AP4619">
            <v>0</v>
          </cell>
          <cell r="AQ4619">
            <v>0</v>
          </cell>
          <cell r="AR4619">
            <v>-164192</v>
          </cell>
          <cell r="AS4619">
            <v>0</v>
          </cell>
          <cell r="AT4619">
            <v>-307587</v>
          </cell>
        </row>
        <row r="4620">
          <cell r="A4620">
            <v>2013</v>
          </cell>
          <cell r="B4620" t="str">
            <v>PacifiCorp</v>
          </cell>
          <cell r="C4620" t="str">
            <v>Federal</v>
          </cell>
          <cell r="D4620" t="str">
            <v>V2010_100%</v>
          </cell>
          <cell r="E4620" t="str">
            <v>Total Tax Classes</v>
          </cell>
          <cell r="F4620" t="str">
            <v>HYDRO West</v>
          </cell>
          <cell r="G4620">
            <v>0</v>
          </cell>
          <cell r="H4620">
            <v>428141</v>
          </cell>
          <cell r="I4620">
            <v>1807083</v>
          </cell>
          <cell r="J4620">
            <v>0</v>
          </cell>
          <cell r="K4620">
            <v>0</v>
          </cell>
          <cell r="L4620">
            <v>0</v>
          </cell>
          <cell r="M4620">
            <v>0</v>
          </cell>
          <cell r="N4620">
            <v>0</v>
          </cell>
          <cell r="O4620">
            <v>0</v>
          </cell>
          <cell r="P4620">
            <v>-33668</v>
          </cell>
          <cell r="Q4620">
            <v>-59837</v>
          </cell>
          <cell r="R4620">
            <v>59618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-917621</v>
          </cell>
          <cell r="X4620">
            <v>0</v>
          </cell>
          <cell r="Y4620">
            <v>0</v>
          </cell>
          <cell r="Z4620">
            <v>20909</v>
          </cell>
          <cell r="AA4620">
            <v>0</v>
          </cell>
          <cell r="AB4620">
            <v>0</v>
          </cell>
          <cell r="AC4620">
            <v>-311</v>
          </cell>
          <cell r="AD4620">
            <v>642</v>
          </cell>
          <cell r="AE4620">
            <v>0</v>
          </cell>
          <cell r="AF4620">
            <v>0</v>
          </cell>
          <cell r="AG4620">
            <v>0</v>
          </cell>
          <cell r="AH4620">
            <v>0</v>
          </cell>
          <cell r="AI4620">
            <v>0</v>
          </cell>
          <cell r="AJ4620">
            <v>0</v>
          </cell>
          <cell r="AK4620">
            <v>0</v>
          </cell>
          <cell r="AL4620">
            <v>0</v>
          </cell>
          <cell r="AM4620">
            <v>0</v>
          </cell>
          <cell r="AN4620">
            <v>0</v>
          </cell>
          <cell r="AO4620">
            <v>0</v>
          </cell>
          <cell r="AP4620">
            <v>0</v>
          </cell>
          <cell r="AQ4620">
            <v>0</v>
          </cell>
          <cell r="AR4620">
            <v>-876815</v>
          </cell>
          <cell r="AS4620">
            <v>0</v>
          </cell>
          <cell r="AT4620">
            <v>-1807083</v>
          </cell>
        </row>
        <row r="4621">
          <cell r="A4621">
            <v>2013</v>
          </cell>
          <cell r="B4621" t="str">
            <v>PacifiCorp</v>
          </cell>
          <cell r="C4621" t="str">
            <v>Federal</v>
          </cell>
          <cell r="D4621" t="str">
            <v>V2010_100%</v>
          </cell>
          <cell r="E4621" t="str">
            <v>Total Tax Classes</v>
          </cell>
          <cell r="F4621" t="str">
            <v>LEASEHOLD IMPROVEMENTS</v>
          </cell>
          <cell r="G4621">
            <v>0</v>
          </cell>
          <cell r="H4621">
            <v>428456</v>
          </cell>
          <cell r="I4621">
            <v>726620</v>
          </cell>
          <cell r="J4621">
            <v>0</v>
          </cell>
          <cell r="K4621">
            <v>0</v>
          </cell>
          <cell r="L4621">
            <v>0</v>
          </cell>
          <cell r="M4621">
            <v>0</v>
          </cell>
          <cell r="N4621">
            <v>0</v>
          </cell>
          <cell r="O4621">
            <v>0</v>
          </cell>
          <cell r="P4621">
            <v>-13538</v>
          </cell>
          <cell r="Q4621">
            <v>-24060</v>
          </cell>
          <cell r="R4621">
            <v>23972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  <cell r="W4621">
            <v>-731564</v>
          </cell>
          <cell r="X4621">
            <v>10029</v>
          </cell>
          <cell r="Y4621">
            <v>0</v>
          </cell>
          <cell r="Z4621">
            <v>8407</v>
          </cell>
          <cell r="AA4621">
            <v>0</v>
          </cell>
          <cell r="AB4621">
            <v>0</v>
          </cell>
          <cell r="AC4621">
            <v>-125</v>
          </cell>
          <cell r="AD4621">
            <v>258</v>
          </cell>
          <cell r="AE4621">
            <v>0</v>
          </cell>
          <cell r="AF4621">
            <v>0</v>
          </cell>
          <cell r="AG4621">
            <v>0</v>
          </cell>
          <cell r="AH4621">
            <v>0</v>
          </cell>
          <cell r="AI4621">
            <v>0</v>
          </cell>
          <cell r="AJ4621">
            <v>0</v>
          </cell>
          <cell r="AK4621">
            <v>0</v>
          </cell>
          <cell r="AL4621">
            <v>0</v>
          </cell>
          <cell r="AM4621">
            <v>0</v>
          </cell>
          <cell r="AN4621">
            <v>0</v>
          </cell>
          <cell r="AO4621">
            <v>0</v>
          </cell>
          <cell r="AP4621">
            <v>0</v>
          </cell>
          <cell r="AQ4621">
            <v>0</v>
          </cell>
          <cell r="AR4621">
            <v>0</v>
          </cell>
          <cell r="AS4621">
            <v>0</v>
          </cell>
          <cell r="AT4621">
            <v>-726620</v>
          </cell>
        </row>
        <row r="4622">
          <cell r="A4622">
            <v>2013</v>
          </cell>
          <cell r="B4622" t="str">
            <v>PacifiCorp</v>
          </cell>
          <cell r="C4622" t="str">
            <v>Federal</v>
          </cell>
          <cell r="D4622" t="str">
            <v>V2010_100%</v>
          </cell>
          <cell r="E4622" t="str">
            <v>Total Tax Classes</v>
          </cell>
          <cell r="F4622" t="str">
            <v>LEASEHOLD IMPROVEMENTS (STRUCT)</v>
          </cell>
          <cell r="G4622" t="str">
            <v>Dec</v>
          </cell>
          <cell r="H4622">
            <v>432061</v>
          </cell>
          <cell r="I4622">
            <v>209567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  <cell r="N4622">
            <v>0</v>
          </cell>
          <cell r="O4622">
            <v>0</v>
          </cell>
          <cell r="P4622">
            <v>-3904</v>
          </cell>
          <cell r="Q4622">
            <v>-6939</v>
          </cell>
          <cell r="R4622">
            <v>6914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  <cell r="W4622">
            <v>-210993</v>
          </cell>
          <cell r="X4622">
            <v>2893</v>
          </cell>
          <cell r="Y4622">
            <v>0</v>
          </cell>
          <cell r="Z4622">
            <v>2425</v>
          </cell>
          <cell r="AA4622">
            <v>0</v>
          </cell>
          <cell r="AB4622">
            <v>0</v>
          </cell>
          <cell r="AC4622">
            <v>-36</v>
          </cell>
          <cell r="AD4622">
            <v>74</v>
          </cell>
          <cell r="AE4622">
            <v>0</v>
          </cell>
          <cell r="AF4622">
            <v>0</v>
          </cell>
          <cell r="AG4622">
            <v>0</v>
          </cell>
          <cell r="AH4622">
            <v>0</v>
          </cell>
          <cell r="AI4622">
            <v>0</v>
          </cell>
          <cell r="AJ4622">
            <v>0</v>
          </cell>
          <cell r="AK4622">
            <v>0</v>
          </cell>
          <cell r="AL4622">
            <v>0</v>
          </cell>
          <cell r="AM4622">
            <v>0</v>
          </cell>
          <cell r="AN4622">
            <v>0</v>
          </cell>
          <cell r="AO4622">
            <v>0</v>
          </cell>
          <cell r="AP4622">
            <v>0</v>
          </cell>
          <cell r="AQ4622">
            <v>0</v>
          </cell>
          <cell r="AR4622">
            <v>0</v>
          </cell>
          <cell r="AS4622">
            <v>0</v>
          </cell>
          <cell r="AT4622">
            <v>-209567</v>
          </cell>
        </row>
        <row r="4623">
          <cell r="A4623">
            <v>2013</v>
          </cell>
          <cell r="B4623" t="str">
            <v>PacifiCorp</v>
          </cell>
          <cell r="C4623" t="str">
            <v>Federal</v>
          </cell>
          <cell r="D4623" t="str">
            <v>V2010_100%</v>
          </cell>
          <cell r="E4623" t="str">
            <v>Total Tax Classes</v>
          </cell>
          <cell r="F4623" t="str">
            <v>LEASEHOLD IMPROVEMENTS-O/S</v>
          </cell>
          <cell r="G4623">
            <v>0</v>
          </cell>
          <cell r="H4623">
            <v>432116</v>
          </cell>
          <cell r="I4623">
            <v>-211448</v>
          </cell>
          <cell r="J4623">
            <v>0</v>
          </cell>
          <cell r="K4623">
            <v>0</v>
          </cell>
          <cell r="L4623">
            <v>0</v>
          </cell>
          <cell r="M4623">
            <v>0</v>
          </cell>
          <cell r="N4623">
            <v>0</v>
          </cell>
          <cell r="O4623">
            <v>0</v>
          </cell>
          <cell r="P4623">
            <v>3940</v>
          </cell>
          <cell r="Q4623">
            <v>7002</v>
          </cell>
          <cell r="R4623">
            <v>-6976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  <cell r="W4623">
            <v>212887</v>
          </cell>
          <cell r="X4623">
            <v>-2919</v>
          </cell>
          <cell r="Y4623">
            <v>0</v>
          </cell>
          <cell r="Z4623">
            <v>-2447</v>
          </cell>
          <cell r="AA4623">
            <v>0</v>
          </cell>
          <cell r="AB4623">
            <v>0</v>
          </cell>
          <cell r="AC4623">
            <v>36</v>
          </cell>
          <cell r="AD4623">
            <v>-75</v>
          </cell>
          <cell r="AE4623">
            <v>0</v>
          </cell>
          <cell r="AF4623">
            <v>0</v>
          </cell>
          <cell r="AG4623">
            <v>0</v>
          </cell>
          <cell r="AH4623">
            <v>0</v>
          </cell>
          <cell r="AI4623">
            <v>0</v>
          </cell>
          <cell r="AJ4623">
            <v>0</v>
          </cell>
          <cell r="AK4623">
            <v>0</v>
          </cell>
          <cell r="AL4623">
            <v>0</v>
          </cell>
          <cell r="AM4623">
            <v>0</v>
          </cell>
          <cell r="AN4623">
            <v>0</v>
          </cell>
          <cell r="AO4623">
            <v>0</v>
          </cell>
          <cell r="AP4623">
            <v>0</v>
          </cell>
          <cell r="AQ4623">
            <v>0</v>
          </cell>
          <cell r="AR4623">
            <v>0</v>
          </cell>
          <cell r="AS4623">
            <v>0</v>
          </cell>
          <cell r="AT4623">
            <v>211448</v>
          </cell>
        </row>
        <row r="4624">
          <cell r="A4624">
            <v>2013</v>
          </cell>
          <cell r="B4624" t="str">
            <v>PacifiCorp</v>
          </cell>
          <cell r="C4624" t="str">
            <v>Federal</v>
          </cell>
          <cell r="D4624" t="str">
            <v>V2010_100%</v>
          </cell>
          <cell r="E4624" t="str">
            <v>Total Tax Classes</v>
          </cell>
          <cell r="F4624" t="str">
            <v>MISC</v>
          </cell>
          <cell r="G4624">
            <v>0</v>
          </cell>
          <cell r="H4624">
            <v>428155</v>
          </cell>
          <cell r="I4624">
            <v>5334340</v>
          </cell>
          <cell r="J4624">
            <v>0</v>
          </cell>
          <cell r="K4624">
            <v>0</v>
          </cell>
          <cell r="L4624">
            <v>0</v>
          </cell>
          <cell r="M4624">
            <v>0</v>
          </cell>
          <cell r="N4624">
            <v>0</v>
          </cell>
          <cell r="O4624">
            <v>0</v>
          </cell>
          <cell r="P4624">
            <v>-99385</v>
          </cell>
          <cell r="Q4624">
            <v>-176632</v>
          </cell>
          <cell r="R4624">
            <v>0</v>
          </cell>
          <cell r="S4624">
            <v>0</v>
          </cell>
          <cell r="T4624">
            <v>0</v>
          </cell>
          <cell r="U4624">
            <v>0</v>
          </cell>
          <cell r="V4624">
            <v>0</v>
          </cell>
          <cell r="W4624">
            <v>-5121022</v>
          </cell>
          <cell r="X4624">
            <v>0</v>
          </cell>
          <cell r="Y4624">
            <v>0</v>
          </cell>
          <cell r="Z4624">
            <v>61722</v>
          </cell>
          <cell r="AA4624">
            <v>0</v>
          </cell>
          <cell r="AB4624">
            <v>0</v>
          </cell>
          <cell r="AC4624">
            <v>-919</v>
          </cell>
          <cell r="AD4624">
            <v>1896</v>
          </cell>
          <cell r="AE4624">
            <v>0</v>
          </cell>
          <cell r="AF4624">
            <v>0</v>
          </cell>
          <cell r="AG4624">
            <v>0</v>
          </cell>
          <cell r="AH4624">
            <v>0</v>
          </cell>
          <cell r="AI4624">
            <v>0</v>
          </cell>
          <cell r="AJ4624">
            <v>0</v>
          </cell>
          <cell r="AK4624">
            <v>0</v>
          </cell>
          <cell r="AL4624">
            <v>0</v>
          </cell>
          <cell r="AM4624">
            <v>0</v>
          </cell>
          <cell r="AN4624">
            <v>0</v>
          </cell>
          <cell r="AO4624">
            <v>0</v>
          </cell>
          <cell r="AP4624">
            <v>0</v>
          </cell>
          <cell r="AQ4624">
            <v>0</v>
          </cell>
          <cell r="AR4624">
            <v>0</v>
          </cell>
          <cell r="AS4624">
            <v>0</v>
          </cell>
          <cell r="AT4624">
            <v>-5334340</v>
          </cell>
        </row>
        <row r="4625">
          <cell r="A4625">
            <v>2013</v>
          </cell>
          <cell r="B4625" t="str">
            <v>PacifiCorp</v>
          </cell>
          <cell r="C4625" t="str">
            <v>Federal</v>
          </cell>
          <cell r="D4625" t="str">
            <v>V2010_100%</v>
          </cell>
          <cell r="E4625" t="str">
            <v>Total Tax Classes</v>
          </cell>
          <cell r="F4625" t="str">
            <v>OFFICE FURN</v>
          </cell>
          <cell r="G4625">
            <v>0</v>
          </cell>
          <cell r="H4625">
            <v>428156</v>
          </cell>
          <cell r="I4625">
            <v>259700</v>
          </cell>
          <cell r="J4625">
            <v>0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P4625">
            <v>-4839</v>
          </cell>
          <cell r="Q4625">
            <v>-8599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-249314</v>
          </cell>
          <cell r="X4625">
            <v>0</v>
          </cell>
          <cell r="Y4625">
            <v>0</v>
          </cell>
          <cell r="Z4625">
            <v>3005</v>
          </cell>
          <cell r="AA4625">
            <v>0</v>
          </cell>
          <cell r="AB4625">
            <v>0</v>
          </cell>
          <cell r="AC4625">
            <v>-45</v>
          </cell>
          <cell r="AD4625">
            <v>92</v>
          </cell>
          <cell r="AE4625">
            <v>0</v>
          </cell>
          <cell r="AF4625">
            <v>0</v>
          </cell>
          <cell r="AG4625">
            <v>0</v>
          </cell>
          <cell r="AH4625">
            <v>0</v>
          </cell>
          <cell r="AI4625">
            <v>0</v>
          </cell>
          <cell r="AJ4625">
            <v>0</v>
          </cell>
          <cell r="AK4625">
            <v>0</v>
          </cell>
          <cell r="AL4625">
            <v>0</v>
          </cell>
          <cell r="AM4625">
            <v>0</v>
          </cell>
          <cell r="AN4625">
            <v>0</v>
          </cell>
          <cell r="AO4625">
            <v>0</v>
          </cell>
          <cell r="AP4625">
            <v>0</v>
          </cell>
          <cell r="AQ4625">
            <v>0</v>
          </cell>
          <cell r="AR4625">
            <v>0</v>
          </cell>
          <cell r="AS4625">
            <v>0</v>
          </cell>
          <cell r="AT4625">
            <v>-259700</v>
          </cell>
        </row>
        <row r="4626">
          <cell r="A4626">
            <v>2013</v>
          </cell>
          <cell r="B4626" t="str">
            <v>PacifiCorp</v>
          </cell>
          <cell r="C4626" t="str">
            <v>Federal</v>
          </cell>
          <cell r="D4626" t="str">
            <v>V2010_100%</v>
          </cell>
          <cell r="E4626" t="str">
            <v>Total Tax Classes</v>
          </cell>
          <cell r="F4626" t="str">
            <v>OTHER PROD 7M I (Wind)</v>
          </cell>
          <cell r="G4626">
            <v>0</v>
          </cell>
          <cell r="H4626">
            <v>428159</v>
          </cell>
          <cell r="I4626">
            <v>178742</v>
          </cell>
          <cell r="J4626">
            <v>0</v>
          </cell>
          <cell r="K4626">
            <v>0</v>
          </cell>
          <cell r="L4626">
            <v>0</v>
          </cell>
          <cell r="M4626">
            <v>0</v>
          </cell>
          <cell r="N4626">
            <v>0</v>
          </cell>
          <cell r="O4626">
            <v>0</v>
          </cell>
          <cell r="P4626">
            <v>-3330</v>
          </cell>
          <cell r="Q4626">
            <v>-5919</v>
          </cell>
          <cell r="R4626">
            <v>5897</v>
          </cell>
          <cell r="S4626">
            <v>0</v>
          </cell>
          <cell r="T4626">
            <v>0</v>
          </cell>
          <cell r="U4626">
            <v>0</v>
          </cell>
          <cell r="V4626">
            <v>0</v>
          </cell>
          <cell r="W4626">
            <v>-4622</v>
          </cell>
          <cell r="X4626">
            <v>0</v>
          </cell>
          <cell r="Y4626">
            <v>0</v>
          </cell>
          <cell r="Z4626">
            <v>2068</v>
          </cell>
          <cell r="AA4626">
            <v>0</v>
          </cell>
          <cell r="AB4626">
            <v>0</v>
          </cell>
          <cell r="AC4626">
            <v>-31</v>
          </cell>
          <cell r="AD4626">
            <v>64</v>
          </cell>
          <cell r="AE4626">
            <v>0</v>
          </cell>
          <cell r="AF4626">
            <v>0</v>
          </cell>
          <cell r="AG4626">
            <v>0</v>
          </cell>
          <cell r="AH4626">
            <v>0</v>
          </cell>
          <cell r="AI4626">
            <v>0</v>
          </cell>
          <cell r="AJ4626">
            <v>-317</v>
          </cell>
          <cell r="AK4626">
            <v>0</v>
          </cell>
          <cell r="AL4626">
            <v>0</v>
          </cell>
          <cell r="AM4626">
            <v>0</v>
          </cell>
          <cell r="AN4626">
            <v>0</v>
          </cell>
          <cell r="AO4626">
            <v>0</v>
          </cell>
          <cell r="AP4626">
            <v>0</v>
          </cell>
          <cell r="AQ4626">
            <v>0</v>
          </cell>
          <cell r="AR4626">
            <v>-172552</v>
          </cell>
          <cell r="AS4626">
            <v>0</v>
          </cell>
          <cell r="AT4626">
            <v>-178742</v>
          </cell>
        </row>
        <row r="4627">
          <cell r="A4627">
            <v>2013</v>
          </cell>
          <cell r="B4627" t="str">
            <v>PacifiCorp</v>
          </cell>
          <cell r="C4627" t="str">
            <v>Federal</v>
          </cell>
          <cell r="D4627" t="str">
            <v>V2010_100%</v>
          </cell>
          <cell r="E4627" t="str">
            <v>Total Tax Classes</v>
          </cell>
          <cell r="F4627" t="str">
            <v>OTHER PROD CCK</v>
          </cell>
          <cell r="G4627">
            <v>0</v>
          </cell>
          <cell r="H4627">
            <v>428459</v>
          </cell>
          <cell r="I4627">
            <v>1357431</v>
          </cell>
          <cell r="J4627">
            <v>0</v>
          </cell>
          <cell r="K4627">
            <v>0</v>
          </cell>
          <cell r="L4627">
            <v>0</v>
          </cell>
          <cell r="M4627">
            <v>0</v>
          </cell>
          <cell r="N4627">
            <v>0</v>
          </cell>
          <cell r="O4627">
            <v>0</v>
          </cell>
          <cell r="P4627">
            <v>-25290</v>
          </cell>
          <cell r="Q4627">
            <v>-44948</v>
          </cell>
          <cell r="R4627">
            <v>44783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-35096</v>
          </cell>
          <cell r="X4627">
            <v>0</v>
          </cell>
          <cell r="Y4627">
            <v>0</v>
          </cell>
          <cell r="Z4627">
            <v>15706</v>
          </cell>
          <cell r="AA4627">
            <v>0</v>
          </cell>
          <cell r="AB4627">
            <v>0</v>
          </cell>
          <cell r="AC4627">
            <v>-234</v>
          </cell>
          <cell r="AD4627">
            <v>482</v>
          </cell>
          <cell r="AE4627">
            <v>0</v>
          </cell>
          <cell r="AF4627">
            <v>0</v>
          </cell>
          <cell r="AG4627">
            <v>0</v>
          </cell>
          <cell r="AH4627">
            <v>0</v>
          </cell>
          <cell r="AI4627">
            <v>0</v>
          </cell>
          <cell r="AJ4627">
            <v>-2411</v>
          </cell>
          <cell r="AK4627">
            <v>0</v>
          </cell>
          <cell r="AL4627">
            <v>0</v>
          </cell>
          <cell r="AM4627">
            <v>0</v>
          </cell>
          <cell r="AN4627">
            <v>0</v>
          </cell>
          <cell r="AO4627">
            <v>0</v>
          </cell>
          <cell r="AP4627">
            <v>0</v>
          </cell>
          <cell r="AQ4627">
            <v>0</v>
          </cell>
          <cell r="AR4627">
            <v>-1310424</v>
          </cell>
          <cell r="AS4627">
            <v>0</v>
          </cell>
          <cell r="AT4627">
            <v>-1357431</v>
          </cell>
        </row>
        <row r="4628">
          <cell r="A4628">
            <v>2013</v>
          </cell>
          <cell r="B4628" t="str">
            <v>PacifiCorp</v>
          </cell>
          <cell r="C4628" t="str">
            <v>Federal</v>
          </cell>
          <cell r="D4628" t="str">
            <v>V2010_100%</v>
          </cell>
          <cell r="E4628" t="str">
            <v>Total Tax Classes</v>
          </cell>
          <cell r="F4628" t="str">
            <v>OTHER PROD CHEHALIS</v>
          </cell>
          <cell r="G4628">
            <v>0</v>
          </cell>
          <cell r="H4628">
            <v>428453</v>
          </cell>
          <cell r="I4628">
            <v>93006</v>
          </cell>
          <cell r="J4628">
            <v>0</v>
          </cell>
          <cell r="K4628">
            <v>0</v>
          </cell>
          <cell r="L4628">
            <v>0</v>
          </cell>
          <cell r="M4628">
            <v>0</v>
          </cell>
          <cell r="N4628">
            <v>0</v>
          </cell>
          <cell r="O4628">
            <v>0</v>
          </cell>
          <cell r="P4628">
            <v>-1733</v>
          </cell>
          <cell r="Q4628">
            <v>-3080</v>
          </cell>
          <cell r="R4628">
            <v>3068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-2405</v>
          </cell>
          <cell r="X4628">
            <v>0</v>
          </cell>
          <cell r="Y4628">
            <v>0</v>
          </cell>
          <cell r="Z4628">
            <v>1076</v>
          </cell>
          <cell r="AA4628">
            <v>0</v>
          </cell>
          <cell r="AB4628">
            <v>0</v>
          </cell>
          <cell r="AC4628">
            <v>-16</v>
          </cell>
          <cell r="AD4628">
            <v>33</v>
          </cell>
          <cell r="AE4628">
            <v>0</v>
          </cell>
          <cell r="AF4628">
            <v>0</v>
          </cell>
          <cell r="AG4628">
            <v>0</v>
          </cell>
          <cell r="AH4628">
            <v>0</v>
          </cell>
          <cell r="AI4628">
            <v>0</v>
          </cell>
          <cell r="AJ4628">
            <v>-165</v>
          </cell>
          <cell r="AK4628">
            <v>0</v>
          </cell>
          <cell r="AL4628">
            <v>0</v>
          </cell>
          <cell r="AM4628">
            <v>0</v>
          </cell>
          <cell r="AN4628">
            <v>0</v>
          </cell>
          <cell r="AO4628">
            <v>0</v>
          </cell>
          <cell r="AP4628">
            <v>0</v>
          </cell>
          <cell r="AQ4628">
            <v>0</v>
          </cell>
          <cell r="AR4628">
            <v>-89785</v>
          </cell>
          <cell r="AS4628">
            <v>0</v>
          </cell>
          <cell r="AT4628">
            <v>-93006</v>
          </cell>
        </row>
        <row r="4629">
          <cell r="A4629">
            <v>2013</v>
          </cell>
          <cell r="B4629" t="str">
            <v>PacifiCorp</v>
          </cell>
          <cell r="C4629" t="str">
            <v>Federal</v>
          </cell>
          <cell r="D4629" t="str">
            <v>V2010_100%</v>
          </cell>
          <cell r="E4629" t="str">
            <v>Total Tax Classes</v>
          </cell>
          <cell r="F4629" t="str">
            <v>OTHER PROD GA Units 4, 5, 6</v>
          </cell>
          <cell r="G4629">
            <v>0</v>
          </cell>
          <cell r="H4629">
            <v>428142</v>
          </cell>
          <cell r="I4629">
            <v>36240</v>
          </cell>
          <cell r="J4629">
            <v>0</v>
          </cell>
          <cell r="K4629">
            <v>0</v>
          </cell>
          <cell r="L4629">
            <v>0</v>
          </cell>
          <cell r="M4629">
            <v>0</v>
          </cell>
          <cell r="N4629">
            <v>0</v>
          </cell>
          <cell r="O4629">
            <v>0</v>
          </cell>
          <cell r="P4629">
            <v>-675</v>
          </cell>
          <cell r="Q4629">
            <v>-1200</v>
          </cell>
          <cell r="R4629">
            <v>1196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-35922</v>
          </cell>
          <cell r="X4629">
            <v>0</v>
          </cell>
          <cell r="Y4629">
            <v>0</v>
          </cell>
          <cell r="Z4629">
            <v>419</v>
          </cell>
          <cell r="AA4629">
            <v>0</v>
          </cell>
          <cell r="AB4629">
            <v>0</v>
          </cell>
          <cell r="AC4629">
            <v>-6</v>
          </cell>
          <cell r="AD4629">
            <v>13</v>
          </cell>
          <cell r="AE4629">
            <v>0</v>
          </cell>
          <cell r="AF4629">
            <v>0</v>
          </cell>
          <cell r="AG4629">
            <v>0</v>
          </cell>
          <cell r="AH4629">
            <v>0</v>
          </cell>
          <cell r="AI4629">
            <v>0</v>
          </cell>
          <cell r="AJ4629">
            <v>-64</v>
          </cell>
          <cell r="AK4629">
            <v>0</v>
          </cell>
          <cell r="AL4629">
            <v>0</v>
          </cell>
          <cell r="AM4629">
            <v>0</v>
          </cell>
          <cell r="AN4629">
            <v>0</v>
          </cell>
          <cell r="AO4629">
            <v>0</v>
          </cell>
          <cell r="AP4629">
            <v>0</v>
          </cell>
          <cell r="AQ4629">
            <v>0</v>
          </cell>
          <cell r="AR4629">
            <v>0</v>
          </cell>
          <cell r="AS4629">
            <v>0</v>
          </cell>
          <cell r="AT4629">
            <v>-36240</v>
          </cell>
        </row>
        <row r="4630">
          <cell r="A4630">
            <v>2013</v>
          </cell>
          <cell r="B4630" t="str">
            <v>PacifiCorp</v>
          </cell>
          <cell r="C4630" t="str">
            <v>Federal</v>
          </cell>
          <cell r="D4630" t="str">
            <v>V2010_100%</v>
          </cell>
          <cell r="E4630" t="str">
            <v>Total Tax Classes</v>
          </cell>
          <cell r="F4630" t="str">
            <v>OTHER PROD GH (Wind)</v>
          </cell>
          <cell r="G4630">
            <v>0</v>
          </cell>
          <cell r="H4630">
            <v>428465</v>
          </cell>
          <cell r="I4630">
            <v>2263</v>
          </cell>
          <cell r="J4630">
            <v>0</v>
          </cell>
          <cell r="K4630">
            <v>0</v>
          </cell>
          <cell r="L4630">
            <v>0</v>
          </cell>
          <cell r="M4630">
            <v>0</v>
          </cell>
          <cell r="N4630">
            <v>0</v>
          </cell>
          <cell r="O4630">
            <v>0</v>
          </cell>
          <cell r="P4630">
            <v>-42</v>
          </cell>
          <cell r="Q4630">
            <v>-75</v>
          </cell>
          <cell r="R4630">
            <v>75</v>
          </cell>
          <cell r="S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-2244</v>
          </cell>
          <cell r="X4630">
            <v>0</v>
          </cell>
          <cell r="Y4630">
            <v>0</v>
          </cell>
          <cell r="Z4630">
            <v>26</v>
          </cell>
          <cell r="AA4630">
            <v>0</v>
          </cell>
          <cell r="AB4630">
            <v>0</v>
          </cell>
          <cell r="AC4630">
            <v>0</v>
          </cell>
          <cell r="AD4630">
            <v>1</v>
          </cell>
          <cell r="AE4630">
            <v>0</v>
          </cell>
          <cell r="AF4630">
            <v>0</v>
          </cell>
          <cell r="AG4630">
            <v>0</v>
          </cell>
          <cell r="AH4630">
            <v>0</v>
          </cell>
          <cell r="AI4630">
            <v>0</v>
          </cell>
          <cell r="AJ4630">
            <v>-4</v>
          </cell>
          <cell r="AK4630">
            <v>0</v>
          </cell>
          <cell r="AL4630">
            <v>0</v>
          </cell>
          <cell r="AM4630">
            <v>0</v>
          </cell>
          <cell r="AN4630">
            <v>0</v>
          </cell>
          <cell r="AO4630">
            <v>0</v>
          </cell>
          <cell r="AP4630">
            <v>0</v>
          </cell>
          <cell r="AQ4630">
            <v>0</v>
          </cell>
          <cell r="AR4630">
            <v>0</v>
          </cell>
          <cell r="AS4630">
            <v>0</v>
          </cell>
          <cell r="AT4630">
            <v>-2263</v>
          </cell>
        </row>
        <row r="4631">
          <cell r="A4631">
            <v>2013</v>
          </cell>
          <cell r="B4631" t="str">
            <v>PacifiCorp</v>
          </cell>
          <cell r="C4631" t="str">
            <v>Federal</v>
          </cell>
          <cell r="D4631" t="str">
            <v>V2010_100%</v>
          </cell>
          <cell r="E4631" t="str">
            <v>Total Tax Classes</v>
          </cell>
          <cell r="F4631" t="str">
            <v>OTHER PROD MARENGO II LAND IMP</v>
          </cell>
          <cell r="G4631">
            <v>0</v>
          </cell>
          <cell r="H4631">
            <v>428119</v>
          </cell>
          <cell r="I4631">
            <v>1722</v>
          </cell>
          <cell r="J4631">
            <v>0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-32</v>
          </cell>
          <cell r="Q4631">
            <v>-57</v>
          </cell>
          <cell r="R4631">
            <v>57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-1707</v>
          </cell>
          <cell r="X4631">
            <v>0</v>
          </cell>
          <cell r="Y4631">
            <v>0</v>
          </cell>
          <cell r="Z4631">
            <v>20</v>
          </cell>
          <cell r="AA4631">
            <v>0</v>
          </cell>
          <cell r="AB4631">
            <v>0</v>
          </cell>
          <cell r="AC4631">
            <v>0</v>
          </cell>
          <cell r="AD4631">
            <v>1</v>
          </cell>
          <cell r="AE4631">
            <v>0</v>
          </cell>
          <cell r="AF4631">
            <v>0</v>
          </cell>
          <cell r="AG4631">
            <v>0</v>
          </cell>
          <cell r="AH4631">
            <v>0</v>
          </cell>
          <cell r="AI4631">
            <v>0</v>
          </cell>
          <cell r="AJ4631">
            <v>-3</v>
          </cell>
          <cell r="AK4631">
            <v>0</v>
          </cell>
          <cell r="AL4631">
            <v>0</v>
          </cell>
          <cell r="AM4631">
            <v>0</v>
          </cell>
          <cell r="AN4631">
            <v>0</v>
          </cell>
          <cell r="AO4631">
            <v>0</v>
          </cell>
          <cell r="AP4631">
            <v>0</v>
          </cell>
          <cell r="AQ4631">
            <v>0</v>
          </cell>
          <cell r="AR4631">
            <v>0</v>
          </cell>
          <cell r="AS4631">
            <v>0</v>
          </cell>
          <cell r="AT4631">
            <v>-1722</v>
          </cell>
        </row>
        <row r="4632">
          <cell r="A4632">
            <v>2013</v>
          </cell>
          <cell r="B4632" t="str">
            <v>PacifiCorp</v>
          </cell>
          <cell r="C4632" t="str">
            <v>Federal</v>
          </cell>
          <cell r="D4632" t="str">
            <v>V2010_100%</v>
          </cell>
          <cell r="E4632" t="str">
            <v>Total Tax Classes</v>
          </cell>
          <cell r="F4632" t="str">
            <v>OTHER PROD MARENGO II WIND</v>
          </cell>
          <cell r="G4632">
            <v>0</v>
          </cell>
          <cell r="H4632">
            <v>428121</v>
          </cell>
          <cell r="I4632">
            <v>331543</v>
          </cell>
          <cell r="J4632">
            <v>0</v>
          </cell>
          <cell r="K4632">
            <v>0</v>
          </cell>
          <cell r="L4632">
            <v>0</v>
          </cell>
          <cell r="M4632">
            <v>0</v>
          </cell>
          <cell r="N4632">
            <v>0</v>
          </cell>
          <cell r="O4632">
            <v>0</v>
          </cell>
          <cell r="P4632">
            <v>-6177</v>
          </cell>
          <cell r="Q4632">
            <v>-10978</v>
          </cell>
          <cell r="R4632">
            <v>10938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-12717</v>
          </cell>
          <cell r="X4632">
            <v>0</v>
          </cell>
          <cell r="Y4632">
            <v>0</v>
          </cell>
          <cell r="Z4632">
            <v>3836</v>
          </cell>
          <cell r="AA4632">
            <v>0</v>
          </cell>
          <cell r="AB4632">
            <v>0</v>
          </cell>
          <cell r="AC4632">
            <v>-57</v>
          </cell>
          <cell r="AD4632">
            <v>118</v>
          </cell>
          <cell r="AE4632">
            <v>0</v>
          </cell>
          <cell r="AF4632">
            <v>0</v>
          </cell>
          <cell r="AG4632">
            <v>0</v>
          </cell>
          <cell r="AH4632">
            <v>0</v>
          </cell>
          <cell r="AI4632">
            <v>0</v>
          </cell>
          <cell r="AJ4632">
            <v>-589</v>
          </cell>
          <cell r="AK4632">
            <v>0</v>
          </cell>
          <cell r="AL4632">
            <v>0</v>
          </cell>
          <cell r="AM4632">
            <v>0</v>
          </cell>
          <cell r="AN4632">
            <v>0</v>
          </cell>
          <cell r="AO4632">
            <v>0</v>
          </cell>
          <cell r="AP4632">
            <v>0</v>
          </cell>
          <cell r="AQ4632">
            <v>0</v>
          </cell>
          <cell r="AR4632">
            <v>-315917</v>
          </cell>
          <cell r="AS4632">
            <v>0</v>
          </cell>
          <cell r="AT4632">
            <v>-331543</v>
          </cell>
        </row>
        <row r="4633">
          <cell r="A4633">
            <v>2013</v>
          </cell>
          <cell r="B4633" t="str">
            <v>PacifiCorp</v>
          </cell>
          <cell r="C4633" t="str">
            <v>Federal</v>
          </cell>
          <cell r="D4633" t="str">
            <v>V2010_100%</v>
          </cell>
          <cell r="E4633" t="str">
            <v>Total Tax Classes</v>
          </cell>
          <cell r="F4633" t="str">
            <v>OTHER PROD RH Wind</v>
          </cell>
          <cell r="G4633">
            <v>0</v>
          </cell>
          <cell r="H4633">
            <v>428452</v>
          </cell>
          <cell r="I4633">
            <v>165939</v>
          </cell>
          <cell r="J4633">
            <v>0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  <cell r="O4633">
            <v>0</v>
          </cell>
          <cell r="P4633">
            <v>-3092</v>
          </cell>
          <cell r="Q4633">
            <v>-5495</v>
          </cell>
          <cell r="R4633">
            <v>5475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-4291</v>
          </cell>
          <cell r="X4633">
            <v>0</v>
          </cell>
          <cell r="Y4633">
            <v>0</v>
          </cell>
          <cell r="Z4633">
            <v>1920</v>
          </cell>
          <cell r="AA4633">
            <v>0</v>
          </cell>
          <cell r="AB4633">
            <v>0</v>
          </cell>
          <cell r="AC4633">
            <v>-29</v>
          </cell>
          <cell r="AD4633">
            <v>59</v>
          </cell>
          <cell r="AE4633">
            <v>0</v>
          </cell>
          <cell r="AF4633">
            <v>0</v>
          </cell>
          <cell r="AG4633">
            <v>0</v>
          </cell>
          <cell r="AH4633">
            <v>0</v>
          </cell>
          <cell r="AI4633">
            <v>0</v>
          </cell>
          <cell r="AJ4633">
            <v>-295</v>
          </cell>
          <cell r="AK4633">
            <v>0</v>
          </cell>
          <cell r="AL4633">
            <v>0</v>
          </cell>
          <cell r="AM4633">
            <v>0</v>
          </cell>
          <cell r="AN4633">
            <v>0</v>
          </cell>
          <cell r="AO4633">
            <v>0</v>
          </cell>
          <cell r="AP4633">
            <v>0</v>
          </cell>
          <cell r="AQ4633">
            <v>0</v>
          </cell>
          <cell r="AR4633">
            <v>-160192</v>
          </cell>
          <cell r="AS4633">
            <v>0</v>
          </cell>
          <cell r="AT4633">
            <v>-165939</v>
          </cell>
        </row>
        <row r="4634">
          <cell r="A4634">
            <v>2013</v>
          </cell>
          <cell r="B4634" t="str">
            <v>PacifiCorp</v>
          </cell>
          <cell r="C4634" t="str">
            <v>Federal</v>
          </cell>
          <cell r="D4634" t="str">
            <v>V2010_100%</v>
          </cell>
          <cell r="E4634" t="str">
            <v>Total Tax Classes</v>
          </cell>
          <cell r="F4634" t="str">
            <v>PERCO: UT - FENCE</v>
          </cell>
          <cell r="G4634">
            <v>0</v>
          </cell>
          <cell r="H4634">
            <v>431847</v>
          </cell>
          <cell r="I4634">
            <v>0</v>
          </cell>
          <cell r="J4634">
            <v>0</v>
          </cell>
          <cell r="K4634">
            <v>0</v>
          </cell>
          <cell r="L4634">
            <v>0</v>
          </cell>
          <cell r="M4634">
            <v>0</v>
          </cell>
          <cell r="N4634">
            <v>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  <cell r="T4634">
            <v>-2333</v>
          </cell>
          <cell r="U4634">
            <v>0</v>
          </cell>
          <cell r="V4634">
            <v>0</v>
          </cell>
          <cell r="W4634">
            <v>0</v>
          </cell>
          <cell r="X4634">
            <v>0</v>
          </cell>
          <cell r="Y4634">
            <v>0</v>
          </cell>
          <cell r="Z4634">
            <v>0</v>
          </cell>
          <cell r="AA4634">
            <v>0</v>
          </cell>
          <cell r="AB4634">
            <v>0</v>
          </cell>
          <cell r="AC4634">
            <v>0</v>
          </cell>
          <cell r="AD4634">
            <v>0</v>
          </cell>
          <cell r="AE4634">
            <v>0</v>
          </cell>
          <cell r="AF4634">
            <v>0</v>
          </cell>
          <cell r="AG4634">
            <v>0</v>
          </cell>
          <cell r="AH4634">
            <v>0</v>
          </cell>
          <cell r="AI4634">
            <v>0</v>
          </cell>
          <cell r="AJ4634">
            <v>0</v>
          </cell>
          <cell r="AK4634">
            <v>0</v>
          </cell>
          <cell r="AL4634">
            <v>0</v>
          </cell>
          <cell r="AM4634">
            <v>0</v>
          </cell>
          <cell r="AN4634">
            <v>0</v>
          </cell>
          <cell r="AO4634">
            <v>0</v>
          </cell>
          <cell r="AP4634">
            <v>2333</v>
          </cell>
          <cell r="AQ4634">
            <v>0</v>
          </cell>
          <cell r="AR4634">
            <v>0</v>
          </cell>
          <cell r="AS4634">
            <v>0</v>
          </cell>
          <cell r="AT4634">
            <v>0</v>
          </cell>
        </row>
        <row r="4635">
          <cell r="A4635">
            <v>2013</v>
          </cell>
          <cell r="B4635" t="str">
            <v>PacifiCorp</v>
          </cell>
          <cell r="C4635" t="str">
            <v>Federal</v>
          </cell>
          <cell r="D4635" t="str">
            <v>V2010_100%</v>
          </cell>
          <cell r="E4635" t="str">
            <v>Total Tax Classes</v>
          </cell>
          <cell r="F4635" t="str">
            <v>POWER EQUIPMENT</v>
          </cell>
          <cell r="G4635">
            <v>0</v>
          </cell>
          <cell r="H4635">
            <v>428157</v>
          </cell>
          <cell r="I4635">
            <v>147556</v>
          </cell>
          <cell r="J4635">
            <v>0</v>
          </cell>
          <cell r="K4635">
            <v>0</v>
          </cell>
          <cell r="L4635">
            <v>0</v>
          </cell>
          <cell r="M4635">
            <v>0</v>
          </cell>
          <cell r="N4635">
            <v>0</v>
          </cell>
          <cell r="O4635">
            <v>0</v>
          </cell>
          <cell r="P4635">
            <v>-2749</v>
          </cell>
          <cell r="Q4635">
            <v>-4886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  <cell r="W4635">
            <v>-141656</v>
          </cell>
          <cell r="X4635">
            <v>0</v>
          </cell>
          <cell r="Y4635">
            <v>0</v>
          </cell>
          <cell r="Z4635">
            <v>1707</v>
          </cell>
          <cell r="AA4635">
            <v>0</v>
          </cell>
          <cell r="AB4635">
            <v>0</v>
          </cell>
          <cell r="AC4635">
            <v>-25</v>
          </cell>
          <cell r="AD4635">
            <v>52</v>
          </cell>
          <cell r="AE4635">
            <v>0</v>
          </cell>
          <cell r="AF4635">
            <v>0</v>
          </cell>
          <cell r="AG4635">
            <v>0</v>
          </cell>
          <cell r="AH4635">
            <v>0</v>
          </cell>
          <cell r="AI4635">
            <v>0</v>
          </cell>
          <cell r="AJ4635">
            <v>0</v>
          </cell>
          <cell r="AK4635">
            <v>0</v>
          </cell>
          <cell r="AL4635">
            <v>0</v>
          </cell>
          <cell r="AM4635">
            <v>0</v>
          </cell>
          <cell r="AN4635">
            <v>0</v>
          </cell>
          <cell r="AO4635">
            <v>0</v>
          </cell>
          <cell r="AP4635">
            <v>0</v>
          </cell>
          <cell r="AQ4635">
            <v>0</v>
          </cell>
          <cell r="AR4635">
            <v>0</v>
          </cell>
          <cell r="AS4635">
            <v>0</v>
          </cell>
          <cell r="AT4635">
            <v>-147556</v>
          </cell>
        </row>
        <row r="4636">
          <cell r="A4636">
            <v>2013</v>
          </cell>
          <cell r="B4636" t="str">
            <v>PacifiCorp</v>
          </cell>
          <cell r="C4636" t="str">
            <v>Federal</v>
          </cell>
          <cell r="D4636" t="str">
            <v>V2010_100%</v>
          </cell>
          <cell r="E4636" t="str">
            <v>Total Tax Classes</v>
          </cell>
          <cell r="F4636" t="str">
            <v>SOFTWARE</v>
          </cell>
          <cell r="G4636" t="str">
            <v>Sep</v>
          </cell>
          <cell r="H4636">
            <v>428461</v>
          </cell>
          <cell r="I4636">
            <v>2460890</v>
          </cell>
          <cell r="J4636">
            <v>0</v>
          </cell>
          <cell r="K4636">
            <v>0</v>
          </cell>
          <cell r="L4636">
            <v>0</v>
          </cell>
          <cell r="M4636">
            <v>0</v>
          </cell>
          <cell r="N4636">
            <v>0</v>
          </cell>
          <cell r="O4636">
            <v>0</v>
          </cell>
          <cell r="P4636">
            <v>-45849</v>
          </cell>
          <cell r="Q4636">
            <v>-81486</v>
          </cell>
          <cell r="R4636">
            <v>0</v>
          </cell>
          <cell r="S4636">
            <v>0</v>
          </cell>
          <cell r="T4636">
            <v>0</v>
          </cell>
          <cell r="U4636">
            <v>0</v>
          </cell>
          <cell r="V4636">
            <v>0</v>
          </cell>
          <cell r="W4636">
            <v>-1683710</v>
          </cell>
          <cell r="X4636">
            <v>0</v>
          </cell>
          <cell r="Y4636">
            <v>0</v>
          </cell>
          <cell r="Z4636">
            <v>28474</v>
          </cell>
          <cell r="AA4636">
            <v>0</v>
          </cell>
          <cell r="AB4636">
            <v>0</v>
          </cell>
          <cell r="AC4636">
            <v>-424</v>
          </cell>
          <cell r="AD4636">
            <v>875</v>
          </cell>
          <cell r="AE4636">
            <v>0</v>
          </cell>
          <cell r="AF4636">
            <v>0</v>
          </cell>
          <cell r="AG4636">
            <v>0</v>
          </cell>
          <cell r="AH4636">
            <v>0</v>
          </cell>
          <cell r="AI4636">
            <v>0</v>
          </cell>
          <cell r="AJ4636">
            <v>0</v>
          </cell>
          <cell r="AK4636">
            <v>0</v>
          </cell>
          <cell r="AL4636">
            <v>0</v>
          </cell>
          <cell r="AM4636">
            <v>0</v>
          </cell>
          <cell r="AN4636">
            <v>0</v>
          </cell>
          <cell r="AO4636">
            <v>-678770</v>
          </cell>
          <cell r="AP4636">
            <v>0</v>
          </cell>
          <cell r="AQ4636">
            <v>0</v>
          </cell>
          <cell r="AR4636">
            <v>0</v>
          </cell>
          <cell r="AS4636">
            <v>0</v>
          </cell>
          <cell r="AT4636">
            <v>-2460890</v>
          </cell>
        </row>
        <row r="4637">
          <cell r="A4637">
            <v>2013</v>
          </cell>
          <cell r="B4637" t="str">
            <v>PacifiCorp</v>
          </cell>
          <cell r="C4637" t="str">
            <v>Federal</v>
          </cell>
          <cell r="D4637" t="str">
            <v>V2010_100%</v>
          </cell>
          <cell r="E4637" t="str">
            <v>Total Tax Classes</v>
          </cell>
          <cell r="F4637" t="str">
            <v>SOFTWARE</v>
          </cell>
          <cell r="G4637" t="str">
            <v>Oct</v>
          </cell>
          <cell r="H4637">
            <v>428462</v>
          </cell>
          <cell r="I4637">
            <v>433913</v>
          </cell>
          <cell r="J4637">
            <v>0</v>
          </cell>
          <cell r="K4637">
            <v>0</v>
          </cell>
          <cell r="L4637">
            <v>0</v>
          </cell>
          <cell r="M4637">
            <v>0</v>
          </cell>
          <cell r="N4637">
            <v>0</v>
          </cell>
          <cell r="O4637">
            <v>0</v>
          </cell>
          <cell r="P4637">
            <v>-8084</v>
          </cell>
          <cell r="Q4637">
            <v>-14368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  <cell r="W4637">
            <v>-296878</v>
          </cell>
          <cell r="X4637">
            <v>0</v>
          </cell>
          <cell r="Y4637">
            <v>0</v>
          </cell>
          <cell r="Z4637">
            <v>5021</v>
          </cell>
          <cell r="AA4637">
            <v>0</v>
          </cell>
          <cell r="AB4637">
            <v>0</v>
          </cell>
          <cell r="AC4637">
            <v>-75</v>
          </cell>
          <cell r="AD4637">
            <v>154</v>
          </cell>
          <cell r="AE4637">
            <v>0</v>
          </cell>
          <cell r="AF4637">
            <v>0</v>
          </cell>
          <cell r="AG4637">
            <v>0</v>
          </cell>
          <cell r="AH4637">
            <v>0</v>
          </cell>
          <cell r="AI4637">
            <v>0</v>
          </cell>
          <cell r="AJ4637">
            <v>0</v>
          </cell>
          <cell r="AK4637">
            <v>0</v>
          </cell>
          <cell r="AL4637">
            <v>0</v>
          </cell>
          <cell r="AM4637">
            <v>0</v>
          </cell>
          <cell r="AN4637">
            <v>0</v>
          </cell>
          <cell r="AO4637">
            <v>-119683</v>
          </cell>
          <cell r="AP4637">
            <v>0</v>
          </cell>
          <cell r="AQ4637">
            <v>0</v>
          </cell>
          <cell r="AR4637">
            <v>0</v>
          </cell>
          <cell r="AS4637">
            <v>0</v>
          </cell>
          <cell r="AT4637">
            <v>-433913</v>
          </cell>
        </row>
        <row r="4638">
          <cell r="A4638">
            <v>2013</v>
          </cell>
          <cell r="B4638" t="str">
            <v>PacifiCorp</v>
          </cell>
          <cell r="C4638" t="str">
            <v>Federal</v>
          </cell>
          <cell r="D4638" t="str">
            <v>V2010_100%</v>
          </cell>
          <cell r="E4638" t="str">
            <v>Total Tax Classes</v>
          </cell>
          <cell r="F4638" t="str">
            <v>SOFTWARE</v>
          </cell>
          <cell r="G4638" t="str">
            <v>Nov</v>
          </cell>
          <cell r="H4638">
            <v>428463</v>
          </cell>
          <cell r="I4638">
            <v>74670</v>
          </cell>
          <cell r="J4638">
            <v>0</v>
          </cell>
          <cell r="K4638">
            <v>0</v>
          </cell>
          <cell r="L4638">
            <v>0</v>
          </cell>
          <cell r="M4638">
            <v>0</v>
          </cell>
          <cell r="N4638">
            <v>0</v>
          </cell>
          <cell r="O4638">
            <v>0</v>
          </cell>
          <cell r="P4638">
            <v>-1391</v>
          </cell>
          <cell r="Q4638">
            <v>-2473</v>
          </cell>
          <cell r="R4638">
            <v>0</v>
          </cell>
          <cell r="S4638">
            <v>0</v>
          </cell>
          <cell r="T4638">
            <v>0</v>
          </cell>
          <cell r="U4638">
            <v>0</v>
          </cell>
          <cell r="V4638">
            <v>0</v>
          </cell>
          <cell r="W4638">
            <v>-51088</v>
          </cell>
          <cell r="X4638">
            <v>0</v>
          </cell>
          <cell r="Y4638">
            <v>0</v>
          </cell>
          <cell r="Z4638">
            <v>864</v>
          </cell>
          <cell r="AA4638">
            <v>0</v>
          </cell>
          <cell r="AB4638">
            <v>0</v>
          </cell>
          <cell r="AC4638">
            <v>-13</v>
          </cell>
          <cell r="AD4638">
            <v>27</v>
          </cell>
          <cell r="AE4638">
            <v>0</v>
          </cell>
          <cell r="AF4638">
            <v>0</v>
          </cell>
          <cell r="AG4638">
            <v>0</v>
          </cell>
          <cell r="AH4638">
            <v>0</v>
          </cell>
          <cell r="AI4638">
            <v>0</v>
          </cell>
          <cell r="AJ4638">
            <v>0</v>
          </cell>
          <cell r="AK4638">
            <v>0</v>
          </cell>
          <cell r="AL4638">
            <v>0</v>
          </cell>
          <cell r="AM4638">
            <v>0</v>
          </cell>
          <cell r="AN4638">
            <v>0</v>
          </cell>
          <cell r="AO4638">
            <v>-20596</v>
          </cell>
          <cell r="AP4638">
            <v>0</v>
          </cell>
          <cell r="AQ4638">
            <v>0</v>
          </cell>
          <cell r="AR4638">
            <v>0</v>
          </cell>
          <cell r="AS4638">
            <v>0</v>
          </cell>
          <cell r="AT4638">
            <v>-74670</v>
          </cell>
        </row>
        <row r="4639">
          <cell r="A4639">
            <v>2013</v>
          </cell>
          <cell r="B4639" t="str">
            <v>PacifiCorp</v>
          </cell>
          <cell r="C4639" t="str">
            <v>Federal</v>
          </cell>
          <cell r="D4639" t="str">
            <v>V2010_100%</v>
          </cell>
          <cell r="E4639" t="str">
            <v>Total Tax Classes</v>
          </cell>
          <cell r="F4639" t="str">
            <v>SOFTWARE</v>
          </cell>
          <cell r="G4639" t="str">
            <v>Dec</v>
          </cell>
          <cell r="H4639">
            <v>428464</v>
          </cell>
          <cell r="I4639">
            <v>517650</v>
          </cell>
          <cell r="J4639">
            <v>0</v>
          </cell>
          <cell r="K4639">
            <v>0</v>
          </cell>
          <cell r="L4639">
            <v>0</v>
          </cell>
          <cell r="M4639">
            <v>0</v>
          </cell>
          <cell r="N4639">
            <v>0</v>
          </cell>
          <cell r="O4639">
            <v>0</v>
          </cell>
          <cell r="P4639">
            <v>-9644</v>
          </cell>
          <cell r="Q4639">
            <v>-17141</v>
          </cell>
          <cell r="R4639">
            <v>0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-354169</v>
          </cell>
          <cell r="X4639">
            <v>0</v>
          </cell>
          <cell r="Y4639">
            <v>0</v>
          </cell>
          <cell r="Z4639">
            <v>5990</v>
          </cell>
          <cell r="AA4639">
            <v>0</v>
          </cell>
          <cell r="AB4639">
            <v>0</v>
          </cell>
          <cell r="AC4639">
            <v>-89</v>
          </cell>
          <cell r="AD4639">
            <v>184</v>
          </cell>
          <cell r="AE4639">
            <v>0</v>
          </cell>
          <cell r="AF4639">
            <v>0</v>
          </cell>
          <cell r="AG4639">
            <v>0</v>
          </cell>
          <cell r="AH4639">
            <v>0</v>
          </cell>
          <cell r="AI4639">
            <v>0</v>
          </cell>
          <cell r="AJ4639">
            <v>0</v>
          </cell>
          <cell r="AK4639">
            <v>0</v>
          </cell>
          <cell r="AL4639">
            <v>0</v>
          </cell>
          <cell r="AM4639">
            <v>0</v>
          </cell>
          <cell r="AN4639">
            <v>0</v>
          </cell>
          <cell r="AO4639">
            <v>-142780</v>
          </cell>
          <cell r="AP4639">
            <v>0</v>
          </cell>
          <cell r="AQ4639">
            <v>0</v>
          </cell>
          <cell r="AR4639">
            <v>0</v>
          </cell>
          <cell r="AS4639">
            <v>0</v>
          </cell>
          <cell r="AT4639">
            <v>-517650</v>
          </cell>
        </row>
        <row r="4640">
          <cell r="A4640">
            <v>2013</v>
          </cell>
          <cell r="B4640" t="str">
            <v>PacifiCorp</v>
          </cell>
          <cell r="C4640" t="str">
            <v>Federal</v>
          </cell>
          <cell r="D4640" t="str">
            <v>V2010_100%</v>
          </cell>
          <cell r="E4640" t="str">
            <v>Total Tax Classes</v>
          </cell>
          <cell r="F4640" t="str">
            <v>STEAM CA</v>
          </cell>
          <cell r="G4640">
            <v>0</v>
          </cell>
          <cell r="H4640">
            <v>428158</v>
          </cell>
          <cell r="I4640">
            <v>52929</v>
          </cell>
          <cell r="J4640">
            <v>0</v>
          </cell>
          <cell r="K4640">
            <v>0</v>
          </cell>
          <cell r="L4640">
            <v>0</v>
          </cell>
          <cell r="M4640">
            <v>0</v>
          </cell>
          <cell r="N4640">
            <v>0</v>
          </cell>
          <cell r="O4640">
            <v>0</v>
          </cell>
          <cell r="P4640">
            <v>-986</v>
          </cell>
          <cell r="Q4640">
            <v>-1753</v>
          </cell>
          <cell r="R4640">
            <v>1746</v>
          </cell>
          <cell r="S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-26231</v>
          </cell>
          <cell r="X4640">
            <v>0</v>
          </cell>
          <cell r="Y4640">
            <v>0</v>
          </cell>
          <cell r="Z4640">
            <v>612</v>
          </cell>
          <cell r="AA4640">
            <v>0</v>
          </cell>
          <cell r="AB4640">
            <v>0</v>
          </cell>
          <cell r="AC4640">
            <v>-9</v>
          </cell>
          <cell r="AD4640">
            <v>19</v>
          </cell>
          <cell r="AE4640">
            <v>0</v>
          </cell>
          <cell r="AF4640">
            <v>0</v>
          </cell>
          <cell r="AG4640">
            <v>0</v>
          </cell>
          <cell r="AH4640">
            <v>0</v>
          </cell>
          <cell r="AI4640">
            <v>0</v>
          </cell>
          <cell r="AJ4640">
            <v>0</v>
          </cell>
          <cell r="AK4640">
            <v>0</v>
          </cell>
          <cell r="AL4640">
            <v>0</v>
          </cell>
          <cell r="AM4640">
            <v>0</v>
          </cell>
          <cell r="AN4640">
            <v>0</v>
          </cell>
          <cell r="AO4640">
            <v>0</v>
          </cell>
          <cell r="AP4640">
            <v>0</v>
          </cell>
          <cell r="AQ4640">
            <v>0</v>
          </cell>
          <cell r="AR4640">
            <v>-26328</v>
          </cell>
          <cell r="AS4640">
            <v>0</v>
          </cell>
          <cell r="AT4640">
            <v>-52929</v>
          </cell>
        </row>
        <row r="4641">
          <cell r="A4641">
            <v>2013</v>
          </cell>
          <cell r="B4641" t="str">
            <v>PacifiCorp</v>
          </cell>
          <cell r="C4641" t="str">
            <v>Federal</v>
          </cell>
          <cell r="D4641" t="str">
            <v>V2010_100%</v>
          </cell>
          <cell r="E4641" t="str">
            <v>Total Tax Classes</v>
          </cell>
          <cell r="F4641" t="str">
            <v>STEAM CO</v>
          </cell>
          <cell r="G4641">
            <v>0</v>
          </cell>
          <cell r="H4641">
            <v>428153</v>
          </cell>
          <cell r="I4641">
            <v>44228</v>
          </cell>
          <cell r="J4641">
            <v>0</v>
          </cell>
          <cell r="K4641">
            <v>0</v>
          </cell>
          <cell r="L4641">
            <v>0</v>
          </cell>
          <cell r="M4641">
            <v>0</v>
          </cell>
          <cell r="N4641">
            <v>0</v>
          </cell>
          <cell r="O4641">
            <v>0</v>
          </cell>
          <cell r="P4641">
            <v>-824</v>
          </cell>
          <cell r="Q4641">
            <v>-1464</v>
          </cell>
          <cell r="R4641">
            <v>1459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-2480</v>
          </cell>
          <cell r="X4641">
            <v>0</v>
          </cell>
          <cell r="Y4641">
            <v>0</v>
          </cell>
          <cell r="Z4641">
            <v>512</v>
          </cell>
          <cell r="AA4641">
            <v>0</v>
          </cell>
          <cell r="AB4641">
            <v>0</v>
          </cell>
          <cell r="AC4641">
            <v>-8</v>
          </cell>
          <cell r="AD4641">
            <v>16</v>
          </cell>
          <cell r="AE4641">
            <v>0</v>
          </cell>
          <cell r="AF4641">
            <v>0</v>
          </cell>
          <cell r="AG4641">
            <v>0</v>
          </cell>
          <cell r="AH4641">
            <v>0</v>
          </cell>
          <cell r="AI4641">
            <v>0</v>
          </cell>
          <cell r="AJ4641">
            <v>0</v>
          </cell>
          <cell r="AK4641">
            <v>0</v>
          </cell>
          <cell r="AL4641">
            <v>0</v>
          </cell>
          <cell r="AM4641">
            <v>0</v>
          </cell>
          <cell r="AN4641">
            <v>0</v>
          </cell>
          <cell r="AO4641">
            <v>0</v>
          </cell>
          <cell r="AP4641">
            <v>0</v>
          </cell>
          <cell r="AQ4641">
            <v>0</v>
          </cell>
          <cell r="AR4641">
            <v>-41438</v>
          </cell>
          <cell r="AS4641">
            <v>0</v>
          </cell>
          <cell r="AT4641">
            <v>-44228</v>
          </cell>
        </row>
        <row r="4642">
          <cell r="A4642">
            <v>2013</v>
          </cell>
          <cell r="B4642" t="str">
            <v>PacifiCorp</v>
          </cell>
          <cell r="C4642" t="str">
            <v>Federal</v>
          </cell>
          <cell r="D4642" t="str">
            <v>V2010_100%</v>
          </cell>
          <cell r="E4642" t="str">
            <v>Total Tax Classes</v>
          </cell>
          <cell r="F4642" t="str">
            <v>STEAM CR</v>
          </cell>
          <cell r="G4642">
            <v>0</v>
          </cell>
          <cell r="H4642">
            <v>428455</v>
          </cell>
          <cell r="I4642">
            <v>46408</v>
          </cell>
          <cell r="J4642">
            <v>0</v>
          </cell>
          <cell r="K4642">
            <v>0</v>
          </cell>
          <cell r="L4642">
            <v>0</v>
          </cell>
          <cell r="M4642">
            <v>0</v>
          </cell>
          <cell r="N4642">
            <v>0</v>
          </cell>
          <cell r="O4642">
            <v>0</v>
          </cell>
          <cell r="P4642">
            <v>-865</v>
          </cell>
          <cell r="Q4642">
            <v>-1537</v>
          </cell>
          <cell r="R4642">
            <v>1531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-21898</v>
          </cell>
          <cell r="X4642">
            <v>0</v>
          </cell>
          <cell r="Y4642">
            <v>0</v>
          </cell>
          <cell r="Z4642">
            <v>537</v>
          </cell>
          <cell r="AA4642">
            <v>0</v>
          </cell>
          <cell r="AB4642">
            <v>0</v>
          </cell>
          <cell r="AC4642">
            <v>-8</v>
          </cell>
          <cell r="AD4642">
            <v>17</v>
          </cell>
          <cell r="AE4642">
            <v>0</v>
          </cell>
          <cell r="AF4642">
            <v>0</v>
          </cell>
          <cell r="AG4642">
            <v>0</v>
          </cell>
          <cell r="AH4642">
            <v>0</v>
          </cell>
          <cell r="AI4642">
            <v>0</v>
          </cell>
          <cell r="AJ4642">
            <v>0</v>
          </cell>
          <cell r="AK4642">
            <v>0</v>
          </cell>
          <cell r="AL4642">
            <v>0</v>
          </cell>
          <cell r="AM4642">
            <v>0</v>
          </cell>
          <cell r="AN4642">
            <v>0</v>
          </cell>
          <cell r="AO4642">
            <v>0</v>
          </cell>
          <cell r="AP4642">
            <v>0</v>
          </cell>
          <cell r="AQ4642">
            <v>0</v>
          </cell>
          <cell r="AR4642">
            <v>-24185</v>
          </cell>
          <cell r="AS4642">
            <v>0</v>
          </cell>
          <cell r="AT4642">
            <v>-46408</v>
          </cell>
        </row>
        <row r="4643">
          <cell r="A4643">
            <v>2013</v>
          </cell>
          <cell r="B4643" t="str">
            <v>PacifiCorp</v>
          </cell>
          <cell r="C4643" t="str">
            <v>Federal</v>
          </cell>
          <cell r="D4643" t="str">
            <v>V2010_100%</v>
          </cell>
          <cell r="E4643" t="str">
            <v>Total Tax Classes</v>
          </cell>
          <cell r="F4643" t="str">
            <v>STEAM DJ</v>
          </cell>
          <cell r="G4643">
            <v>0</v>
          </cell>
          <cell r="H4643">
            <v>428460</v>
          </cell>
          <cell r="I4643">
            <v>1665023</v>
          </cell>
          <cell r="J4643">
            <v>0</v>
          </cell>
          <cell r="K4643">
            <v>0</v>
          </cell>
          <cell r="L4643">
            <v>0</v>
          </cell>
          <cell r="M4643">
            <v>0</v>
          </cell>
          <cell r="N4643">
            <v>0</v>
          </cell>
          <cell r="O4643">
            <v>0</v>
          </cell>
          <cell r="P4643">
            <v>-31021</v>
          </cell>
          <cell r="Q4643">
            <v>-55133</v>
          </cell>
          <cell r="R4643">
            <v>54931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-159250</v>
          </cell>
          <cell r="X4643">
            <v>0</v>
          </cell>
          <cell r="Y4643">
            <v>0</v>
          </cell>
          <cell r="Z4643">
            <v>19265</v>
          </cell>
          <cell r="AA4643">
            <v>0</v>
          </cell>
          <cell r="AB4643">
            <v>0</v>
          </cell>
          <cell r="AC4643">
            <v>-287</v>
          </cell>
          <cell r="AD4643">
            <v>592</v>
          </cell>
          <cell r="AE4643">
            <v>0</v>
          </cell>
          <cell r="AF4643">
            <v>0</v>
          </cell>
          <cell r="AG4643">
            <v>0</v>
          </cell>
          <cell r="AH4643">
            <v>0</v>
          </cell>
          <cell r="AI4643">
            <v>0</v>
          </cell>
          <cell r="AJ4643">
            <v>0</v>
          </cell>
          <cell r="AK4643">
            <v>0</v>
          </cell>
          <cell r="AL4643">
            <v>0</v>
          </cell>
          <cell r="AM4643">
            <v>0</v>
          </cell>
          <cell r="AN4643">
            <v>0</v>
          </cell>
          <cell r="AO4643">
            <v>0</v>
          </cell>
          <cell r="AP4643">
            <v>0</v>
          </cell>
          <cell r="AQ4643">
            <v>0</v>
          </cell>
          <cell r="AR4643">
            <v>-1494121</v>
          </cell>
          <cell r="AS4643">
            <v>0</v>
          </cell>
          <cell r="AT4643">
            <v>-1665023</v>
          </cell>
        </row>
        <row r="4644">
          <cell r="A4644">
            <v>2013</v>
          </cell>
          <cell r="B4644" t="str">
            <v>PacifiCorp</v>
          </cell>
          <cell r="C4644" t="str">
            <v>Federal</v>
          </cell>
          <cell r="D4644" t="str">
            <v>V2010_100%</v>
          </cell>
          <cell r="E4644" t="str">
            <v>Total Tax Classes</v>
          </cell>
          <cell r="F4644" t="str">
            <v>STEAM HA</v>
          </cell>
          <cell r="G4644">
            <v>0</v>
          </cell>
          <cell r="H4644">
            <v>428454</v>
          </cell>
          <cell r="I4644">
            <v>13843</v>
          </cell>
          <cell r="J4644">
            <v>0</v>
          </cell>
          <cell r="K4644">
            <v>0</v>
          </cell>
          <cell r="L4644">
            <v>0</v>
          </cell>
          <cell r="M4644">
            <v>0</v>
          </cell>
          <cell r="N4644">
            <v>0</v>
          </cell>
          <cell r="O4644">
            <v>0</v>
          </cell>
          <cell r="P4644">
            <v>-258</v>
          </cell>
          <cell r="Q4644">
            <v>-458</v>
          </cell>
          <cell r="R4644">
            <v>457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  <cell r="W4644">
            <v>-776</v>
          </cell>
          <cell r="X4644">
            <v>0</v>
          </cell>
          <cell r="Y4644">
            <v>0</v>
          </cell>
          <cell r="Z4644">
            <v>160</v>
          </cell>
          <cell r="AA4644">
            <v>0</v>
          </cell>
          <cell r="AB4644">
            <v>0</v>
          </cell>
          <cell r="AC4644">
            <v>-2</v>
          </cell>
          <cell r="AD4644">
            <v>5</v>
          </cell>
          <cell r="AE4644">
            <v>0</v>
          </cell>
          <cell r="AF4644">
            <v>0</v>
          </cell>
          <cell r="AG4644">
            <v>0</v>
          </cell>
          <cell r="AH4644">
            <v>0</v>
          </cell>
          <cell r="AI4644">
            <v>0</v>
          </cell>
          <cell r="AJ4644">
            <v>0</v>
          </cell>
          <cell r="AK4644">
            <v>0</v>
          </cell>
          <cell r="AL4644">
            <v>0</v>
          </cell>
          <cell r="AM4644">
            <v>0</v>
          </cell>
          <cell r="AN4644">
            <v>0</v>
          </cell>
          <cell r="AO4644">
            <v>0</v>
          </cell>
          <cell r="AP4644">
            <v>0</v>
          </cell>
          <cell r="AQ4644">
            <v>0</v>
          </cell>
          <cell r="AR4644">
            <v>-12970</v>
          </cell>
          <cell r="AS4644">
            <v>0</v>
          </cell>
          <cell r="AT4644">
            <v>-13843</v>
          </cell>
        </row>
        <row r="4645">
          <cell r="A4645">
            <v>2013</v>
          </cell>
          <cell r="B4645" t="str">
            <v>PacifiCorp</v>
          </cell>
          <cell r="C4645" t="str">
            <v>Federal</v>
          </cell>
          <cell r="D4645" t="str">
            <v>V2010_100%</v>
          </cell>
          <cell r="E4645" t="str">
            <v>Total Tax Classes</v>
          </cell>
          <cell r="F4645" t="str">
            <v>STEAM HG</v>
          </cell>
          <cell r="G4645">
            <v>0</v>
          </cell>
          <cell r="H4645">
            <v>428147</v>
          </cell>
          <cell r="I4645">
            <v>18307923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0</v>
          </cell>
          <cell r="P4645">
            <v>-341097</v>
          </cell>
          <cell r="Q4645">
            <v>-606218</v>
          </cell>
          <cell r="R4645">
            <v>604001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-15118281</v>
          </cell>
          <cell r="X4645">
            <v>0</v>
          </cell>
          <cell r="Y4645">
            <v>0</v>
          </cell>
          <cell r="Z4645">
            <v>211835</v>
          </cell>
          <cell r="AA4645">
            <v>0</v>
          </cell>
          <cell r="AB4645">
            <v>0</v>
          </cell>
          <cell r="AC4645">
            <v>-3154</v>
          </cell>
          <cell r="AD4645">
            <v>6507</v>
          </cell>
          <cell r="AE4645">
            <v>0</v>
          </cell>
          <cell r="AF4645">
            <v>0</v>
          </cell>
          <cell r="AG4645">
            <v>0</v>
          </cell>
          <cell r="AH4645">
            <v>0</v>
          </cell>
          <cell r="AI4645">
            <v>0</v>
          </cell>
          <cell r="AJ4645">
            <v>0</v>
          </cell>
          <cell r="AK4645">
            <v>0</v>
          </cell>
          <cell r="AL4645">
            <v>0</v>
          </cell>
          <cell r="AM4645">
            <v>0</v>
          </cell>
          <cell r="AN4645">
            <v>0</v>
          </cell>
          <cell r="AO4645">
            <v>0</v>
          </cell>
          <cell r="AP4645">
            <v>0</v>
          </cell>
          <cell r="AQ4645">
            <v>0</v>
          </cell>
          <cell r="AR4645">
            <v>-3061516</v>
          </cell>
          <cell r="AS4645">
            <v>0</v>
          </cell>
          <cell r="AT4645">
            <v>-18307924</v>
          </cell>
        </row>
        <row r="4646">
          <cell r="A4646">
            <v>2013</v>
          </cell>
          <cell r="B4646" t="str">
            <v>PacifiCorp</v>
          </cell>
          <cell r="C4646" t="str">
            <v>Federal</v>
          </cell>
          <cell r="D4646" t="str">
            <v>V2010_100%</v>
          </cell>
          <cell r="E4646" t="str">
            <v>Total Tax Classes</v>
          </cell>
          <cell r="F4646" t="str">
            <v>STEAM HG POLL POST AMORT</v>
          </cell>
          <cell r="G4646" t="str">
            <v>Dec</v>
          </cell>
          <cell r="H4646">
            <v>431450</v>
          </cell>
          <cell r="I4646">
            <v>6738634</v>
          </cell>
          <cell r="J4646">
            <v>0</v>
          </cell>
          <cell r="K4646">
            <v>0</v>
          </cell>
          <cell r="L4646">
            <v>0</v>
          </cell>
          <cell r="M4646">
            <v>0</v>
          </cell>
          <cell r="N4646">
            <v>0</v>
          </cell>
          <cell r="O4646">
            <v>0</v>
          </cell>
          <cell r="P4646">
            <v>-125548</v>
          </cell>
          <cell r="Q4646">
            <v>-223132</v>
          </cell>
          <cell r="R4646">
            <v>222316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-6691474</v>
          </cell>
          <cell r="X4646">
            <v>0</v>
          </cell>
          <cell r="Y4646">
            <v>0</v>
          </cell>
          <cell r="Z4646">
            <v>77970</v>
          </cell>
          <cell r="AA4646">
            <v>0</v>
          </cell>
          <cell r="AB4646">
            <v>0</v>
          </cell>
          <cell r="AC4646">
            <v>-1161</v>
          </cell>
          <cell r="AD4646">
            <v>2395</v>
          </cell>
          <cell r="AE4646">
            <v>0</v>
          </cell>
          <cell r="AF4646">
            <v>0</v>
          </cell>
          <cell r="AG4646">
            <v>0</v>
          </cell>
          <cell r="AH4646">
            <v>0</v>
          </cell>
          <cell r="AI4646">
            <v>0</v>
          </cell>
          <cell r="AJ4646">
            <v>0</v>
          </cell>
          <cell r="AK4646">
            <v>0</v>
          </cell>
          <cell r="AL4646">
            <v>0</v>
          </cell>
          <cell r="AM4646">
            <v>0</v>
          </cell>
          <cell r="AN4646">
            <v>0</v>
          </cell>
          <cell r="AO4646">
            <v>0</v>
          </cell>
          <cell r="AP4646">
            <v>0</v>
          </cell>
          <cell r="AQ4646">
            <v>0</v>
          </cell>
          <cell r="AR4646">
            <v>0</v>
          </cell>
          <cell r="AS4646">
            <v>0</v>
          </cell>
          <cell r="AT4646">
            <v>-6738634</v>
          </cell>
        </row>
        <row r="4647">
          <cell r="A4647">
            <v>2013</v>
          </cell>
          <cell r="B4647" t="str">
            <v>PacifiCorp</v>
          </cell>
          <cell r="C4647" t="str">
            <v>Federal</v>
          </cell>
          <cell r="D4647" t="str">
            <v>V2010_100%</v>
          </cell>
          <cell r="E4647" t="str">
            <v>Total Tax Classes</v>
          </cell>
          <cell r="F4647" t="str">
            <v>STEAM HG POLL POST MACRS</v>
          </cell>
          <cell r="G4647" t="str">
            <v>Dec</v>
          </cell>
          <cell r="H4647">
            <v>432147</v>
          </cell>
          <cell r="I4647">
            <v>4492423</v>
          </cell>
          <cell r="J4647">
            <v>0</v>
          </cell>
          <cell r="K4647">
            <v>0</v>
          </cell>
          <cell r="L4647">
            <v>0</v>
          </cell>
          <cell r="M4647">
            <v>0</v>
          </cell>
          <cell r="N4647">
            <v>0</v>
          </cell>
          <cell r="O4647">
            <v>0</v>
          </cell>
          <cell r="P4647">
            <v>-83699</v>
          </cell>
          <cell r="Q4647">
            <v>-148755</v>
          </cell>
          <cell r="R4647">
            <v>148211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-4460983</v>
          </cell>
          <cell r="X4647">
            <v>0</v>
          </cell>
          <cell r="Y4647">
            <v>0</v>
          </cell>
          <cell r="Z4647">
            <v>51980</v>
          </cell>
          <cell r="AA4647">
            <v>0</v>
          </cell>
          <cell r="AB4647">
            <v>0</v>
          </cell>
          <cell r="AC4647">
            <v>-774</v>
          </cell>
          <cell r="AD4647">
            <v>1597</v>
          </cell>
          <cell r="AE4647">
            <v>0</v>
          </cell>
          <cell r="AF4647">
            <v>0</v>
          </cell>
          <cell r="AG4647">
            <v>0</v>
          </cell>
          <cell r="AH4647">
            <v>0</v>
          </cell>
          <cell r="AI4647">
            <v>0</v>
          </cell>
          <cell r="AJ4647">
            <v>0</v>
          </cell>
          <cell r="AK4647">
            <v>0</v>
          </cell>
          <cell r="AL4647">
            <v>0</v>
          </cell>
          <cell r="AM4647">
            <v>0</v>
          </cell>
          <cell r="AN4647">
            <v>0</v>
          </cell>
          <cell r="AO4647">
            <v>0</v>
          </cell>
          <cell r="AP4647">
            <v>0</v>
          </cell>
          <cell r="AQ4647">
            <v>0</v>
          </cell>
          <cell r="AR4647">
            <v>0</v>
          </cell>
          <cell r="AS4647">
            <v>0</v>
          </cell>
          <cell r="AT4647">
            <v>-4492423</v>
          </cell>
        </row>
        <row r="4648">
          <cell r="A4648">
            <v>2013</v>
          </cell>
          <cell r="B4648" t="str">
            <v>PacifiCorp</v>
          </cell>
          <cell r="C4648" t="str">
            <v>Federal</v>
          </cell>
          <cell r="D4648" t="str">
            <v>V2010_100%</v>
          </cell>
          <cell r="E4648" t="str">
            <v>Total Tax Classes</v>
          </cell>
          <cell r="F4648" t="str">
            <v>STEAM HR U1-U3</v>
          </cell>
          <cell r="G4648">
            <v>0</v>
          </cell>
          <cell r="H4648">
            <v>428148</v>
          </cell>
          <cell r="I4648">
            <v>1688283</v>
          </cell>
          <cell r="J4648">
            <v>0</v>
          </cell>
          <cell r="K4648">
            <v>0</v>
          </cell>
          <cell r="L4648">
            <v>0</v>
          </cell>
          <cell r="M4648">
            <v>0</v>
          </cell>
          <cell r="N4648">
            <v>0</v>
          </cell>
          <cell r="O4648">
            <v>0</v>
          </cell>
          <cell r="P4648">
            <v>-31455</v>
          </cell>
          <cell r="Q4648">
            <v>-55903</v>
          </cell>
          <cell r="R4648">
            <v>55699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-237913</v>
          </cell>
          <cell r="X4648">
            <v>0</v>
          </cell>
          <cell r="Y4648">
            <v>0</v>
          </cell>
          <cell r="Z4648">
            <v>19535</v>
          </cell>
          <cell r="AA4648">
            <v>0</v>
          </cell>
          <cell r="AB4648">
            <v>0</v>
          </cell>
          <cell r="AC4648">
            <v>-291</v>
          </cell>
          <cell r="AD4648">
            <v>600</v>
          </cell>
          <cell r="AE4648">
            <v>0</v>
          </cell>
          <cell r="AF4648">
            <v>0</v>
          </cell>
          <cell r="AG4648">
            <v>0</v>
          </cell>
          <cell r="AH4648">
            <v>0</v>
          </cell>
          <cell r="AI4648">
            <v>0</v>
          </cell>
          <cell r="AJ4648">
            <v>0</v>
          </cell>
          <cell r="AK4648">
            <v>0</v>
          </cell>
          <cell r="AL4648">
            <v>0</v>
          </cell>
          <cell r="AM4648">
            <v>0</v>
          </cell>
          <cell r="AN4648">
            <v>0</v>
          </cell>
          <cell r="AO4648">
            <v>0</v>
          </cell>
          <cell r="AP4648">
            <v>0</v>
          </cell>
          <cell r="AQ4648">
            <v>0</v>
          </cell>
          <cell r="AR4648">
            <v>-1438555</v>
          </cell>
          <cell r="AS4648">
            <v>0</v>
          </cell>
          <cell r="AT4648">
            <v>-1688283</v>
          </cell>
        </row>
        <row r="4649">
          <cell r="A4649">
            <v>2013</v>
          </cell>
          <cell r="B4649" t="str">
            <v>PacifiCorp</v>
          </cell>
          <cell r="C4649" t="str">
            <v>Federal</v>
          </cell>
          <cell r="D4649" t="str">
            <v>V2010_100%</v>
          </cell>
          <cell r="E4649" t="str">
            <v>Total Tax Classes</v>
          </cell>
          <cell r="F4649" t="str">
            <v>STEAM JB</v>
          </cell>
          <cell r="G4649">
            <v>0</v>
          </cell>
          <cell r="H4649">
            <v>428139</v>
          </cell>
          <cell r="I4649">
            <v>506745</v>
          </cell>
          <cell r="J4649">
            <v>0</v>
          </cell>
          <cell r="K4649">
            <v>0</v>
          </cell>
          <cell r="L4649">
            <v>0</v>
          </cell>
          <cell r="M4649">
            <v>0</v>
          </cell>
          <cell r="N4649">
            <v>0</v>
          </cell>
          <cell r="O4649">
            <v>0</v>
          </cell>
          <cell r="P4649">
            <v>-9441</v>
          </cell>
          <cell r="Q4649">
            <v>-16780</v>
          </cell>
          <cell r="R4649">
            <v>16718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  <cell r="W4649">
            <v>-68643</v>
          </cell>
          <cell r="X4649">
            <v>0</v>
          </cell>
          <cell r="Y4649">
            <v>0</v>
          </cell>
          <cell r="Z4649">
            <v>5863</v>
          </cell>
          <cell r="AA4649">
            <v>0</v>
          </cell>
          <cell r="AB4649">
            <v>0</v>
          </cell>
          <cell r="AC4649">
            <v>-87</v>
          </cell>
          <cell r="AD4649">
            <v>180</v>
          </cell>
          <cell r="AE4649">
            <v>0</v>
          </cell>
          <cell r="AF4649">
            <v>0</v>
          </cell>
          <cell r="AG4649">
            <v>0</v>
          </cell>
          <cell r="AH4649">
            <v>0</v>
          </cell>
          <cell r="AI4649">
            <v>0</v>
          </cell>
          <cell r="AJ4649">
            <v>0</v>
          </cell>
          <cell r="AK4649">
            <v>0</v>
          </cell>
          <cell r="AL4649">
            <v>0</v>
          </cell>
          <cell r="AM4649">
            <v>0</v>
          </cell>
          <cell r="AN4649">
            <v>0</v>
          </cell>
          <cell r="AO4649">
            <v>0</v>
          </cell>
          <cell r="AP4649">
            <v>0</v>
          </cell>
          <cell r="AQ4649">
            <v>0</v>
          </cell>
          <cell r="AR4649">
            <v>-434556</v>
          </cell>
          <cell r="AS4649">
            <v>0</v>
          </cell>
          <cell r="AT4649">
            <v>-506745</v>
          </cell>
        </row>
        <row r="4650">
          <cell r="A4650">
            <v>2013</v>
          </cell>
          <cell r="B4650" t="str">
            <v>PacifiCorp</v>
          </cell>
          <cell r="C4650" t="str">
            <v>Federal</v>
          </cell>
          <cell r="D4650" t="str">
            <v>V2010_100%</v>
          </cell>
          <cell r="E4650" t="str">
            <v>Total Tax Classes</v>
          </cell>
          <cell r="F4650" t="str">
            <v>STEAM NA</v>
          </cell>
          <cell r="G4650">
            <v>0</v>
          </cell>
          <cell r="H4650">
            <v>428149</v>
          </cell>
          <cell r="I4650">
            <v>1965973</v>
          </cell>
          <cell r="J4650">
            <v>0</v>
          </cell>
          <cell r="K4650">
            <v>0</v>
          </cell>
          <cell r="L4650">
            <v>0</v>
          </cell>
          <cell r="M4650">
            <v>0</v>
          </cell>
          <cell r="N4650">
            <v>0</v>
          </cell>
          <cell r="O4650">
            <v>0</v>
          </cell>
          <cell r="P4650">
            <v>-36628</v>
          </cell>
          <cell r="Q4650">
            <v>-65098</v>
          </cell>
          <cell r="R4650">
            <v>64860</v>
          </cell>
          <cell r="S4650">
            <v>0</v>
          </cell>
          <cell r="T4650">
            <v>0</v>
          </cell>
          <cell r="U4650">
            <v>0</v>
          </cell>
          <cell r="V4650">
            <v>0</v>
          </cell>
          <cell r="W4650">
            <v>-557005</v>
          </cell>
          <cell r="X4650">
            <v>0</v>
          </cell>
          <cell r="Y4650">
            <v>0</v>
          </cell>
          <cell r="Z4650">
            <v>22748</v>
          </cell>
          <cell r="AA4650">
            <v>0</v>
          </cell>
          <cell r="AB4650">
            <v>0</v>
          </cell>
          <cell r="AC4650">
            <v>-339</v>
          </cell>
          <cell r="AD4650">
            <v>699</v>
          </cell>
          <cell r="AE4650">
            <v>0</v>
          </cell>
          <cell r="AF4650">
            <v>0</v>
          </cell>
          <cell r="AG4650">
            <v>0</v>
          </cell>
          <cell r="AH4650">
            <v>0</v>
          </cell>
          <cell r="AI4650">
            <v>0</v>
          </cell>
          <cell r="AJ4650">
            <v>0</v>
          </cell>
          <cell r="AK4650">
            <v>0</v>
          </cell>
          <cell r="AL4650">
            <v>0</v>
          </cell>
          <cell r="AM4650">
            <v>0</v>
          </cell>
          <cell r="AN4650">
            <v>0</v>
          </cell>
          <cell r="AO4650">
            <v>0</v>
          </cell>
          <cell r="AP4650">
            <v>0</v>
          </cell>
          <cell r="AQ4650">
            <v>0</v>
          </cell>
          <cell r="AR4650">
            <v>-1395209</v>
          </cell>
          <cell r="AS4650">
            <v>0</v>
          </cell>
          <cell r="AT4650">
            <v>-1965973</v>
          </cell>
        </row>
        <row r="4651">
          <cell r="A4651">
            <v>2013</v>
          </cell>
          <cell r="B4651" t="str">
            <v>PacifiCorp</v>
          </cell>
          <cell r="C4651" t="str">
            <v>Federal</v>
          </cell>
          <cell r="D4651" t="str">
            <v>V2010_100%</v>
          </cell>
          <cell r="E4651" t="str">
            <v>Total Tax Classes</v>
          </cell>
          <cell r="F4651" t="str">
            <v>STEAM WK</v>
          </cell>
          <cell r="G4651">
            <v>0</v>
          </cell>
          <cell r="H4651">
            <v>428150</v>
          </cell>
          <cell r="I4651">
            <v>172760</v>
          </cell>
          <cell r="J4651">
            <v>0</v>
          </cell>
          <cell r="K4651">
            <v>0</v>
          </cell>
          <cell r="L4651">
            <v>0</v>
          </cell>
          <cell r="M4651">
            <v>0</v>
          </cell>
          <cell r="N4651">
            <v>0</v>
          </cell>
          <cell r="O4651">
            <v>0</v>
          </cell>
          <cell r="P4651">
            <v>-3219</v>
          </cell>
          <cell r="Q4651">
            <v>-5720</v>
          </cell>
          <cell r="R4651">
            <v>570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  <cell r="W4651">
            <v>-115788</v>
          </cell>
          <cell r="X4651">
            <v>0</v>
          </cell>
          <cell r="Y4651">
            <v>0</v>
          </cell>
          <cell r="Z4651">
            <v>1999</v>
          </cell>
          <cell r="AA4651">
            <v>0</v>
          </cell>
          <cell r="AB4651">
            <v>0</v>
          </cell>
          <cell r="AC4651">
            <v>-30</v>
          </cell>
          <cell r="AD4651">
            <v>61</v>
          </cell>
          <cell r="AE4651">
            <v>0</v>
          </cell>
          <cell r="AF4651">
            <v>0</v>
          </cell>
          <cell r="AG4651">
            <v>0</v>
          </cell>
          <cell r="AH4651">
            <v>0</v>
          </cell>
          <cell r="AI4651">
            <v>0</v>
          </cell>
          <cell r="AJ4651">
            <v>0</v>
          </cell>
          <cell r="AK4651">
            <v>0</v>
          </cell>
          <cell r="AL4651">
            <v>0</v>
          </cell>
          <cell r="AM4651">
            <v>0</v>
          </cell>
          <cell r="AN4651">
            <v>0</v>
          </cell>
          <cell r="AO4651">
            <v>0</v>
          </cell>
          <cell r="AP4651">
            <v>0</v>
          </cell>
          <cell r="AQ4651">
            <v>0</v>
          </cell>
          <cell r="AR4651">
            <v>-55763</v>
          </cell>
          <cell r="AS4651">
            <v>0</v>
          </cell>
          <cell r="AT4651">
            <v>-172760</v>
          </cell>
        </row>
        <row r="4652">
          <cell r="A4652">
            <v>2013</v>
          </cell>
          <cell r="B4652" t="str">
            <v>PacifiCorp</v>
          </cell>
          <cell r="C4652" t="str">
            <v>Federal</v>
          </cell>
          <cell r="D4652" t="str">
            <v>V2010_100%</v>
          </cell>
          <cell r="E4652" t="str">
            <v>Total Tax Classes</v>
          </cell>
          <cell r="F4652" t="str">
            <v>TRACTOR</v>
          </cell>
          <cell r="G4652">
            <v>0</v>
          </cell>
          <cell r="H4652">
            <v>428457</v>
          </cell>
          <cell r="I4652">
            <v>188321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  <cell r="N4652">
            <v>0</v>
          </cell>
          <cell r="O4652">
            <v>0</v>
          </cell>
          <cell r="P4652">
            <v>-3509</v>
          </cell>
          <cell r="Q4652">
            <v>-6236</v>
          </cell>
          <cell r="R4652">
            <v>0</v>
          </cell>
          <cell r="S4652">
            <v>0</v>
          </cell>
          <cell r="T4652">
            <v>0</v>
          </cell>
          <cell r="U4652">
            <v>0</v>
          </cell>
          <cell r="V4652">
            <v>0</v>
          </cell>
          <cell r="W4652">
            <v>-180790</v>
          </cell>
          <cell r="X4652">
            <v>0</v>
          </cell>
          <cell r="Y4652">
            <v>0</v>
          </cell>
          <cell r="Z4652">
            <v>2179</v>
          </cell>
          <cell r="AA4652">
            <v>0</v>
          </cell>
          <cell r="AB4652">
            <v>0</v>
          </cell>
          <cell r="AC4652">
            <v>-32</v>
          </cell>
          <cell r="AD4652">
            <v>67</v>
          </cell>
          <cell r="AE4652">
            <v>0</v>
          </cell>
          <cell r="AF4652">
            <v>0</v>
          </cell>
          <cell r="AG4652">
            <v>0</v>
          </cell>
          <cell r="AH4652">
            <v>0</v>
          </cell>
          <cell r="AI4652">
            <v>0</v>
          </cell>
          <cell r="AJ4652">
            <v>0</v>
          </cell>
          <cell r="AK4652">
            <v>0</v>
          </cell>
          <cell r="AL4652">
            <v>0</v>
          </cell>
          <cell r="AM4652">
            <v>0</v>
          </cell>
          <cell r="AN4652">
            <v>0</v>
          </cell>
          <cell r="AO4652">
            <v>0</v>
          </cell>
          <cell r="AP4652">
            <v>0</v>
          </cell>
          <cell r="AQ4652">
            <v>0</v>
          </cell>
          <cell r="AR4652">
            <v>0</v>
          </cell>
          <cell r="AS4652">
            <v>0</v>
          </cell>
          <cell r="AT4652">
            <v>-188321</v>
          </cell>
        </row>
        <row r="4653">
          <cell r="A4653">
            <v>2013</v>
          </cell>
          <cell r="B4653" t="str">
            <v>PacifiCorp</v>
          </cell>
          <cell r="C4653" t="str">
            <v>Federal</v>
          </cell>
          <cell r="D4653" t="str">
            <v>V2010_100%</v>
          </cell>
          <cell r="E4653" t="str">
            <v>Total Tax Classes</v>
          </cell>
          <cell r="F4653" t="str">
            <v>TRAILERS</v>
          </cell>
          <cell r="G4653">
            <v>0</v>
          </cell>
          <cell r="H4653">
            <v>428154</v>
          </cell>
          <cell r="I4653">
            <v>57372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  <cell r="O4653">
            <v>0</v>
          </cell>
          <cell r="P4653">
            <v>-1069</v>
          </cell>
          <cell r="Q4653">
            <v>-1900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>
            <v>0</v>
          </cell>
          <cell r="W4653">
            <v>-55078</v>
          </cell>
          <cell r="X4653">
            <v>0</v>
          </cell>
          <cell r="Y4653">
            <v>0</v>
          </cell>
          <cell r="Z4653">
            <v>664</v>
          </cell>
          <cell r="AA4653">
            <v>0</v>
          </cell>
          <cell r="AB4653">
            <v>0</v>
          </cell>
          <cell r="AC4653">
            <v>-10</v>
          </cell>
          <cell r="AD4653">
            <v>20</v>
          </cell>
          <cell r="AE4653">
            <v>0</v>
          </cell>
          <cell r="AF4653">
            <v>0</v>
          </cell>
          <cell r="AG4653">
            <v>0</v>
          </cell>
          <cell r="AH4653">
            <v>0</v>
          </cell>
          <cell r="AI4653">
            <v>0</v>
          </cell>
          <cell r="AJ4653">
            <v>0</v>
          </cell>
          <cell r="AK4653">
            <v>0</v>
          </cell>
          <cell r="AL4653">
            <v>0</v>
          </cell>
          <cell r="AM4653">
            <v>0</v>
          </cell>
          <cell r="AN4653">
            <v>0</v>
          </cell>
          <cell r="AO4653">
            <v>0</v>
          </cell>
          <cell r="AP4653">
            <v>0</v>
          </cell>
          <cell r="AQ4653">
            <v>0</v>
          </cell>
          <cell r="AR4653">
            <v>0</v>
          </cell>
          <cell r="AS4653">
            <v>0</v>
          </cell>
          <cell r="AT4653">
            <v>-57372</v>
          </cell>
        </row>
        <row r="4654">
          <cell r="A4654">
            <v>2013</v>
          </cell>
          <cell r="B4654" t="str">
            <v>PacifiCorp</v>
          </cell>
          <cell r="C4654" t="str">
            <v>Federal</v>
          </cell>
          <cell r="D4654" t="str">
            <v>V2010_100%</v>
          </cell>
          <cell r="E4654" t="str">
            <v>Total Tax Classes</v>
          </cell>
          <cell r="F4654" t="str">
            <v>TRANS - East</v>
          </cell>
          <cell r="G4654">
            <v>0</v>
          </cell>
          <cell r="H4654">
            <v>428143</v>
          </cell>
          <cell r="I4654">
            <v>1423808</v>
          </cell>
          <cell r="J4654">
            <v>0</v>
          </cell>
          <cell r="K4654">
            <v>0</v>
          </cell>
          <cell r="L4654">
            <v>0</v>
          </cell>
          <cell r="M4654">
            <v>0</v>
          </cell>
          <cell r="N4654">
            <v>0</v>
          </cell>
          <cell r="O4654">
            <v>0</v>
          </cell>
          <cell r="P4654">
            <v>-26527</v>
          </cell>
          <cell r="Q4654">
            <v>-47146</v>
          </cell>
          <cell r="R4654">
            <v>46973</v>
          </cell>
          <cell r="S4654">
            <v>0</v>
          </cell>
          <cell r="T4654">
            <v>540244</v>
          </cell>
          <cell r="U4654">
            <v>0</v>
          </cell>
          <cell r="V4654">
            <v>0</v>
          </cell>
          <cell r="W4654">
            <v>-666613</v>
          </cell>
          <cell r="X4654">
            <v>1169</v>
          </cell>
          <cell r="Y4654">
            <v>0</v>
          </cell>
          <cell r="Z4654">
            <v>16474</v>
          </cell>
          <cell r="AA4654">
            <v>0</v>
          </cell>
          <cell r="AB4654">
            <v>0</v>
          </cell>
          <cell r="AC4654">
            <v>-245</v>
          </cell>
          <cell r="AD4654">
            <v>506</v>
          </cell>
          <cell r="AE4654">
            <v>0</v>
          </cell>
          <cell r="AF4654">
            <v>0</v>
          </cell>
          <cell r="AG4654">
            <v>0</v>
          </cell>
          <cell r="AH4654">
            <v>0</v>
          </cell>
          <cell r="AI4654">
            <v>0</v>
          </cell>
          <cell r="AJ4654">
            <v>-181</v>
          </cell>
          <cell r="AK4654">
            <v>0</v>
          </cell>
          <cell r="AL4654">
            <v>0</v>
          </cell>
          <cell r="AM4654">
            <v>0</v>
          </cell>
          <cell r="AN4654">
            <v>0</v>
          </cell>
          <cell r="AO4654">
            <v>0</v>
          </cell>
          <cell r="AP4654">
            <v>0</v>
          </cell>
          <cell r="AQ4654">
            <v>0</v>
          </cell>
          <cell r="AR4654">
            <v>-1288463</v>
          </cell>
          <cell r="AS4654">
            <v>0</v>
          </cell>
          <cell r="AT4654">
            <v>-1423808</v>
          </cell>
        </row>
        <row r="4655">
          <cell r="A4655">
            <v>2013</v>
          </cell>
          <cell r="B4655" t="str">
            <v>PacifiCorp</v>
          </cell>
          <cell r="C4655" t="str">
            <v>Federal</v>
          </cell>
          <cell r="D4655" t="str">
            <v>V2010_100%</v>
          </cell>
          <cell r="E4655" t="str">
            <v>Total Tax Classes</v>
          </cell>
          <cell r="F4655" t="str">
            <v>TRANS - West</v>
          </cell>
          <cell r="G4655">
            <v>0</v>
          </cell>
          <cell r="H4655">
            <v>428467</v>
          </cell>
          <cell r="I4655">
            <v>102396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P4655">
            <v>-1908</v>
          </cell>
          <cell r="Q4655">
            <v>-3391</v>
          </cell>
          <cell r="R4655">
            <v>3378</v>
          </cell>
          <cell r="S4655">
            <v>0</v>
          </cell>
          <cell r="T4655">
            <v>3396</v>
          </cell>
          <cell r="U4655">
            <v>0</v>
          </cell>
          <cell r="V4655">
            <v>0</v>
          </cell>
          <cell r="W4655">
            <v>-96199</v>
          </cell>
          <cell r="X4655">
            <v>84</v>
          </cell>
          <cell r="Y4655">
            <v>0</v>
          </cell>
          <cell r="Z4655">
            <v>1185</v>
          </cell>
          <cell r="AA4655">
            <v>0</v>
          </cell>
          <cell r="AB4655">
            <v>0</v>
          </cell>
          <cell r="AC4655">
            <v>-18</v>
          </cell>
          <cell r="AD4655">
            <v>36</v>
          </cell>
          <cell r="AE4655">
            <v>0</v>
          </cell>
          <cell r="AF4655">
            <v>0</v>
          </cell>
          <cell r="AG4655">
            <v>0</v>
          </cell>
          <cell r="AH4655">
            <v>0</v>
          </cell>
          <cell r="AI4655">
            <v>0</v>
          </cell>
          <cell r="AJ4655">
            <v>-13</v>
          </cell>
          <cell r="AK4655">
            <v>0</v>
          </cell>
          <cell r="AL4655">
            <v>0</v>
          </cell>
          <cell r="AM4655">
            <v>0</v>
          </cell>
          <cell r="AN4655">
            <v>0</v>
          </cell>
          <cell r="AO4655">
            <v>0</v>
          </cell>
          <cell r="AP4655">
            <v>0</v>
          </cell>
          <cell r="AQ4655">
            <v>0</v>
          </cell>
          <cell r="AR4655">
            <v>-8947</v>
          </cell>
          <cell r="AS4655">
            <v>0</v>
          </cell>
          <cell r="AT4655">
            <v>-102396</v>
          </cell>
        </row>
        <row r="4656">
          <cell r="A4656">
            <v>2013</v>
          </cell>
          <cell r="B4656" t="str">
            <v>PacifiCorp</v>
          </cell>
          <cell r="C4656" t="str">
            <v>Federal</v>
          </cell>
          <cell r="D4656" t="str">
            <v>V2010_100%</v>
          </cell>
          <cell r="E4656" t="str">
            <v>Total Tax Classes</v>
          </cell>
          <cell r="F4656" t="str">
            <v>TRANS 69+KV - East</v>
          </cell>
          <cell r="G4656">
            <v>0</v>
          </cell>
          <cell r="H4656">
            <v>428144</v>
          </cell>
          <cell r="I4656">
            <v>45171795</v>
          </cell>
          <cell r="J4656">
            <v>0</v>
          </cell>
          <cell r="K4656">
            <v>0</v>
          </cell>
          <cell r="L4656">
            <v>0</v>
          </cell>
          <cell r="M4656">
            <v>0</v>
          </cell>
          <cell r="N4656">
            <v>0</v>
          </cell>
          <cell r="O4656">
            <v>0</v>
          </cell>
          <cell r="P4656">
            <v>-841601</v>
          </cell>
          <cell r="Q4656">
            <v>-1495743</v>
          </cell>
          <cell r="R4656">
            <v>1490273</v>
          </cell>
          <cell r="S4656">
            <v>0</v>
          </cell>
          <cell r="T4656">
            <v>-68307</v>
          </cell>
          <cell r="U4656">
            <v>0</v>
          </cell>
          <cell r="V4656">
            <v>0</v>
          </cell>
          <cell r="W4656">
            <v>-41612223</v>
          </cell>
          <cell r="X4656">
            <v>37077</v>
          </cell>
          <cell r="Y4656">
            <v>0</v>
          </cell>
          <cell r="Z4656">
            <v>522668</v>
          </cell>
          <cell r="AA4656">
            <v>0</v>
          </cell>
          <cell r="AB4656">
            <v>0</v>
          </cell>
          <cell r="AC4656">
            <v>-7781</v>
          </cell>
          <cell r="AD4656">
            <v>16054</v>
          </cell>
          <cell r="AE4656">
            <v>0</v>
          </cell>
          <cell r="AF4656">
            <v>0</v>
          </cell>
          <cell r="AG4656">
            <v>0</v>
          </cell>
          <cell r="AH4656">
            <v>0</v>
          </cell>
          <cell r="AI4656">
            <v>0</v>
          </cell>
          <cell r="AJ4656">
            <v>-5749</v>
          </cell>
          <cell r="AK4656">
            <v>0</v>
          </cell>
          <cell r="AL4656">
            <v>0</v>
          </cell>
          <cell r="AM4656">
            <v>0</v>
          </cell>
          <cell r="AN4656">
            <v>0</v>
          </cell>
          <cell r="AO4656">
            <v>0</v>
          </cell>
          <cell r="AP4656">
            <v>0</v>
          </cell>
          <cell r="AQ4656">
            <v>0</v>
          </cell>
          <cell r="AR4656">
            <v>-3206462</v>
          </cell>
          <cell r="AS4656">
            <v>0</v>
          </cell>
          <cell r="AT4656">
            <v>-45171795</v>
          </cell>
        </row>
        <row r="4657">
          <cell r="A4657">
            <v>2013</v>
          </cell>
          <cell r="B4657" t="str">
            <v>PacifiCorp</v>
          </cell>
          <cell r="C4657" t="str">
            <v>Federal</v>
          </cell>
          <cell r="D4657" t="str">
            <v>V2010_100%</v>
          </cell>
          <cell r="E4657" t="str">
            <v>Total Tax Classes</v>
          </cell>
          <cell r="F4657" t="str">
            <v>TRANS 69+KV - JB</v>
          </cell>
          <cell r="G4657">
            <v>0</v>
          </cell>
          <cell r="H4657">
            <v>428145</v>
          </cell>
          <cell r="I4657">
            <v>2561424</v>
          </cell>
          <cell r="J4657">
            <v>0</v>
          </cell>
          <cell r="K4657">
            <v>0</v>
          </cell>
          <cell r="L4657">
            <v>0</v>
          </cell>
          <cell r="M4657">
            <v>0</v>
          </cell>
          <cell r="N4657">
            <v>0</v>
          </cell>
          <cell r="O4657">
            <v>0</v>
          </cell>
          <cell r="P4657">
            <v>-47722</v>
          </cell>
          <cell r="Q4657">
            <v>-84815</v>
          </cell>
          <cell r="R4657">
            <v>84505</v>
          </cell>
          <cell r="S4657">
            <v>0</v>
          </cell>
          <cell r="T4657">
            <v>-84</v>
          </cell>
          <cell r="U4657">
            <v>0</v>
          </cell>
          <cell r="V4657">
            <v>0</v>
          </cell>
          <cell r="W4657">
            <v>-2538101</v>
          </cell>
          <cell r="X4657">
            <v>2102</v>
          </cell>
          <cell r="Y4657">
            <v>0</v>
          </cell>
          <cell r="Z4657">
            <v>29637</v>
          </cell>
          <cell r="AA4657">
            <v>0</v>
          </cell>
          <cell r="AB4657">
            <v>0</v>
          </cell>
          <cell r="AC4657">
            <v>-441</v>
          </cell>
          <cell r="AD4657">
            <v>910</v>
          </cell>
          <cell r="AE4657">
            <v>0</v>
          </cell>
          <cell r="AF4657">
            <v>0</v>
          </cell>
          <cell r="AG4657">
            <v>0</v>
          </cell>
          <cell r="AH4657">
            <v>0</v>
          </cell>
          <cell r="AI4657">
            <v>0</v>
          </cell>
          <cell r="AJ4657">
            <v>-326</v>
          </cell>
          <cell r="AK4657">
            <v>0</v>
          </cell>
          <cell r="AL4657">
            <v>0</v>
          </cell>
          <cell r="AM4657">
            <v>0</v>
          </cell>
          <cell r="AN4657">
            <v>0</v>
          </cell>
          <cell r="AO4657">
            <v>0</v>
          </cell>
          <cell r="AP4657">
            <v>0</v>
          </cell>
          <cell r="AQ4657">
            <v>0</v>
          </cell>
          <cell r="AR4657">
            <v>-7090</v>
          </cell>
          <cell r="AS4657">
            <v>0</v>
          </cell>
          <cell r="AT4657">
            <v>-2561424</v>
          </cell>
        </row>
        <row r="4658">
          <cell r="A4658">
            <v>2013</v>
          </cell>
          <cell r="B4658" t="str">
            <v>PacifiCorp</v>
          </cell>
          <cell r="C4658" t="str">
            <v>Federal</v>
          </cell>
          <cell r="D4658" t="str">
            <v>V2010_100%</v>
          </cell>
          <cell r="E4658" t="str">
            <v>Total Tax Classes</v>
          </cell>
          <cell r="F4658" t="str">
            <v>TRANS 69+KV - West</v>
          </cell>
          <cell r="G4658">
            <v>0</v>
          </cell>
          <cell r="H4658">
            <v>428146</v>
          </cell>
          <cell r="I4658">
            <v>7125995</v>
          </cell>
          <cell r="J4658">
            <v>0</v>
          </cell>
          <cell r="K4658">
            <v>0</v>
          </cell>
          <cell r="L4658">
            <v>0</v>
          </cell>
          <cell r="M4658">
            <v>0</v>
          </cell>
          <cell r="N4658">
            <v>0</v>
          </cell>
          <cell r="O4658">
            <v>0</v>
          </cell>
          <cell r="P4658">
            <v>-132765</v>
          </cell>
          <cell r="Q4658">
            <v>-235958</v>
          </cell>
          <cell r="R4658">
            <v>235095</v>
          </cell>
          <cell r="S4658">
            <v>0</v>
          </cell>
          <cell r="T4658">
            <v>758143</v>
          </cell>
          <cell r="U4658">
            <v>0</v>
          </cell>
          <cell r="V4658">
            <v>0</v>
          </cell>
          <cell r="W4658">
            <v>-4071829</v>
          </cell>
          <cell r="X4658">
            <v>5849</v>
          </cell>
          <cell r="Y4658">
            <v>0</v>
          </cell>
          <cell r="Z4658">
            <v>82453</v>
          </cell>
          <cell r="AA4658">
            <v>0</v>
          </cell>
          <cell r="AB4658">
            <v>0</v>
          </cell>
          <cell r="AC4658">
            <v>-1228</v>
          </cell>
          <cell r="AD4658">
            <v>2533</v>
          </cell>
          <cell r="AE4658">
            <v>0</v>
          </cell>
          <cell r="AF4658">
            <v>0</v>
          </cell>
          <cell r="AG4658">
            <v>0</v>
          </cell>
          <cell r="AH4658">
            <v>0</v>
          </cell>
          <cell r="AI4658">
            <v>0</v>
          </cell>
          <cell r="AJ4658">
            <v>-907</v>
          </cell>
          <cell r="AK4658">
            <v>0</v>
          </cell>
          <cell r="AL4658">
            <v>0</v>
          </cell>
          <cell r="AM4658">
            <v>0</v>
          </cell>
          <cell r="AN4658">
            <v>0</v>
          </cell>
          <cell r="AO4658">
            <v>0</v>
          </cell>
          <cell r="AP4658">
            <v>0</v>
          </cell>
          <cell r="AQ4658">
            <v>0</v>
          </cell>
          <cell r="AR4658">
            <v>-3767380</v>
          </cell>
          <cell r="AS4658">
            <v>0</v>
          </cell>
          <cell r="AT4658">
            <v>-7125995</v>
          </cell>
        </row>
        <row r="4659">
          <cell r="A4659">
            <v>2013</v>
          </cell>
          <cell r="B4659" t="str">
            <v>PacifiCorp</v>
          </cell>
          <cell r="C4659" t="str">
            <v>Federal</v>
          </cell>
          <cell r="D4659" t="str">
            <v>V2010_100%</v>
          </cell>
          <cell r="E4659" t="str">
            <v>Total Tax Classes</v>
          </cell>
          <cell r="F4659" t="str">
            <v>YARD IMP</v>
          </cell>
          <cell r="G4659">
            <v>0</v>
          </cell>
          <cell r="H4659">
            <v>428468</v>
          </cell>
          <cell r="I4659">
            <v>-513</v>
          </cell>
          <cell r="J4659">
            <v>0</v>
          </cell>
          <cell r="K4659">
            <v>0</v>
          </cell>
          <cell r="L4659">
            <v>0</v>
          </cell>
          <cell r="M4659">
            <v>0</v>
          </cell>
          <cell r="N4659">
            <v>0</v>
          </cell>
          <cell r="O4659">
            <v>0</v>
          </cell>
          <cell r="P4659">
            <v>10</v>
          </cell>
          <cell r="Q4659">
            <v>17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492</v>
          </cell>
          <cell r="X4659">
            <v>0</v>
          </cell>
          <cell r="Y4659">
            <v>0</v>
          </cell>
          <cell r="Z4659">
            <v>-6</v>
          </cell>
          <cell r="AA4659">
            <v>0</v>
          </cell>
          <cell r="AB4659">
            <v>0</v>
          </cell>
          <cell r="AC4659">
            <v>0</v>
          </cell>
          <cell r="AD4659">
            <v>0</v>
          </cell>
          <cell r="AE4659">
            <v>0</v>
          </cell>
          <cell r="AF4659">
            <v>0</v>
          </cell>
          <cell r="AG4659">
            <v>0</v>
          </cell>
          <cell r="AH4659">
            <v>0</v>
          </cell>
          <cell r="AI4659">
            <v>0</v>
          </cell>
          <cell r="AJ4659">
            <v>0</v>
          </cell>
          <cell r="AK4659">
            <v>0</v>
          </cell>
          <cell r="AL4659">
            <v>0</v>
          </cell>
          <cell r="AM4659">
            <v>0</v>
          </cell>
          <cell r="AN4659">
            <v>0</v>
          </cell>
          <cell r="AO4659">
            <v>0</v>
          </cell>
          <cell r="AP4659">
            <v>0</v>
          </cell>
          <cell r="AQ4659">
            <v>0</v>
          </cell>
          <cell r="AR4659">
            <v>0</v>
          </cell>
          <cell r="AS4659">
            <v>0</v>
          </cell>
          <cell r="AT4659">
            <v>513</v>
          </cell>
        </row>
        <row r="4660">
          <cell r="A4660">
            <v>2013</v>
          </cell>
          <cell r="B4660" t="str">
            <v>PacifiCorp</v>
          </cell>
          <cell r="C4660" t="str">
            <v>Federal</v>
          </cell>
          <cell r="D4660" t="str">
            <v>V2010_100%</v>
          </cell>
          <cell r="E4660" t="str">
            <v>Total Tax Classes Total</v>
          </cell>
          <cell r="F4660">
            <v>0</v>
          </cell>
          <cell r="G4660">
            <v>0</v>
          </cell>
          <cell r="H4660">
            <v>0</v>
          </cell>
          <cell r="I4660">
            <v>190045666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  <cell r="N4660">
            <v>0</v>
          </cell>
          <cell r="O4660">
            <v>0</v>
          </cell>
          <cell r="P4660">
            <v>-3540764</v>
          </cell>
          <cell r="Q4660">
            <v>-6292854</v>
          </cell>
          <cell r="R4660">
            <v>5645701</v>
          </cell>
          <cell r="S4660">
            <v>0</v>
          </cell>
          <cell r="T4660">
            <v>3613332</v>
          </cell>
          <cell r="U4660">
            <v>0</v>
          </cell>
          <cell r="V4660">
            <v>0</v>
          </cell>
          <cell r="W4660">
            <v>-173940496</v>
          </cell>
          <cell r="X4660">
            <v>786590</v>
          </cell>
          <cell r="Y4660">
            <v>0</v>
          </cell>
          <cell r="Z4660">
            <v>2191246</v>
          </cell>
          <cell r="AA4660">
            <v>0</v>
          </cell>
          <cell r="AB4660">
            <v>0</v>
          </cell>
          <cell r="AC4660">
            <v>-32623</v>
          </cell>
          <cell r="AD4660">
            <v>67305</v>
          </cell>
          <cell r="AE4660">
            <v>14719559</v>
          </cell>
          <cell r="AF4660">
            <v>-35715</v>
          </cell>
          <cell r="AG4660">
            <v>0</v>
          </cell>
          <cell r="AH4660">
            <v>0</v>
          </cell>
          <cell r="AI4660">
            <v>-29665</v>
          </cell>
          <cell r="AJ4660">
            <v>-665936</v>
          </cell>
          <cell r="AK4660">
            <v>0</v>
          </cell>
          <cell r="AL4660">
            <v>0</v>
          </cell>
          <cell r="AM4660">
            <v>0</v>
          </cell>
          <cell r="AN4660">
            <v>0</v>
          </cell>
          <cell r="AO4660">
            <v>-961828</v>
          </cell>
          <cell r="AP4660">
            <v>2333</v>
          </cell>
          <cell r="AQ4660">
            <v>0</v>
          </cell>
          <cell r="AR4660">
            <v>-31571850</v>
          </cell>
          <cell r="AS4660">
            <v>0</v>
          </cell>
          <cell r="AT4660">
            <v>-190045666</v>
          </cell>
        </row>
        <row r="4661">
          <cell r="A4661">
            <v>0</v>
          </cell>
          <cell r="B4661">
            <v>0</v>
          </cell>
          <cell r="C4661">
            <v>0</v>
          </cell>
          <cell r="D4661" t="str">
            <v>V2010_100% Total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  <cell r="I4661">
            <v>190045666</v>
          </cell>
          <cell r="J4661">
            <v>0</v>
          </cell>
          <cell r="K4661">
            <v>0</v>
          </cell>
          <cell r="L4661">
            <v>0</v>
          </cell>
          <cell r="M4661">
            <v>0</v>
          </cell>
          <cell r="N4661">
            <v>0</v>
          </cell>
          <cell r="O4661">
            <v>0</v>
          </cell>
          <cell r="P4661">
            <v>-3540764</v>
          </cell>
          <cell r="Q4661">
            <v>-6292854</v>
          </cell>
          <cell r="R4661">
            <v>5645701</v>
          </cell>
          <cell r="S4661">
            <v>0</v>
          </cell>
          <cell r="T4661">
            <v>3613332</v>
          </cell>
          <cell r="U4661">
            <v>0</v>
          </cell>
          <cell r="V4661">
            <v>0</v>
          </cell>
          <cell r="W4661">
            <v>-173940496</v>
          </cell>
          <cell r="X4661">
            <v>786590</v>
          </cell>
          <cell r="Y4661">
            <v>0</v>
          </cell>
          <cell r="Z4661">
            <v>2191246</v>
          </cell>
          <cell r="AA4661">
            <v>0</v>
          </cell>
          <cell r="AB4661">
            <v>0</v>
          </cell>
          <cell r="AC4661">
            <v>-32623</v>
          </cell>
          <cell r="AD4661">
            <v>67305</v>
          </cell>
          <cell r="AE4661">
            <v>14719559</v>
          </cell>
          <cell r="AF4661">
            <v>-35715</v>
          </cell>
          <cell r="AG4661">
            <v>0</v>
          </cell>
          <cell r="AH4661">
            <v>0</v>
          </cell>
          <cell r="AI4661">
            <v>-29665</v>
          </cell>
          <cell r="AJ4661">
            <v>-665936</v>
          </cell>
          <cell r="AK4661">
            <v>0</v>
          </cell>
          <cell r="AL4661">
            <v>0</v>
          </cell>
          <cell r="AM4661">
            <v>0</v>
          </cell>
          <cell r="AN4661">
            <v>0</v>
          </cell>
          <cell r="AO4661">
            <v>-961828</v>
          </cell>
          <cell r="AP4661">
            <v>2333</v>
          </cell>
          <cell r="AQ4661">
            <v>0</v>
          </cell>
          <cell r="AR4661">
            <v>-31571850</v>
          </cell>
          <cell r="AS4661">
            <v>0</v>
          </cell>
          <cell r="AT4661">
            <v>-190045666</v>
          </cell>
        </row>
        <row r="4662">
          <cell r="A4662">
            <v>2013</v>
          </cell>
          <cell r="B4662" t="str">
            <v>PacifiCorp</v>
          </cell>
          <cell r="C4662" t="str">
            <v>Federal</v>
          </cell>
          <cell r="D4662" t="str">
            <v>V2010_50%</v>
          </cell>
          <cell r="E4662" t="str">
            <v>Total Tax Classes</v>
          </cell>
          <cell r="F4662" t="str">
            <v>COAL DEER</v>
          </cell>
          <cell r="G4662">
            <v>0</v>
          </cell>
          <cell r="H4662">
            <v>427945</v>
          </cell>
          <cell r="I4662">
            <v>21292745</v>
          </cell>
          <cell r="J4662">
            <v>8471414</v>
          </cell>
          <cell r="K4662">
            <v>0</v>
          </cell>
          <cell r="L4662">
            <v>0</v>
          </cell>
          <cell r="M4662">
            <v>0</v>
          </cell>
          <cell r="N4662">
            <v>0</v>
          </cell>
          <cell r="O4662">
            <v>0</v>
          </cell>
          <cell r="P4662">
            <v>-396708</v>
          </cell>
          <cell r="Q4662">
            <v>-705052</v>
          </cell>
          <cell r="R4662">
            <v>0</v>
          </cell>
          <cell r="S4662">
            <v>0</v>
          </cell>
          <cell r="T4662">
            <v>0</v>
          </cell>
          <cell r="U4662">
            <v>0</v>
          </cell>
          <cell r="V4662">
            <v>0</v>
          </cell>
          <cell r="W4662">
            <v>-8471414</v>
          </cell>
          <cell r="X4662">
            <v>0</v>
          </cell>
          <cell r="Y4662">
            <v>0</v>
          </cell>
          <cell r="Z4662">
            <v>0</v>
          </cell>
          <cell r="AA4662">
            <v>0</v>
          </cell>
          <cell r="AB4662">
            <v>0</v>
          </cell>
          <cell r="AC4662">
            <v>0</v>
          </cell>
          <cell r="AD4662">
            <v>0</v>
          </cell>
          <cell r="AE4662">
            <v>0</v>
          </cell>
          <cell r="AF4662">
            <v>-1141486</v>
          </cell>
          <cell r="AG4662">
            <v>0</v>
          </cell>
          <cell r="AH4662">
            <v>0</v>
          </cell>
          <cell r="AI4662">
            <v>-948108</v>
          </cell>
          <cell r="AJ4662">
            <v>0</v>
          </cell>
          <cell r="AK4662">
            <v>0</v>
          </cell>
          <cell r="AL4662">
            <v>0</v>
          </cell>
          <cell r="AM4662">
            <v>0</v>
          </cell>
          <cell r="AN4662">
            <v>0</v>
          </cell>
          <cell r="AO4662">
            <v>0</v>
          </cell>
          <cell r="AP4662">
            <v>0</v>
          </cell>
          <cell r="AQ4662">
            <v>0</v>
          </cell>
          <cell r="AR4662">
            <v>-1158563</v>
          </cell>
          <cell r="AS4662">
            <v>0</v>
          </cell>
          <cell r="AT4662">
            <v>-12821331</v>
          </cell>
        </row>
        <row r="4663">
          <cell r="A4663">
            <v>2013</v>
          </cell>
          <cell r="B4663" t="str">
            <v>PacifiCorp</v>
          </cell>
          <cell r="C4663" t="str">
            <v>Federal</v>
          </cell>
          <cell r="D4663" t="str">
            <v>V2010_50%</v>
          </cell>
          <cell r="E4663" t="str">
            <v>Total Tax Classes</v>
          </cell>
          <cell r="F4663" t="str">
            <v>COAL HUNTER WASH</v>
          </cell>
          <cell r="G4663">
            <v>0</v>
          </cell>
          <cell r="H4663">
            <v>427926</v>
          </cell>
          <cell r="I4663">
            <v>13992</v>
          </cell>
          <cell r="J4663">
            <v>-764</v>
          </cell>
          <cell r="K4663">
            <v>0</v>
          </cell>
          <cell r="L4663">
            <v>0</v>
          </cell>
          <cell r="M4663">
            <v>0</v>
          </cell>
          <cell r="N4663">
            <v>0</v>
          </cell>
          <cell r="O4663">
            <v>0</v>
          </cell>
          <cell r="P4663">
            <v>-261</v>
          </cell>
          <cell r="Q4663">
            <v>-463</v>
          </cell>
          <cell r="R4663">
            <v>0</v>
          </cell>
          <cell r="S4663">
            <v>0</v>
          </cell>
          <cell r="T4663">
            <v>0</v>
          </cell>
          <cell r="U4663">
            <v>0</v>
          </cell>
          <cell r="V4663">
            <v>0</v>
          </cell>
          <cell r="W4663">
            <v>764</v>
          </cell>
          <cell r="X4663">
            <v>0</v>
          </cell>
          <cell r="Y4663">
            <v>0</v>
          </cell>
          <cell r="Z4663">
            <v>0</v>
          </cell>
          <cell r="AA4663">
            <v>0</v>
          </cell>
          <cell r="AB4663">
            <v>0</v>
          </cell>
          <cell r="AC4663">
            <v>0</v>
          </cell>
          <cell r="AD4663">
            <v>0</v>
          </cell>
          <cell r="AE4663">
            <v>0</v>
          </cell>
          <cell r="AF4663">
            <v>-750</v>
          </cell>
          <cell r="AG4663">
            <v>0</v>
          </cell>
          <cell r="AH4663">
            <v>0</v>
          </cell>
          <cell r="AI4663">
            <v>-623</v>
          </cell>
          <cell r="AJ4663">
            <v>0</v>
          </cell>
          <cell r="AK4663">
            <v>0</v>
          </cell>
          <cell r="AL4663">
            <v>0</v>
          </cell>
          <cell r="AM4663">
            <v>0</v>
          </cell>
          <cell r="AN4663">
            <v>0</v>
          </cell>
          <cell r="AO4663">
            <v>0</v>
          </cell>
          <cell r="AP4663">
            <v>0</v>
          </cell>
          <cell r="AQ4663">
            <v>0</v>
          </cell>
          <cell r="AR4663">
            <v>-13422</v>
          </cell>
          <cell r="AS4663">
            <v>0</v>
          </cell>
          <cell r="AT4663">
            <v>-14756</v>
          </cell>
        </row>
        <row r="4664">
          <cell r="A4664">
            <v>2013</v>
          </cell>
          <cell r="B4664" t="str">
            <v>PacifiCorp</v>
          </cell>
          <cell r="C4664" t="str">
            <v>Federal</v>
          </cell>
          <cell r="D4664" t="str">
            <v>V2010_50%</v>
          </cell>
          <cell r="E4664" t="str">
            <v>Total Tax Classes</v>
          </cell>
          <cell r="F4664" t="str">
            <v>COAL UTAH</v>
          </cell>
          <cell r="G4664">
            <v>0</v>
          </cell>
          <cell r="H4664">
            <v>427925</v>
          </cell>
          <cell r="I4664">
            <v>98379</v>
          </cell>
          <cell r="J4664">
            <v>41817</v>
          </cell>
          <cell r="K4664">
            <v>0</v>
          </cell>
          <cell r="L4664">
            <v>0</v>
          </cell>
          <cell r="M4664">
            <v>0</v>
          </cell>
          <cell r="N4664">
            <v>0</v>
          </cell>
          <cell r="O4664">
            <v>0</v>
          </cell>
          <cell r="P4664">
            <v>-1833</v>
          </cell>
          <cell r="Q4664">
            <v>-3258</v>
          </cell>
          <cell r="R4664">
            <v>0</v>
          </cell>
          <cell r="S4664">
            <v>0</v>
          </cell>
          <cell r="T4664">
            <v>0</v>
          </cell>
          <cell r="U4664">
            <v>0</v>
          </cell>
          <cell r="V4664">
            <v>0</v>
          </cell>
          <cell r="W4664">
            <v>-41817</v>
          </cell>
          <cell r="X4664">
            <v>0</v>
          </cell>
          <cell r="Y4664">
            <v>0</v>
          </cell>
          <cell r="Z4664">
            <v>0</v>
          </cell>
          <cell r="AA4664">
            <v>0</v>
          </cell>
          <cell r="AB4664">
            <v>0</v>
          </cell>
          <cell r="AC4664">
            <v>0</v>
          </cell>
          <cell r="AD4664">
            <v>0</v>
          </cell>
          <cell r="AE4664">
            <v>0</v>
          </cell>
          <cell r="AF4664">
            <v>-5274</v>
          </cell>
          <cell r="AG4664">
            <v>0</v>
          </cell>
          <cell r="AH4664">
            <v>0</v>
          </cell>
          <cell r="AI4664">
            <v>-4381</v>
          </cell>
          <cell r="AJ4664">
            <v>0</v>
          </cell>
          <cell r="AK4664">
            <v>0</v>
          </cell>
          <cell r="AL4664">
            <v>0</v>
          </cell>
          <cell r="AM4664">
            <v>0</v>
          </cell>
          <cell r="AN4664">
            <v>0</v>
          </cell>
          <cell r="AO4664">
            <v>0</v>
          </cell>
          <cell r="AP4664">
            <v>0</v>
          </cell>
          <cell r="AQ4664">
            <v>0</v>
          </cell>
          <cell r="AR4664">
            <v>0</v>
          </cell>
          <cell r="AS4664">
            <v>0</v>
          </cell>
          <cell r="AT4664">
            <v>-56562</v>
          </cell>
        </row>
        <row r="4665">
          <cell r="A4665">
            <v>2013</v>
          </cell>
          <cell r="B4665" t="str">
            <v>PacifiCorp</v>
          </cell>
          <cell r="C4665" t="str">
            <v>Federal</v>
          </cell>
          <cell r="D4665" t="str">
            <v>V2010_50%</v>
          </cell>
          <cell r="E4665" t="str">
            <v>Total Tax Classes</v>
          </cell>
          <cell r="F4665" t="str">
            <v>COMM EQUIPT</v>
          </cell>
          <cell r="G4665">
            <v>0</v>
          </cell>
          <cell r="H4665">
            <v>427929</v>
          </cell>
          <cell r="I4665">
            <v>225864</v>
          </cell>
          <cell r="J4665">
            <v>108416</v>
          </cell>
          <cell r="K4665">
            <v>0</v>
          </cell>
          <cell r="L4665">
            <v>0</v>
          </cell>
          <cell r="M4665">
            <v>0</v>
          </cell>
          <cell r="N4665">
            <v>0</v>
          </cell>
          <cell r="O4665">
            <v>0</v>
          </cell>
          <cell r="P4665">
            <v>-4208</v>
          </cell>
          <cell r="Q4665">
            <v>-7479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-108416</v>
          </cell>
          <cell r="X4665">
            <v>0</v>
          </cell>
          <cell r="Y4665">
            <v>0</v>
          </cell>
          <cell r="Z4665">
            <v>2613</v>
          </cell>
          <cell r="AA4665">
            <v>0</v>
          </cell>
          <cell r="AB4665">
            <v>0</v>
          </cell>
          <cell r="AC4665">
            <v>-39</v>
          </cell>
          <cell r="AD4665">
            <v>80</v>
          </cell>
          <cell r="AE4665">
            <v>0</v>
          </cell>
          <cell r="AF4665">
            <v>0</v>
          </cell>
          <cell r="AG4665">
            <v>0</v>
          </cell>
          <cell r="AH4665">
            <v>0</v>
          </cell>
          <cell r="AI4665">
            <v>0</v>
          </cell>
          <cell r="AJ4665">
            <v>0</v>
          </cell>
          <cell r="AK4665">
            <v>0</v>
          </cell>
          <cell r="AL4665">
            <v>0</v>
          </cell>
          <cell r="AM4665">
            <v>0</v>
          </cell>
          <cell r="AN4665">
            <v>0</v>
          </cell>
          <cell r="AO4665">
            <v>0</v>
          </cell>
          <cell r="AP4665">
            <v>0</v>
          </cell>
          <cell r="AQ4665">
            <v>0</v>
          </cell>
          <cell r="AR4665">
            <v>0</v>
          </cell>
          <cell r="AS4665">
            <v>0</v>
          </cell>
          <cell r="AT4665">
            <v>-117448</v>
          </cell>
        </row>
        <row r="4666">
          <cell r="A4666">
            <v>2013</v>
          </cell>
          <cell r="B4666" t="str">
            <v>PacifiCorp</v>
          </cell>
          <cell r="C4666" t="str">
            <v>Federal</v>
          </cell>
          <cell r="D4666" t="str">
            <v>V2010_50%</v>
          </cell>
          <cell r="E4666" t="str">
            <v>Total Tax Classes</v>
          </cell>
          <cell r="F4666" t="str">
            <v>DATA HNDLNG</v>
          </cell>
          <cell r="G4666">
            <v>0</v>
          </cell>
          <cell r="H4666">
            <v>427930</v>
          </cell>
          <cell r="I4666">
            <v>4057039</v>
          </cell>
          <cell r="J4666">
            <v>1947400</v>
          </cell>
          <cell r="K4666">
            <v>0</v>
          </cell>
          <cell r="L4666">
            <v>0</v>
          </cell>
          <cell r="M4666">
            <v>0</v>
          </cell>
          <cell r="N4666">
            <v>0</v>
          </cell>
          <cell r="O4666">
            <v>0</v>
          </cell>
          <cell r="P4666">
            <v>-75587</v>
          </cell>
          <cell r="Q4666">
            <v>-134338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-1947400</v>
          </cell>
          <cell r="X4666">
            <v>0</v>
          </cell>
          <cell r="Y4666">
            <v>0</v>
          </cell>
          <cell r="Z4666">
            <v>46943</v>
          </cell>
          <cell r="AA4666">
            <v>0</v>
          </cell>
          <cell r="AB4666">
            <v>0</v>
          </cell>
          <cell r="AC4666">
            <v>-699</v>
          </cell>
          <cell r="AD4666">
            <v>1442</v>
          </cell>
          <cell r="AE4666">
            <v>0</v>
          </cell>
          <cell r="AF4666">
            <v>0</v>
          </cell>
          <cell r="AG4666">
            <v>0</v>
          </cell>
          <cell r="AH4666">
            <v>0</v>
          </cell>
          <cell r="AI4666">
            <v>0</v>
          </cell>
          <cell r="AJ4666">
            <v>0</v>
          </cell>
          <cell r="AK4666">
            <v>0</v>
          </cell>
          <cell r="AL4666">
            <v>0</v>
          </cell>
          <cell r="AM4666">
            <v>0</v>
          </cell>
          <cell r="AN4666">
            <v>0</v>
          </cell>
          <cell r="AO4666">
            <v>0</v>
          </cell>
          <cell r="AP4666">
            <v>0</v>
          </cell>
          <cell r="AQ4666">
            <v>0</v>
          </cell>
          <cell r="AR4666">
            <v>0</v>
          </cell>
          <cell r="AS4666">
            <v>0</v>
          </cell>
          <cell r="AT4666">
            <v>-2109639</v>
          </cell>
        </row>
        <row r="4667">
          <cell r="A4667">
            <v>2013</v>
          </cell>
          <cell r="B4667" t="str">
            <v>PacifiCorp</v>
          </cell>
          <cell r="C4667" t="str">
            <v>Federal</v>
          </cell>
          <cell r="D4667" t="str">
            <v>V2010_50%</v>
          </cell>
          <cell r="E4667" t="str">
            <v>Total Tax Classes</v>
          </cell>
          <cell r="F4667" t="str">
            <v>DATA HNDLNG Indian Res</v>
          </cell>
          <cell r="G4667">
            <v>0</v>
          </cell>
          <cell r="H4667">
            <v>427983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  <cell r="N4667">
            <v>0</v>
          </cell>
          <cell r="O4667">
            <v>0</v>
          </cell>
          <cell r="P4667">
            <v>0</v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0</v>
          </cell>
          <cell r="X4667">
            <v>0</v>
          </cell>
          <cell r="Y4667">
            <v>0</v>
          </cell>
          <cell r="Z4667">
            <v>0</v>
          </cell>
          <cell r="AA4667">
            <v>0</v>
          </cell>
          <cell r="AB4667">
            <v>0</v>
          </cell>
          <cell r="AC4667">
            <v>0</v>
          </cell>
          <cell r="AD4667">
            <v>0</v>
          </cell>
          <cell r="AE4667">
            <v>0</v>
          </cell>
          <cell r="AF4667">
            <v>0</v>
          </cell>
          <cell r="AG4667">
            <v>0</v>
          </cell>
          <cell r="AH4667">
            <v>0</v>
          </cell>
          <cell r="AI4667">
            <v>0</v>
          </cell>
          <cell r="AJ4667">
            <v>0</v>
          </cell>
          <cell r="AK4667">
            <v>0</v>
          </cell>
          <cell r="AL4667">
            <v>0</v>
          </cell>
          <cell r="AM4667">
            <v>0</v>
          </cell>
          <cell r="AN4667">
            <v>0</v>
          </cell>
          <cell r="AO4667">
            <v>0</v>
          </cell>
          <cell r="AP4667">
            <v>0</v>
          </cell>
          <cell r="AQ4667">
            <v>0</v>
          </cell>
          <cell r="AR4667">
            <v>0</v>
          </cell>
          <cell r="AS4667">
            <v>0</v>
          </cell>
          <cell r="AT4667">
            <v>0</v>
          </cell>
        </row>
        <row r="4668">
          <cell r="A4668">
            <v>2013</v>
          </cell>
          <cell r="B4668" t="str">
            <v>PacifiCorp</v>
          </cell>
          <cell r="C4668" t="str">
            <v>Federal</v>
          </cell>
          <cell r="D4668" t="str">
            <v>V2010_50%</v>
          </cell>
          <cell r="E4668" t="str">
            <v>Total Tax Classes</v>
          </cell>
          <cell r="F4668" t="str">
            <v>DISTR</v>
          </cell>
          <cell r="G4668">
            <v>0</v>
          </cell>
          <cell r="H4668">
            <v>427946</v>
          </cell>
          <cell r="I4668">
            <v>140933700</v>
          </cell>
          <cell r="J4668">
            <v>68648462</v>
          </cell>
          <cell r="K4668">
            <v>0</v>
          </cell>
          <cell r="L4668">
            <v>549244</v>
          </cell>
          <cell r="M4668">
            <v>-14801</v>
          </cell>
          <cell r="N4668">
            <v>0</v>
          </cell>
          <cell r="O4668">
            <v>0</v>
          </cell>
          <cell r="P4668">
            <v>-2625753</v>
          </cell>
          <cell r="Q4668">
            <v>-4666643</v>
          </cell>
          <cell r="R4668">
            <v>-2646901</v>
          </cell>
          <cell r="S4668">
            <v>0</v>
          </cell>
          <cell r="T4668">
            <v>5130111</v>
          </cell>
          <cell r="U4668">
            <v>0</v>
          </cell>
          <cell r="V4668">
            <v>0</v>
          </cell>
          <cell r="W4668">
            <v>-73229329</v>
          </cell>
          <cell r="X4668">
            <v>1390114</v>
          </cell>
          <cell r="Y4668">
            <v>0</v>
          </cell>
          <cell r="Z4668">
            <v>1630697</v>
          </cell>
          <cell r="AA4668">
            <v>0</v>
          </cell>
          <cell r="AB4668">
            <v>0</v>
          </cell>
          <cell r="AC4668">
            <v>-24277</v>
          </cell>
          <cell r="AD4668">
            <v>50088</v>
          </cell>
          <cell r="AE4668">
            <v>28016288</v>
          </cell>
          <cell r="AF4668">
            <v>0</v>
          </cell>
          <cell r="AG4668">
            <v>0</v>
          </cell>
          <cell r="AH4668">
            <v>0</v>
          </cell>
          <cell r="AI4668">
            <v>0</v>
          </cell>
          <cell r="AJ4668">
            <v>-1246604</v>
          </cell>
          <cell r="AK4668">
            <v>0</v>
          </cell>
          <cell r="AL4668">
            <v>0</v>
          </cell>
          <cell r="AM4668">
            <v>0</v>
          </cell>
          <cell r="AN4668">
            <v>0</v>
          </cell>
          <cell r="AO4668">
            <v>0</v>
          </cell>
          <cell r="AP4668">
            <v>0</v>
          </cell>
          <cell r="AQ4668">
            <v>0</v>
          </cell>
          <cell r="AR4668">
            <v>-24597471</v>
          </cell>
          <cell r="AS4668">
            <v>0</v>
          </cell>
          <cell r="AT4668">
            <v>-72834482</v>
          </cell>
        </row>
        <row r="4669">
          <cell r="A4669">
            <v>2013</v>
          </cell>
          <cell r="B4669" t="str">
            <v>PacifiCorp</v>
          </cell>
          <cell r="C4669" t="str">
            <v>Federal</v>
          </cell>
          <cell r="D4669" t="str">
            <v>V2010_50%</v>
          </cell>
          <cell r="E4669" t="str">
            <v>Total Tax Classes</v>
          </cell>
          <cell r="F4669" t="str">
            <v>DISTR Indian Res</v>
          </cell>
          <cell r="G4669">
            <v>0</v>
          </cell>
          <cell r="H4669">
            <v>427984</v>
          </cell>
          <cell r="I4669">
            <v>96695</v>
          </cell>
          <cell r="J4669">
            <v>57632</v>
          </cell>
          <cell r="K4669">
            <v>0</v>
          </cell>
          <cell r="L4669">
            <v>0</v>
          </cell>
          <cell r="M4669">
            <v>0</v>
          </cell>
          <cell r="N4669">
            <v>0</v>
          </cell>
          <cell r="O4669">
            <v>0</v>
          </cell>
          <cell r="P4669">
            <v>-1802</v>
          </cell>
          <cell r="Q4669">
            <v>-3202</v>
          </cell>
          <cell r="R4669">
            <v>319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-57632</v>
          </cell>
          <cell r="X4669">
            <v>954</v>
          </cell>
          <cell r="Y4669">
            <v>0</v>
          </cell>
          <cell r="Z4669">
            <v>1119</v>
          </cell>
          <cell r="AA4669">
            <v>0</v>
          </cell>
          <cell r="AB4669">
            <v>0</v>
          </cell>
          <cell r="AC4669">
            <v>-17</v>
          </cell>
          <cell r="AD4669">
            <v>34</v>
          </cell>
          <cell r="AE4669">
            <v>19147</v>
          </cell>
          <cell r="AF4669">
            <v>0</v>
          </cell>
          <cell r="AG4669">
            <v>0</v>
          </cell>
          <cell r="AH4669">
            <v>0</v>
          </cell>
          <cell r="AI4669">
            <v>0</v>
          </cell>
          <cell r="AJ4669">
            <v>-855</v>
          </cell>
          <cell r="AK4669">
            <v>0</v>
          </cell>
          <cell r="AL4669">
            <v>0</v>
          </cell>
          <cell r="AM4669">
            <v>0</v>
          </cell>
          <cell r="AN4669">
            <v>0</v>
          </cell>
          <cell r="AO4669">
            <v>0</v>
          </cell>
          <cell r="AP4669">
            <v>0</v>
          </cell>
          <cell r="AQ4669">
            <v>0</v>
          </cell>
          <cell r="AR4669">
            <v>0</v>
          </cell>
          <cell r="AS4669">
            <v>0</v>
          </cell>
          <cell r="AT4669">
            <v>-39063</v>
          </cell>
        </row>
        <row r="4670">
          <cell r="A4670">
            <v>2013</v>
          </cell>
          <cell r="B4670" t="str">
            <v>PacifiCorp</v>
          </cell>
          <cell r="C4670" t="str">
            <v>Federal</v>
          </cell>
          <cell r="D4670" t="str">
            <v>V2010_50%</v>
          </cell>
          <cell r="E4670" t="str">
            <v>Total Tax Classes</v>
          </cell>
          <cell r="F4670" t="str">
            <v>DISTR STREET LIGHTING</v>
          </cell>
          <cell r="G4670">
            <v>0</v>
          </cell>
          <cell r="H4670">
            <v>428111</v>
          </cell>
          <cell r="I4670">
            <v>1462040</v>
          </cell>
          <cell r="J4670">
            <v>557405</v>
          </cell>
          <cell r="K4670">
            <v>0</v>
          </cell>
          <cell r="L4670">
            <v>171</v>
          </cell>
          <cell r="M4670">
            <v>0</v>
          </cell>
          <cell r="N4670">
            <v>0</v>
          </cell>
          <cell r="O4670">
            <v>0</v>
          </cell>
          <cell r="P4670">
            <v>-27239</v>
          </cell>
          <cell r="Q4670">
            <v>-48412</v>
          </cell>
          <cell r="R4670">
            <v>48235</v>
          </cell>
          <cell r="S4670">
            <v>0</v>
          </cell>
          <cell r="T4670">
            <v>-1752</v>
          </cell>
          <cell r="U4670">
            <v>0</v>
          </cell>
          <cell r="V4670">
            <v>0</v>
          </cell>
          <cell r="W4670">
            <v>-555482</v>
          </cell>
          <cell r="X4670">
            <v>14421</v>
          </cell>
          <cell r="Y4670">
            <v>0</v>
          </cell>
          <cell r="Z4670">
            <v>16917</v>
          </cell>
          <cell r="AA4670">
            <v>0</v>
          </cell>
          <cell r="AB4670">
            <v>0</v>
          </cell>
          <cell r="AC4670">
            <v>-252</v>
          </cell>
          <cell r="AD4670">
            <v>520</v>
          </cell>
          <cell r="AE4670">
            <v>289507</v>
          </cell>
          <cell r="AF4670">
            <v>0</v>
          </cell>
          <cell r="AG4670">
            <v>0</v>
          </cell>
          <cell r="AH4670">
            <v>0</v>
          </cell>
          <cell r="AI4670">
            <v>0</v>
          </cell>
          <cell r="AJ4670">
            <v>-12932</v>
          </cell>
          <cell r="AK4670">
            <v>0</v>
          </cell>
          <cell r="AL4670">
            <v>0</v>
          </cell>
          <cell r="AM4670">
            <v>0</v>
          </cell>
          <cell r="AN4670">
            <v>0</v>
          </cell>
          <cell r="AO4670">
            <v>0</v>
          </cell>
          <cell r="AP4670">
            <v>0</v>
          </cell>
          <cell r="AQ4670">
            <v>0</v>
          </cell>
          <cell r="AR4670">
            <v>-628336</v>
          </cell>
          <cell r="AS4670">
            <v>0</v>
          </cell>
          <cell r="AT4670">
            <v>-904806</v>
          </cell>
        </row>
        <row r="4671">
          <cell r="A4671">
            <v>2013</v>
          </cell>
          <cell r="B4671" t="str">
            <v>PacifiCorp</v>
          </cell>
          <cell r="C4671" t="str">
            <v>Federal</v>
          </cell>
          <cell r="D4671" t="str">
            <v>V2010_50%</v>
          </cell>
          <cell r="E4671" t="str">
            <v>Total Tax Classes</v>
          </cell>
          <cell r="F4671" t="str">
            <v>HEAVY TRUCK</v>
          </cell>
          <cell r="G4671">
            <v>0</v>
          </cell>
          <cell r="H4671">
            <v>427969</v>
          </cell>
          <cell r="I4671">
            <v>2732282</v>
          </cell>
          <cell r="J4671">
            <v>1311510</v>
          </cell>
          <cell r="K4671">
            <v>0</v>
          </cell>
          <cell r="L4671">
            <v>0</v>
          </cell>
          <cell r="M4671">
            <v>0</v>
          </cell>
          <cell r="N4671">
            <v>0</v>
          </cell>
          <cell r="O4671">
            <v>0</v>
          </cell>
          <cell r="P4671">
            <v>-50905</v>
          </cell>
          <cell r="Q4671">
            <v>-90472</v>
          </cell>
          <cell r="R4671">
            <v>0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-1311510</v>
          </cell>
          <cell r="X4671">
            <v>0</v>
          </cell>
          <cell r="Y4671">
            <v>0</v>
          </cell>
          <cell r="Z4671">
            <v>31614</v>
          </cell>
          <cell r="AA4671">
            <v>0</v>
          </cell>
          <cell r="AB4671">
            <v>0</v>
          </cell>
          <cell r="AC4671">
            <v>-471</v>
          </cell>
          <cell r="AD4671">
            <v>971</v>
          </cell>
          <cell r="AE4671">
            <v>0</v>
          </cell>
          <cell r="AF4671">
            <v>0</v>
          </cell>
          <cell r="AG4671">
            <v>0</v>
          </cell>
          <cell r="AH4671">
            <v>0</v>
          </cell>
          <cell r="AI4671">
            <v>0</v>
          </cell>
          <cell r="AJ4671">
            <v>0</v>
          </cell>
          <cell r="AK4671">
            <v>0</v>
          </cell>
          <cell r="AL4671">
            <v>0</v>
          </cell>
          <cell r="AM4671">
            <v>0</v>
          </cell>
          <cell r="AN4671">
            <v>0</v>
          </cell>
          <cell r="AO4671">
            <v>0</v>
          </cell>
          <cell r="AP4671">
            <v>0</v>
          </cell>
          <cell r="AQ4671">
            <v>0</v>
          </cell>
          <cell r="AR4671">
            <v>0</v>
          </cell>
          <cell r="AS4671">
            <v>0</v>
          </cell>
          <cell r="AT4671">
            <v>-1420773</v>
          </cell>
        </row>
        <row r="4672">
          <cell r="A4672">
            <v>2013</v>
          </cell>
          <cell r="B4672" t="str">
            <v>PacifiCorp</v>
          </cell>
          <cell r="C4672" t="str">
            <v>Federal</v>
          </cell>
          <cell r="D4672" t="str">
            <v>V2010_50%</v>
          </cell>
          <cell r="E4672" t="str">
            <v>Total Tax Classes</v>
          </cell>
          <cell r="F4672" t="str">
            <v>HYDRO East</v>
          </cell>
          <cell r="G4672">
            <v>0</v>
          </cell>
          <cell r="H4672">
            <v>427932</v>
          </cell>
          <cell r="I4672">
            <v>4173786</v>
          </cell>
          <cell r="J4672">
            <v>723574</v>
          </cell>
          <cell r="K4672">
            <v>0</v>
          </cell>
          <cell r="L4672">
            <v>0</v>
          </cell>
          <cell r="M4672">
            <v>0</v>
          </cell>
          <cell r="N4672">
            <v>0</v>
          </cell>
          <cell r="O4672">
            <v>0</v>
          </cell>
          <cell r="P4672">
            <v>-77762</v>
          </cell>
          <cell r="Q4672">
            <v>-138204</v>
          </cell>
          <cell r="R4672">
            <v>-74397</v>
          </cell>
          <cell r="S4672">
            <v>0</v>
          </cell>
          <cell r="T4672">
            <v>106048</v>
          </cell>
          <cell r="U4672">
            <v>0</v>
          </cell>
          <cell r="V4672">
            <v>0</v>
          </cell>
          <cell r="W4672">
            <v>-829622</v>
          </cell>
          <cell r="X4672">
            <v>0</v>
          </cell>
          <cell r="Y4672">
            <v>0</v>
          </cell>
          <cell r="Z4672">
            <v>48293</v>
          </cell>
          <cell r="AA4672">
            <v>0</v>
          </cell>
          <cell r="AB4672">
            <v>0</v>
          </cell>
          <cell r="AC4672">
            <v>-719</v>
          </cell>
          <cell r="AD4672">
            <v>1483</v>
          </cell>
          <cell r="AE4672">
            <v>0</v>
          </cell>
          <cell r="AF4672">
            <v>0</v>
          </cell>
          <cell r="AG4672">
            <v>0</v>
          </cell>
          <cell r="AH4672">
            <v>0</v>
          </cell>
          <cell r="AI4672">
            <v>0</v>
          </cell>
          <cell r="AJ4672">
            <v>0</v>
          </cell>
          <cell r="AK4672">
            <v>0</v>
          </cell>
          <cell r="AL4672">
            <v>0</v>
          </cell>
          <cell r="AM4672">
            <v>0</v>
          </cell>
          <cell r="AN4672">
            <v>0</v>
          </cell>
          <cell r="AO4672">
            <v>0</v>
          </cell>
          <cell r="AP4672">
            <v>0</v>
          </cell>
          <cell r="AQ4672">
            <v>0</v>
          </cell>
          <cell r="AR4672">
            <v>-2485332</v>
          </cell>
          <cell r="AS4672">
            <v>0</v>
          </cell>
          <cell r="AT4672">
            <v>-3450211</v>
          </cell>
        </row>
        <row r="4673">
          <cell r="A4673">
            <v>2013</v>
          </cell>
          <cell r="B4673" t="str">
            <v>PacifiCorp</v>
          </cell>
          <cell r="C4673" t="str">
            <v>Federal</v>
          </cell>
          <cell r="D4673" t="str">
            <v>V2010_50%</v>
          </cell>
          <cell r="E4673" t="str">
            <v>Total Tax Classes</v>
          </cell>
          <cell r="F4673" t="str">
            <v>HYDRO West</v>
          </cell>
          <cell r="G4673">
            <v>0</v>
          </cell>
          <cell r="H4673">
            <v>427933</v>
          </cell>
          <cell r="I4673">
            <v>19765275</v>
          </cell>
          <cell r="J4673">
            <v>7962744</v>
          </cell>
          <cell r="K4673">
            <v>0</v>
          </cell>
          <cell r="L4673">
            <v>120</v>
          </cell>
          <cell r="M4673">
            <v>0</v>
          </cell>
          <cell r="N4673">
            <v>0</v>
          </cell>
          <cell r="O4673">
            <v>0</v>
          </cell>
          <cell r="P4673">
            <v>-368249</v>
          </cell>
          <cell r="Q4673">
            <v>-654474</v>
          </cell>
          <cell r="R4673">
            <v>-353369</v>
          </cell>
          <cell r="S4673">
            <v>0</v>
          </cell>
          <cell r="T4673">
            <v>502725</v>
          </cell>
          <cell r="U4673">
            <v>0</v>
          </cell>
          <cell r="V4673">
            <v>0</v>
          </cell>
          <cell r="W4673">
            <v>-8465349</v>
          </cell>
          <cell r="X4673">
            <v>0</v>
          </cell>
          <cell r="Y4673">
            <v>0</v>
          </cell>
          <cell r="Z4673">
            <v>228697</v>
          </cell>
          <cell r="AA4673">
            <v>0</v>
          </cell>
          <cell r="AB4673">
            <v>0</v>
          </cell>
          <cell r="AC4673">
            <v>-3405</v>
          </cell>
          <cell r="AD4673">
            <v>7025</v>
          </cell>
          <cell r="AE4673">
            <v>0</v>
          </cell>
          <cell r="AF4673">
            <v>0</v>
          </cell>
          <cell r="AG4673">
            <v>0</v>
          </cell>
          <cell r="AH4673">
            <v>0</v>
          </cell>
          <cell r="AI4673">
            <v>0</v>
          </cell>
          <cell r="AJ4673">
            <v>0</v>
          </cell>
          <cell r="AK4673">
            <v>0</v>
          </cell>
          <cell r="AL4673">
            <v>0</v>
          </cell>
          <cell r="AM4673">
            <v>0</v>
          </cell>
          <cell r="AN4673">
            <v>0</v>
          </cell>
          <cell r="AO4673">
            <v>0</v>
          </cell>
          <cell r="AP4673">
            <v>0</v>
          </cell>
          <cell r="AQ4673">
            <v>0</v>
          </cell>
          <cell r="AR4673">
            <v>-2696251</v>
          </cell>
          <cell r="AS4673">
            <v>0</v>
          </cell>
          <cell r="AT4673">
            <v>-11802651</v>
          </cell>
        </row>
        <row r="4674">
          <cell r="A4674">
            <v>2013</v>
          </cell>
          <cell r="B4674" t="str">
            <v>PacifiCorp</v>
          </cell>
          <cell r="C4674" t="str">
            <v>Federal</v>
          </cell>
          <cell r="D4674" t="str">
            <v>V2010_50%</v>
          </cell>
          <cell r="E4674" t="str">
            <v>Total Tax Classes</v>
          </cell>
          <cell r="F4674" t="str">
            <v>LEASEHOLD IMPROVEMENTS</v>
          </cell>
          <cell r="G4674">
            <v>0</v>
          </cell>
          <cell r="H4674">
            <v>427967</v>
          </cell>
          <cell r="I4674">
            <v>1110145</v>
          </cell>
          <cell r="J4674">
            <v>558849</v>
          </cell>
          <cell r="K4674">
            <v>0</v>
          </cell>
          <cell r="L4674">
            <v>0</v>
          </cell>
          <cell r="M4674">
            <v>0</v>
          </cell>
          <cell r="N4674">
            <v>0</v>
          </cell>
          <cell r="O4674">
            <v>0</v>
          </cell>
          <cell r="P4674">
            <v>-20683</v>
          </cell>
          <cell r="Q4674">
            <v>-36759</v>
          </cell>
          <cell r="R4674">
            <v>36625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-558849</v>
          </cell>
          <cell r="X4674">
            <v>15323</v>
          </cell>
          <cell r="Y4674">
            <v>0</v>
          </cell>
          <cell r="Z4674">
            <v>12845</v>
          </cell>
          <cell r="AA4674">
            <v>0</v>
          </cell>
          <cell r="AB4674">
            <v>0</v>
          </cell>
          <cell r="AC4674">
            <v>-191</v>
          </cell>
          <cell r="AD4674">
            <v>395</v>
          </cell>
          <cell r="AE4674">
            <v>0</v>
          </cell>
          <cell r="AF4674">
            <v>0</v>
          </cell>
          <cell r="AG4674">
            <v>0</v>
          </cell>
          <cell r="AH4674">
            <v>0</v>
          </cell>
          <cell r="AI4674">
            <v>0</v>
          </cell>
          <cell r="AJ4674">
            <v>0</v>
          </cell>
          <cell r="AK4674">
            <v>0</v>
          </cell>
          <cell r="AL4674">
            <v>0</v>
          </cell>
          <cell r="AM4674">
            <v>0</v>
          </cell>
          <cell r="AN4674">
            <v>0</v>
          </cell>
          <cell r="AO4674">
            <v>0</v>
          </cell>
          <cell r="AP4674">
            <v>0</v>
          </cell>
          <cell r="AQ4674">
            <v>0</v>
          </cell>
          <cell r="AR4674">
            <v>0</v>
          </cell>
          <cell r="AS4674">
            <v>0</v>
          </cell>
          <cell r="AT4674">
            <v>-551296</v>
          </cell>
        </row>
        <row r="4675">
          <cell r="A4675">
            <v>2013</v>
          </cell>
          <cell r="B4675" t="str">
            <v>PacifiCorp</v>
          </cell>
          <cell r="C4675" t="str">
            <v>Federal</v>
          </cell>
          <cell r="D4675" t="str">
            <v>V2010_50%</v>
          </cell>
          <cell r="E4675" t="str">
            <v>Total Tax Classes</v>
          </cell>
          <cell r="F4675" t="str">
            <v>LEASEHOLD IMPROVEMENTS (STRUCT)</v>
          </cell>
          <cell r="G4675" t="str">
            <v>Dec</v>
          </cell>
          <cell r="H4675">
            <v>432063</v>
          </cell>
          <cell r="I4675">
            <v>320181</v>
          </cell>
          <cell r="J4675">
            <v>161180</v>
          </cell>
          <cell r="K4675">
            <v>0</v>
          </cell>
          <cell r="L4675">
            <v>0</v>
          </cell>
          <cell r="M4675">
            <v>0</v>
          </cell>
          <cell r="N4675">
            <v>0</v>
          </cell>
          <cell r="O4675">
            <v>0</v>
          </cell>
          <cell r="P4675">
            <v>-5965</v>
          </cell>
          <cell r="Q4675">
            <v>-10602</v>
          </cell>
          <cell r="R4675">
            <v>10563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-161180</v>
          </cell>
          <cell r="X4675">
            <v>4419</v>
          </cell>
          <cell r="Y4675">
            <v>0</v>
          </cell>
          <cell r="Z4675">
            <v>3705</v>
          </cell>
          <cell r="AA4675">
            <v>0</v>
          </cell>
          <cell r="AB4675">
            <v>0</v>
          </cell>
          <cell r="AC4675">
            <v>-55</v>
          </cell>
          <cell r="AD4675">
            <v>114</v>
          </cell>
          <cell r="AE4675">
            <v>0</v>
          </cell>
          <cell r="AF4675">
            <v>0</v>
          </cell>
          <cell r="AG4675">
            <v>0</v>
          </cell>
          <cell r="AH4675">
            <v>0</v>
          </cell>
          <cell r="AI4675">
            <v>0</v>
          </cell>
          <cell r="AJ4675">
            <v>0</v>
          </cell>
          <cell r="AK4675">
            <v>0</v>
          </cell>
          <cell r="AL4675">
            <v>0</v>
          </cell>
          <cell r="AM4675">
            <v>0</v>
          </cell>
          <cell r="AN4675">
            <v>0</v>
          </cell>
          <cell r="AO4675">
            <v>0</v>
          </cell>
          <cell r="AP4675">
            <v>0</v>
          </cell>
          <cell r="AQ4675">
            <v>0</v>
          </cell>
          <cell r="AR4675">
            <v>0</v>
          </cell>
          <cell r="AS4675">
            <v>0</v>
          </cell>
          <cell r="AT4675">
            <v>-159001</v>
          </cell>
        </row>
        <row r="4676">
          <cell r="A4676">
            <v>2013</v>
          </cell>
          <cell r="B4676" t="str">
            <v>PacifiCorp</v>
          </cell>
          <cell r="C4676" t="str">
            <v>Federal</v>
          </cell>
          <cell r="D4676" t="str">
            <v>V2010_50%</v>
          </cell>
          <cell r="E4676" t="str">
            <v>Total Tax Classes</v>
          </cell>
          <cell r="F4676" t="str">
            <v>LEASEHOLD IMPROVEMENTS-O/S</v>
          </cell>
          <cell r="G4676">
            <v>0</v>
          </cell>
          <cell r="H4676">
            <v>432119</v>
          </cell>
          <cell r="I4676">
            <v>-323055</v>
          </cell>
          <cell r="J4676">
            <v>-162627</v>
          </cell>
          <cell r="K4676">
            <v>0</v>
          </cell>
          <cell r="L4676">
            <v>0</v>
          </cell>
          <cell r="M4676">
            <v>0</v>
          </cell>
          <cell r="N4676">
            <v>0</v>
          </cell>
          <cell r="O4676">
            <v>0</v>
          </cell>
          <cell r="P4676">
            <v>6019</v>
          </cell>
          <cell r="Q4676">
            <v>10697</v>
          </cell>
          <cell r="R4676">
            <v>-10658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162627</v>
          </cell>
          <cell r="X4676">
            <v>-4459</v>
          </cell>
          <cell r="Y4676">
            <v>0</v>
          </cell>
          <cell r="Z4676">
            <v>-3738</v>
          </cell>
          <cell r="AA4676">
            <v>0</v>
          </cell>
          <cell r="AB4676">
            <v>0</v>
          </cell>
          <cell r="AC4676">
            <v>56</v>
          </cell>
          <cell r="AD4676">
            <v>-115</v>
          </cell>
          <cell r="AE4676">
            <v>0</v>
          </cell>
          <cell r="AF4676">
            <v>0</v>
          </cell>
          <cell r="AG4676">
            <v>0</v>
          </cell>
          <cell r="AH4676">
            <v>0</v>
          </cell>
          <cell r="AI4676">
            <v>0</v>
          </cell>
          <cell r="AJ4676">
            <v>0</v>
          </cell>
          <cell r="AK4676">
            <v>0</v>
          </cell>
          <cell r="AL4676">
            <v>0</v>
          </cell>
          <cell r="AM4676">
            <v>0</v>
          </cell>
          <cell r="AN4676">
            <v>0</v>
          </cell>
          <cell r="AO4676">
            <v>0</v>
          </cell>
          <cell r="AP4676">
            <v>0</v>
          </cell>
          <cell r="AQ4676">
            <v>0</v>
          </cell>
          <cell r="AR4676">
            <v>0</v>
          </cell>
          <cell r="AS4676">
            <v>0</v>
          </cell>
          <cell r="AT4676">
            <v>160428</v>
          </cell>
        </row>
        <row r="4677">
          <cell r="A4677">
            <v>2013</v>
          </cell>
          <cell r="B4677" t="str">
            <v>PacifiCorp</v>
          </cell>
          <cell r="C4677" t="str">
            <v>Federal</v>
          </cell>
          <cell r="D4677" t="str">
            <v>V2010_50%</v>
          </cell>
          <cell r="E4677" t="str">
            <v>Total Tax Classes</v>
          </cell>
          <cell r="F4677" t="str">
            <v>LIGHT TRUCK</v>
          </cell>
          <cell r="G4677">
            <v>0</v>
          </cell>
          <cell r="H4677">
            <v>427951</v>
          </cell>
          <cell r="I4677">
            <v>896584</v>
          </cell>
          <cell r="J4677">
            <v>430365</v>
          </cell>
          <cell r="K4677">
            <v>0</v>
          </cell>
          <cell r="L4677">
            <v>0</v>
          </cell>
          <cell r="M4677">
            <v>0</v>
          </cell>
          <cell r="N4677">
            <v>0</v>
          </cell>
          <cell r="O4677">
            <v>0</v>
          </cell>
          <cell r="P4677">
            <v>-16704</v>
          </cell>
          <cell r="Q4677">
            <v>-29688</v>
          </cell>
          <cell r="R4677">
            <v>0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-430365</v>
          </cell>
          <cell r="X4677">
            <v>0</v>
          </cell>
          <cell r="Y4677">
            <v>0</v>
          </cell>
          <cell r="Z4677">
            <v>10374</v>
          </cell>
          <cell r="AA4677">
            <v>0</v>
          </cell>
          <cell r="AB4677">
            <v>0</v>
          </cell>
          <cell r="AC4677">
            <v>-154</v>
          </cell>
          <cell r="AD4677">
            <v>319</v>
          </cell>
          <cell r="AE4677">
            <v>0</v>
          </cell>
          <cell r="AF4677">
            <v>0</v>
          </cell>
          <cell r="AG4677">
            <v>0</v>
          </cell>
          <cell r="AH4677">
            <v>0</v>
          </cell>
          <cell r="AI4677">
            <v>0</v>
          </cell>
          <cell r="AJ4677">
            <v>0</v>
          </cell>
          <cell r="AK4677">
            <v>0</v>
          </cell>
          <cell r="AL4677">
            <v>0</v>
          </cell>
          <cell r="AM4677">
            <v>0</v>
          </cell>
          <cell r="AN4677">
            <v>0</v>
          </cell>
          <cell r="AO4677">
            <v>0</v>
          </cell>
          <cell r="AP4677">
            <v>0</v>
          </cell>
          <cell r="AQ4677">
            <v>0</v>
          </cell>
          <cell r="AR4677">
            <v>0</v>
          </cell>
          <cell r="AS4677">
            <v>0</v>
          </cell>
          <cell r="AT4677">
            <v>-466219</v>
          </cell>
        </row>
        <row r="4678">
          <cell r="A4678">
            <v>2013</v>
          </cell>
          <cell r="B4678" t="str">
            <v>PacifiCorp</v>
          </cell>
          <cell r="C4678" t="str">
            <v>Federal</v>
          </cell>
          <cell r="D4678" t="str">
            <v>V2010_50%</v>
          </cell>
          <cell r="E4678" t="str">
            <v>Total Tax Classes</v>
          </cell>
          <cell r="F4678" t="str">
            <v>MISC</v>
          </cell>
          <cell r="G4678">
            <v>0</v>
          </cell>
          <cell r="H4678">
            <v>427952</v>
          </cell>
          <cell r="I4678">
            <v>21546751</v>
          </cell>
          <cell r="J4678">
            <v>10342552</v>
          </cell>
          <cell r="K4678">
            <v>0</v>
          </cell>
          <cell r="L4678">
            <v>0</v>
          </cell>
          <cell r="M4678">
            <v>0</v>
          </cell>
          <cell r="N4678">
            <v>0</v>
          </cell>
          <cell r="O4678">
            <v>0</v>
          </cell>
          <cell r="P4678">
            <v>-401440</v>
          </cell>
          <cell r="Q4678">
            <v>-713463</v>
          </cell>
          <cell r="R4678">
            <v>0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-10342552</v>
          </cell>
          <cell r="X4678">
            <v>0</v>
          </cell>
          <cell r="Y4678">
            <v>0</v>
          </cell>
          <cell r="Z4678">
            <v>249310</v>
          </cell>
          <cell r="AA4678">
            <v>0</v>
          </cell>
          <cell r="AB4678">
            <v>0</v>
          </cell>
          <cell r="AC4678">
            <v>-3712</v>
          </cell>
          <cell r="AD4678">
            <v>7658</v>
          </cell>
          <cell r="AE4678">
            <v>0</v>
          </cell>
          <cell r="AF4678">
            <v>0</v>
          </cell>
          <cell r="AG4678">
            <v>0</v>
          </cell>
          <cell r="AH4678">
            <v>0</v>
          </cell>
          <cell r="AI4678">
            <v>0</v>
          </cell>
          <cell r="AJ4678">
            <v>0</v>
          </cell>
          <cell r="AK4678">
            <v>0</v>
          </cell>
          <cell r="AL4678">
            <v>0</v>
          </cell>
          <cell r="AM4678">
            <v>0</v>
          </cell>
          <cell r="AN4678">
            <v>0</v>
          </cell>
          <cell r="AO4678">
            <v>0</v>
          </cell>
          <cell r="AP4678">
            <v>0</v>
          </cell>
          <cell r="AQ4678">
            <v>0</v>
          </cell>
          <cell r="AR4678">
            <v>0</v>
          </cell>
          <cell r="AS4678">
            <v>0</v>
          </cell>
          <cell r="AT4678">
            <v>-11204199</v>
          </cell>
        </row>
        <row r="4679">
          <cell r="A4679">
            <v>2013</v>
          </cell>
          <cell r="B4679" t="str">
            <v>PacifiCorp</v>
          </cell>
          <cell r="C4679" t="str">
            <v>Federal</v>
          </cell>
          <cell r="D4679" t="str">
            <v>V2010_50%</v>
          </cell>
          <cell r="E4679" t="str">
            <v>Total Tax Classes</v>
          </cell>
          <cell r="F4679" t="str">
            <v>OFFICE FURN</v>
          </cell>
          <cell r="G4679">
            <v>0</v>
          </cell>
          <cell r="H4679">
            <v>427953</v>
          </cell>
          <cell r="I4679">
            <v>117023</v>
          </cell>
          <cell r="J4679">
            <v>56172</v>
          </cell>
          <cell r="K4679">
            <v>0</v>
          </cell>
          <cell r="L4679">
            <v>0</v>
          </cell>
          <cell r="M4679">
            <v>0</v>
          </cell>
          <cell r="N4679">
            <v>0</v>
          </cell>
          <cell r="O4679">
            <v>0</v>
          </cell>
          <cell r="P4679">
            <v>-2180</v>
          </cell>
          <cell r="Q4679">
            <v>-3875</v>
          </cell>
          <cell r="R4679">
            <v>0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-56172</v>
          </cell>
          <cell r="X4679">
            <v>0</v>
          </cell>
          <cell r="Y4679">
            <v>0</v>
          </cell>
          <cell r="Z4679">
            <v>1354</v>
          </cell>
          <cell r="AA4679">
            <v>0</v>
          </cell>
          <cell r="AB4679">
            <v>0</v>
          </cell>
          <cell r="AC4679">
            <v>-20</v>
          </cell>
          <cell r="AD4679">
            <v>42</v>
          </cell>
          <cell r="AE4679">
            <v>0</v>
          </cell>
          <cell r="AF4679">
            <v>0</v>
          </cell>
          <cell r="AG4679">
            <v>0</v>
          </cell>
          <cell r="AH4679">
            <v>0</v>
          </cell>
          <cell r="AI4679">
            <v>0</v>
          </cell>
          <cell r="AJ4679">
            <v>0</v>
          </cell>
          <cell r="AK4679">
            <v>0</v>
          </cell>
          <cell r="AL4679">
            <v>0</v>
          </cell>
          <cell r="AM4679">
            <v>0</v>
          </cell>
          <cell r="AN4679">
            <v>0</v>
          </cell>
          <cell r="AO4679">
            <v>0</v>
          </cell>
          <cell r="AP4679">
            <v>0</v>
          </cell>
          <cell r="AQ4679">
            <v>0</v>
          </cell>
          <cell r="AR4679">
            <v>0</v>
          </cell>
          <cell r="AS4679">
            <v>0</v>
          </cell>
          <cell r="AT4679">
            <v>-60851</v>
          </cell>
        </row>
        <row r="4680">
          <cell r="A4680">
            <v>2013</v>
          </cell>
          <cell r="B4680" t="str">
            <v>PacifiCorp</v>
          </cell>
          <cell r="C4680" t="str">
            <v>Federal</v>
          </cell>
          <cell r="D4680" t="str">
            <v>V2010_50%</v>
          </cell>
          <cell r="E4680" t="str">
            <v>Total Tax Classes</v>
          </cell>
          <cell r="F4680" t="str">
            <v>OTHER PROD 7M I (Wind)</v>
          </cell>
          <cell r="G4680">
            <v>0</v>
          </cell>
          <cell r="H4680">
            <v>427956</v>
          </cell>
          <cell r="I4680">
            <v>355602</v>
          </cell>
          <cell r="J4680">
            <v>176241</v>
          </cell>
          <cell r="K4680">
            <v>0</v>
          </cell>
          <cell r="L4680">
            <v>0</v>
          </cell>
          <cell r="M4680">
            <v>0</v>
          </cell>
          <cell r="N4680">
            <v>0</v>
          </cell>
          <cell r="O4680">
            <v>0</v>
          </cell>
          <cell r="P4680">
            <v>-6625</v>
          </cell>
          <cell r="Q4680">
            <v>-11775</v>
          </cell>
          <cell r="R4680">
            <v>11732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-176241</v>
          </cell>
          <cell r="X4680">
            <v>0</v>
          </cell>
          <cell r="Y4680">
            <v>0</v>
          </cell>
          <cell r="Z4680">
            <v>4115</v>
          </cell>
          <cell r="AA4680">
            <v>0</v>
          </cell>
          <cell r="AB4680">
            <v>0</v>
          </cell>
          <cell r="AC4680">
            <v>-61</v>
          </cell>
          <cell r="AD4680">
            <v>126</v>
          </cell>
          <cell r="AE4680">
            <v>0</v>
          </cell>
          <cell r="AF4680">
            <v>0</v>
          </cell>
          <cell r="AG4680">
            <v>0</v>
          </cell>
          <cell r="AH4680">
            <v>0</v>
          </cell>
          <cell r="AI4680">
            <v>0</v>
          </cell>
          <cell r="AJ4680">
            <v>-632</v>
          </cell>
          <cell r="AK4680">
            <v>0</v>
          </cell>
          <cell r="AL4680">
            <v>0</v>
          </cell>
          <cell r="AM4680">
            <v>0</v>
          </cell>
          <cell r="AN4680">
            <v>0</v>
          </cell>
          <cell r="AO4680">
            <v>0</v>
          </cell>
          <cell r="AP4680">
            <v>0</v>
          </cell>
          <cell r="AQ4680">
            <v>0</v>
          </cell>
          <cell r="AR4680">
            <v>0</v>
          </cell>
          <cell r="AS4680">
            <v>0</v>
          </cell>
          <cell r="AT4680">
            <v>-179361</v>
          </cell>
        </row>
        <row r="4681">
          <cell r="A4681">
            <v>2013</v>
          </cell>
          <cell r="B4681" t="str">
            <v>PacifiCorp</v>
          </cell>
          <cell r="C4681" t="str">
            <v>Federal</v>
          </cell>
          <cell r="D4681" t="str">
            <v>V2010_50%</v>
          </cell>
          <cell r="E4681" t="str">
            <v>Total Tax Classes</v>
          </cell>
          <cell r="F4681" t="str">
            <v>OTHER PROD 7M II (Wind)</v>
          </cell>
          <cell r="G4681">
            <v>0</v>
          </cell>
          <cell r="H4681">
            <v>427959</v>
          </cell>
          <cell r="I4681">
            <v>18059</v>
          </cell>
          <cell r="J4681">
            <v>8950</v>
          </cell>
          <cell r="K4681">
            <v>0</v>
          </cell>
          <cell r="L4681">
            <v>0</v>
          </cell>
          <cell r="M4681">
            <v>0</v>
          </cell>
          <cell r="N4681">
            <v>0</v>
          </cell>
          <cell r="O4681">
            <v>0</v>
          </cell>
          <cell r="P4681">
            <v>-336</v>
          </cell>
          <cell r="Q4681">
            <v>-598</v>
          </cell>
          <cell r="R4681">
            <v>596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-8950</v>
          </cell>
          <cell r="X4681">
            <v>0</v>
          </cell>
          <cell r="Y4681">
            <v>0</v>
          </cell>
          <cell r="Z4681">
            <v>209</v>
          </cell>
          <cell r="AA4681">
            <v>0</v>
          </cell>
          <cell r="AB4681">
            <v>0</v>
          </cell>
          <cell r="AC4681">
            <v>-3</v>
          </cell>
          <cell r="AD4681">
            <v>6</v>
          </cell>
          <cell r="AE4681">
            <v>0</v>
          </cell>
          <cell r="AF4681">
            <v>0</v>
          </cell>
          <cell r="AG4681">
            <v>0</v>
          </cell>
          <cell r="AH4681">
            <v>0</v>
          </cell>
          <cell r="AI4681">
            <v>0</v>
          </cell>
          <cell r="AJ4681">
            <v>-32</v>
          </cell>
          <cell r="AK4681">
            <v>0</v>
          </cell>
          <cell r="AL4681">
            <v>0</v>
          </cell>
          <cell r="AM4681">
            <v>0</v>
          </cell>
          <cell r="AN4681">
            <v>0</v>
          </cell>
          <cell r="AO4681">
            <v>0</v>
          </cell>
          <cell r="AP4681">
            <v>0</v>
          </cell>
          <cell r="AQ4681">
            <v>0</v>
          </cell>
          <cell r="AR4681">
            <v>0</v>
          </cell>
          <cell r="AS4681">
            <v>0</v>
          </cell>
          <cell r="AT4681">
            <v>-9109</v>
          </cell>
        </row>
        <row r="4682">
          <cell r="A4682">
            <v>2013</v>
          </cell>
          <cell r="B4682" t="str">
            <v>PacifiCorp</v>
          </cell>
          <cell r="C4682" t="str">
            <v>Federal</v>
          </cell>
          <cell r="D4682" t="str">
            <v>V2010_50%</v>
          </cell>
          <cell r="E4682" t="str">
            <v>Total Tax Classes</v>
          </cell>
          <cell r="F4682" t="str">
            <v>OTHER PROD CCK</v>
          </cell>
          <cell r="G4682">
            <v>0</v>
          </cell>
          <cell r="H4682">
            <v>427970</v>
          </cell>
          <cell r="I4682">
            <v>1431687</v>
          </cell>
          <cell r="J4682">
            <v>670820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-26674</v>
          </cell>
          <cell r="Q4682">
            <v>-47406</v>
          </cell>
          <cell r="R4682">
            <v>-25520</v>
          </cell>
          <cell r="S4682">
            <v>0</v>
          </cell>
          <cell r="T4682">
            <v>36376</v>
          </cell>
          <cell r="U4682">
            <v>0</v>
          </cell>
          <cell r="V4682">
            <v>0</v>
          </cell>
          <cell r="W4682">
            <v>-707197</v>
          </cell>
          <cell r="X4682">
            <v>0</v>
          </cell>
          <cell r="Y4682">
            <v>0</v>
          </cell>
          <cell r="Z4682">
            <v>16566</v>
          </cell>
          <cell r="AA4682">
            <v>0</v>
          </cell>
          <cell r="AB4682">
            <v>0</v>
          </cell>
          <cell r="AC4682">
            <v>-247</v>
          </cell>
          <cell r="AD4682">
            <v>509</v>
          </cell>
          <cell r="AE4682">
            <v>0</v>
          </cell>
          <cell r="AF4682">
            <v>0</v>
          </cell>
          <cell r="AG4682">
            <v>0</v>
          </cell>
          <cell r="AH4682">
            <v>0</v>
          </cell>
          <cell r="AI4682">
            <v>0</v>
          </cell>
          <cell r="AJ4682">
            <v>-2543</v>
          </cell>
          <cell r="AK4682">
            <v>0</v>
          </cell>
          <cell r="AL4682">
            <v>0</v>
          </cell>
          <cell r="AM4682">
            <v>0</v>
          </cell>
          <cell r="AN4682">
            <v>0</v>
          </cell>
          <cell r="AO4682">
            <v>0</v>
          </cell>
          <cell r="AP4682">
            <v>0</v>
          </cell>
          <cell r="AQ4682">
            <v>0</v>
          </cell>
          <cell r="AR4682">
            <v>-4731</v>
          </cell>
          <cell r="AS4682">
            <v>0</v>
          </cell>
          <cell r="AT4682">
            <v>-760866</v>
          </cell>
        </row>
        <row r="4683">
          <cell r="A4683">
            <v>2013</v>
          </cell>
          <cell r="B4683" t="str">
            <v>PacifiCorp</v>
          </cell>
          <cell r="C4683" t="str">
            <v>Federal</v>
          </cell>
          <cell r="D4683" t="str">
            <v>V2010_50%</v>
          </cell>
          <cell r="E4683" t="str">
            <v>Total Tax Classes</v>
          </cell>
          <cell r="F4683" t="str">
            <v>OTHER PROD CHEHALIS</v>
          </cell>
          <cell r="G4683">
            <v>0</v>
          </cell>
          <cell r="H4683">
            <v>427960</v>
          </cell>
          <cell r="I4683">
            <v>3935871</v>
          </cell>
          <cell r="J4683">
            <v>1867248</v>
          </cell>
          <cell r="K4683">
            <v>0</v>
          </cell>
          <cell r="L4683">
            <v>0</v>
          </cell>
          <cell r="M4683">
            <v>0</v>
          </cell>
          <cell r="N4683">
            <v>0</v>
          </cell>
          <cell r="O4683">
            <v>0</v>
          </cell>
          <cell r="P4683">
            <v>-73330</v>
          </cell>
          <cell r="Q4683">
            <v>-130326</v>
          </cell>
          <cell r="R4683">
            <v>-70156</v>
          </cell>
          <cell r="S4683">
            <v>0</v>
          </cell>
          <cell r="T4683">
            <v>100003</v>
          </cell>
          <cell r="U4683">
            <v>0</v>
          </cell>
          <cell r="V4683">
            <v>33167</v>
          </cell>
          <cell r="W4683">
            <v>-1967251</v>
          </cell>
          <cell r="X4683">
            <v>0</v>
          </cell>
          <cell r="Y4683">
            <v>0</v>
          </cell>
          <cell r="Z4683">
            <v>45541</v>
          </cell>
          <cell r="AA4683">
            <v>0</v>
          </cell>
          <cell r="AB4683">
            <v>0</v>
          </cell>
          <cell r="AC4683">
            <v>-678</v>
          </cell>
          <cell r="AD4683">
            <v>1399</v>
          </cell>
          <cell r="AE4683">
            <v>0</v>
          </cell>
          <cell r="AF4683">
            <v>0</v>
          </cell>
          <cell r="AG4683">
            <v>0</v>
          </cell>
          <cell r="AH4683">
            <v>0</v>
          </cell>
          <cell r="AI4683">
            <v>0</v>
          </cell>
          <cell r="AJ4683">
            <v>-6991</v>
          </cell>
          <cell r="AK4683">
            <v>0</v>
          </cell>
          <cell r="AL4683">
            <v>0</v>
          </cell>
          <cell r="AM4683">
            <v>0</v>
          </cell>
          <cell r="AN4683">
            <v>0</v>
          </cell>
          <cell r="AO4683">
            <v>0</v>
          </cell>
          <cell r="AP4683">
            <v>0</v>
          </cell>
          <cell r="AQ4683">
            <v>0</v>
          </cell>
          <cell r="AR4683">
            <v>0</v>
          </cell>
          <cell r="AS4683">
            <v>0</v>
          </cell>
          <cell r="AT4683">
            <v>-2068623</v>
          </cell>
        </row>
        <row r="4684">
          <cell r="A4684">
            <v>2013</v>
          </cell>
          <cell r="B4684" t="str">
            <v>PacifiCorp</v>
          </cell>
          <cell r="C4684" t="str">
            <v>Federal</v>
          </cell>
          <cell r="D4684" t="str">
            <v>V2010_50%</v>
          </cell>
          <cell r="E4684" t="str">
            <v>Total Tax Classes</v>
          </cell>
          <cell r="F4684" t="str">
            <v>OTHER PROD DUNLAP (Wind)</v>
          </cell>
          <cell r="G4684">
            <v>0</v>
          </cell>
          <cell r="H4684">
            <v>428113</v>
          </cell>
          <cell r="I4684">
            <v>232439939</v>
          </cell>
          <cell r="J4684">
            <v>115478100</v>
          </cell>
          <cell r="K4684">
            <v>0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-4330617</v>
          </cell>
          <cell r="Q4684">
            <v>-7696628</v>
          </cell>
          <cell r="R4684">
            <v>7668480</v>
          </cell>
          <cell r="S4684">
            <v>0</v>
          </cell>
          <cell r="T4684">
            <v>0</v>
          </cell>
          <cell r="U4684">
            <v>0</v>
          </cell>
          <cell r="V4684">
            <v>0</v>
          </cell>
          <cell r="W4684">
            <v>-115478100</v>
          </cell>
          <cell r="X4684">
            <v>0</v>
          </cell>
          <cell r="Y4684">
            <v>0</v>
          </cell>
          <cell r="Z4684">
            <v>2689485</v>
          </cell>
          <cell r="AA4684">
            <v>0</v>
          </cell>
          <cell r="AB4684">
            <v>0</v>
          </cell>
          <cell r="AC4684">
            <v>-40040</v>
          </cell>
          <cell r="AD4684">
            <v>82609</v>
          </cell>
          <cell r="AE4684">
            <v>0</v>
          </cell>
          <cell r="AF4684">
            <v>0</v>
          </cell>
          <cell r="AG4684">
            <v>0</v>
          </cell>
          <cell r="AH4684">
            <v>0</v>
          </cell>
          <cell r="AI4684">
            <v>0</v>
          </cell>
          <cell r="AJ4684">
            <v>-412870</v>
          </cell>
          <cell r="AK4684">
            <v>0</v>
          </cell>
          <cell r="AL4684">
            <v>0</v>
          </cell>
          <cell r="AM4684">
            <v>0</v>
          </cell>
          <cell r="AN4684">
            <v>0</v>
          </cell>
          <cell r="AO4684">
            <v>0</v>
          </cell>
          <cell r="AP4684">
            <v>0</v>
          </cell>
          <cell r="AQ4684">
            <v>555842</v>
          </cell>
          <cell r="AR4684">
            <v>0</v>
          </cell>
          <cell r="AS4684">
            <v>0</v>
          </cell>
          <cell r="AT4684">
            <v>-116961839</v>
          </cell>
        </row>
        <row r="4685">
          <cell r="A4685">
            <v>2013</v>
          </cell>
          <cell r="B4685" t="str">
            <v>PacifiCorp</v>
          </cell>
          <cell r="C4685" t="str">
            <v>Federal</v>
          </cell>
          <cell r="D4685" t="str">
            <v>V2010_50%</v>
          </cell>
          <cell r="E4685" t="str">
            <v>Total Tax Classes</v>
          </cell>
          <cell r="F4685" t="str">
            <v>OTHER PROD FC (Wind)</v>
          </cell>
          <cell r="G4685">
            <v>0</v>
          </cell>
          <cell r="H4685">
            <v>427980</v>
          </cell>
          <cell r="I4685">
            <v>-73103</v>
          </cell>
          <cell r="J4685">
            <v>-945</v>
          </cell>
          <cell r="K4685">
            <v>0</v>
          </cell>
          <cell r="L4685">
            <v>0</v>
          </cell>
          <cell r="M4685">
            <v>0</v>
          </cell>
          <cell r="N4685">
            <v>0</v>
          </cell>
          <cell r="O4685">
            <v>0</v>
          </cell>
          <cell r="P4685">
            <v>1362</v>
          </cell>
          <cell r="Q4685">
            <v>2421</v>
          </cell>
          <cell r="R4685">
            <v>-2412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945</v>
          </cell>
          <cell r="X4685">
            <v>0</v>
          </cell>
          <cell r="Y4685">
            <v>0</v>
          </cell>
          <cell r="Z4685">
            <v>-846</v>
          </cell>
          <cell r="AA4685">
            <v>0</v>
          </cell>
          <cell r="AB4685">
            <v>0</v>
          </cell>
          <cell r="AC4685">
            <v>13</v>
          </cell>
          <cell r="AD4685">
            <v>-26</v>
          </cell>
          <cell r="AE4685">
            <v>0</v>
          </cell>
          <cell r="AF4685">
            <v>0</v>
          </cell>
          <cell r="AG4685">
            <v>0</v>
          </cell>
          <cell r="AH4685">
            <v>0</v>
          </cell>
          <cell r="AI4685">
            <v>0</v>
          </cell>
          <cell r="AJ4685">
            <v>130</v>
          </cell>
          <cell r="AK4685">
            <v>0</v>
          </cell>
          <cell r="AL4685">
            <v>0</v>
          </cell>
          <cell r="AM4685">
            <v>0</v>
          </cell>
          <cell r="AN4685">
            <v>0</v>
          </cell>
          <cell r="AO4685">
            <v>0</v>
          </cell>
          <cell r="AP4685">
            <v>0</v>
          </cell>
          <cell r="AQ4685">
            <v>0</v>
          </cell>
          <cell r="AR4685">
            <v>70571</v>
          </cell>
          <cell r="AS4685">
            <v>0</v>
          </cell>
          <cell r="AT4685">
            <v>72158</v>
          </cell>
        </row>
        <row r="4686">
          <cell r="A4686">
            <v>2013</v>
          </cell>
          <cell r="B4686" t="str">
            <v>PacifiCorp</v>
          </cell>
          <cell r="C4686" t="str">
            <v>Federal</v>
          </cell>
          <cell r="D4686" t="str">
            <v>V2010_50%</v>
          </cell>
          <cell r="E4686" t="str">
            <v>Total Tax Classes</v>
          </cell>
          <cell r="F4686" t="str">
            <v>OTHER PROD GA Units 4, 5, 6</v>
          </cell>
          <cell r="G4686">
            <v>0</v>
          </cell>
          <cell r="H4686">
            <v>427934</v>
          </cell>
          <cell r="I4686">
            <v>1305280</v>
          </cell>
          <cell r="J4686">
            <v>449070</v>
          </cell>
          <cell r="K4686">
            <v>0</v>
          </cell>
          <cell r="L4686">
            <v>244971</v>
          </cell>
          <cell r="M4686">
            <v>0</v>
          </cell>
          <cell r="N4686">
            <v>0</v>
          </cell>
          <cell r="O4686">
            <v>0</v>
          </cell>
          <cell r="P4686">
            <v>-24319</v>
          </cell>
          <cell r="Q4686">
            <v>-43221</v>
          </cell>
          <cell r="R4686">
            <v>43063</v>
          </cell>
          <cell r="S4686">
            <v>0</v>
          </cell>
          <cell r="T4686">
            <v>0</v>
          </cell>
          <cell r="U4686">
            <v>0</v>
          </cell>
          <cell r="V4686">
            <v>0</v>
          </cell>
          <cell r="W4686">
            <v>-204099</v>
          </cell>
          <cell r="X4686">
            <v>0</v>
          </cell>
          <cell r="Y4686">
            <v>0</v>
          </cell>
          <cell r="Z4686">
            <v>15103</v>
          </cell>
          <cell r="AA4686">
            <v>0</v>
          </cell>
          <cell r="AB4686">
            <v>0</v>
          </cell>
          <cell r="AC4686">
            <v>-225</v>
          </cell>
          <cell r="AD4686">
            <v>464</v>
          </cell>
          <cell r="AE4686">
            <v>0</v>
          </cell>
          <cell r="AF4686">
            <v>0</v>
          </cell>
          <cell r="AG4686">
            <v>0</v>
          </cell>
          <cell r="AH4686">
            <v>0</v>
          </cell>
          <cell r="AI4686">
            <v>0</v>
          </cell>
          <cell r="AJ4686">
            <v>-2318</v>
          </cell>
          <cell r="AK4686">
            <v>0</v>
          </cell>
          <cell r="AL4686">
            <v>0</v>
          </cell>
          <cell r="AM4686">
            <v>0</v>
          </cell>
          <cell r="AN4686">
            <v>0</v>
          </cell>
          <cell r="AO4686">
            <v>0</v>
          </cell>
          <cell r="AP4686">
            <v>0</v>
          </cell>
          <cell r="AQ4686">
            <v>0</v>
          </cell>
          <cell r="AR4686">
            <v>-885628</v>
          </cell>
          <cell r="AS4686">
            <v>0</v>
          </cell>
          <cell r="AT4686">
            <v>-1101180</v>
          </cell>
        </row>
        <row r="4687">
          <cell r="A4687">
            <v>2013</v>
          </cell>
          <cell r="B4687" t="str">
            <v>PacifiCorp</v>
          </cell>
          <cell r="C4687" t="str">
            <v>Federal</v>
          </cell>
          <cell r="D4687" t="str">
            <v>V2010_50%</v>
          </cell>
          <cell r="E4687" t="str">
            <v>Total Tax Classes</v>
          </cell>
          <cell r="F4687" t="str">
            <v>OTHER PROD GH (Wind)</v>
          </cell>
          <cell r="G4687">
            <v>0</v>
          </cell>
          <cell r="H4687">
            <v>427982</v>
          </cell>
          <cell r="I4687">
            <v>450739</v>
          </cell>
          <cell r="J4687">
            <v>223392</v>
          </cell>
          <cell r="K4687">
            <v>0</v>
          </cell>
          <cell r="L4687">
            <v>0</v>
          </cell>
          <cell r="M4687">
            <v>0</v>
          </cell>
          <cell r="N4687">
            <v>0</v>
          </cell>
          <cell r="O4687">
            <v>0</v>
          </cell>
          <cell r="P4687">
            <v>-8398</v>
          </cell>
          <cell r="Q4687">
            <v>-14925</v>
          </cell>
          <cell r="R4687">
            <v>14870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-223392</v>
          </cell>
          <cell r="X4687">
            <v>0</v>
          </cell>
          <cell r="Y4687">
            <v>0</v>
          </cell>
          <cell r="Z4687">
            <v>5215</v>
          </cell>
          <cell r="AA4687">
            <v>0</v>
          </cell>
          <cell r="AB4687">
            <v>0</v>
          </cell>
          <cell r="AC4687">
            <v>-78</v>
          </cell>
          <cell r="AD4687">
            <v>160</v>
          </cell>
          <cell r="AE4687">
            <v>0</v>
          </cell>
          <cell r="AF4687">
            <v>0</v>
          </cell>
          <cell r="AG4687">
            <v>0</v>
          </cell>
          <cell r="AH4687">
            <v>0</v>
          </cell>
          <cell r="AI4687">
            <v>0</v>
          </cell>
          <cell r="AJ4687">
            <v>-801</v>
          </cell>
          <cell r="AK4687">
            <v>0</v>
          </cell>
          <cell r="AL4687">
            <v>0</v>
          </cell>
          <cell r="AM4687">
            <v>0</v>
          </cell>
          <cell r="AN4687">
            <v>0</v>
          </cell>
          <cell r="AO4687">
            <v>0</v>
          </cell>
          <cell r="AP4687">
            <v>0</v>
          </cell>
          <cell r="AQ4687">
            <v>0</v>
          </cell>
          <cell r="AR4687">
            <v>0</v>
          </cell>
          <cell r="AS4687">
            <v>0</v>
          </cell>
          <cell r="AT4687">
            <v>-227347</v>
          </cell>
        </row>
        <row r="4688">
          <cell r="A4688">
            <v>2013</v>
          </cell>
          <cell r="B4688" t="str">
            <v>PacifiCorp</v>
          </cell>
          <cell r="C4688" t="str">
            <v>Federal</v>
          </cell>
          <cell r="D4688" t="str">
            <v>V2010_50%</v>
          </cell>
          <cell r="E4688" t="str">
            <v>Total Tax Classes</v>
          </cell>
          <cell r="F4688" t="str">
            <v>OTHER PROD GH LAND IMP</v>
          </cell>
          <cell r="G4688">
            <v>0</v>
          </cell>
          <cell r="H4688">
            <v>428114</v>
          </cell>
          <cell r="I4688">
            <v>25845</v>
          </cell>
          <cell r="J4688">
            <v>12809</v>
          </cell>
          <cell r="K4688">
            <v>0</v>
          </cell>
          <cell r="L4688">
            <v>0</v>
          </cell>
          <cell r="M4688">
            <v>0</v>
          </cell>
          <cell r="N4688">
            <v>0</v>
          </cell>
          <cell r="O4688">
            <v>0</v>
          </cell>
          <cell r="P4688">
            <v>-482</v>
          </cell>
          <cell r="Q4688">
            <v>-856</v>
          </cell>
          <cell r="R4688">
            <v>853</v>
          </cell>
          <cell r="S4688">
            <v>0</v>
          </cell>
          <cell r="T4688">
            <v>0</v>
          </cell>
          <cell r="U4688">
            <v>0</v>
          </cell>
          <cell r="V4688">
            <v>0</v>
          </cell>
          <cell r="W4688">
            <v>-12809</v>
          </cell>
          <cell r="X4688">
            <v>0</v>
          </cell>
          <cell r="Y4688">
            <v>0</v>
          </cell>
          <cell r="Z4688">
            <v>299</v>
          </cell>
          <cell r="AA4688">
            <v>0</v>
          </cell>
          <cell r="AB4688">
            <v>0</v>
          </cell>
          <cell r="AC4688">
            <v>-4</v>
          </cell>
          <cell r="AD4688">
            <v>9</v>
          </cell>
          <cell r="AE4688">
            <v>0</v>
          </cell>
          <cell r="AF4688">
            <v>0</v>
          </cell>
          <cell r="AG4688">
            <v>0</v>
          </cell>
          <cell r="AH4688">
            <v>0</v>
          </cell>
          <cell r="AI4688">
            <v>0</v>
          </cell>
          <cell r="AJ4688">
            <v>-46</v>
          </cell>
          <cell r="AK4688">
            <v>0</v>
          </cell>
          <cell r="AL4688">
            <v>0</v>
          </cell>
          <cell r="AM4688">
            <v>0</v>
          </cell>
          <cell r="AN4688">
            <v>0</v>
          </cell>
          <cell r="AO4688">
            <v>0</v>
          </cell>
          <cell r="AP4688">
            <v>0</v>
          </cell>
          <cell r="AQ4688">
            <v>0</v>
          </cell>
          <cell r="AR4688">
            <v>0</v>
          </cell>
          <cell r="AS4688">
            <v>0</v>
          </cell>
          <cell r="AT4688">
            <v>-13036</v>
          </cell>
        </row>
        <row r="4689">
          <cell r="A4689">
            <v>2013</v>
          </cell>
          <cell r="B4689" t="str">
            <v>PacifiCorp</v>
          </cell>
          <cell r="C4689" t="str">
            <v>Federal</v>
          </cell>
          <cell r="D4689" t="str">
            <v>V2010_50%</v>
          </cell>
          <cell r="E4689" t="str">
            <v>Total Tax Classes</v>
          </cell>
          <cell r="F4689" t="str">
            <v>OTHER PROD GR I (Wind)</v>
          </cell>
          <cell r="G4689">
            <v>0</v>
          </cell>
          <cell r="H4689">
            <v>427966</v>
          </cell>
          <cell r="I4689">
            <v>355613</v>
          </cell>
          <cell r="J4689">
            <v>113236</v>
          </cell>
          <cell r="K4689">
            <v>0</v>
          </cell>
          <cell r="L4689">
            <v>0</v>
          </cell>
          <cell r="M4689">
            <v>0</v>
          </cell>
          <cell r="N4689">
            <v>0</v>
          </cell>
          <cell r="O4689">
            <v>0</v>
          </cell>
          <cell r="P4689">
            <v>-6625</v>
          </cell>
          <cell r="Q4689">
            <v>-11775</v>
          </cell>
          <cell r="R4689">
            <v>11732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-113236</v>
          </cell>
          <cell r="X4689">
            <v>0</v>
          </cell>
          <cell r="Y4689">
            <v>0</v>
          </cell>
          <cell r="Z4689">
            <v>4115</v>
          </cell>
          <cell r="AA4689">
            <v>0</v>
          </cell>
          <cell r="AB4689">
            <v>0</v>
          </cell>
          <cell r="AC4689">
            <v>-61</v>
          </cell>
          <cell r="AD4689">
            <v>126</v>
          </cell>
          <cell r="AE4689">
            <v>0</v>
          </cell>
          <cell r="AF4689">
            <v>0</v>
          </cell>
          <cell r="AG4689">
            <v>0</v>
          </cell>
          <cell r="AH4689">
            <v>0</v>
          </cell>
          <cell r="AI4689">
            <v>0</v>
          </cell>
          <cell r="AJ4689">
            <v>-632</v>
          </cell>
          <cell r="AK4689">
            <v>0</v>
          </cell>
          <cell r="AL4689">
            <v>0</v>
          </cell>
          <cell r="AM4689">
            <v>0</v>
          </cell>
          <cell r="AN4689">
            <v>0</v>
          </cell>
          <cell r="AO4689">
            <v>0</v>
          </cell>
          <cell r="AP4689">
            <v>0</v>
          </cell>
          <cell r="AQ4689">
            <v>0</v>
          </cell>
          <cell r="AR4689">
            <v>-126020</v>
          </cell>
          <cell r="AS4689">
            <v>0</v>
          </cell>
          <cell r="AT4689">
            <v>-242377</v>
          </cell>
        </row>
        <row r="4690">
          <cell r="A4690">
            <v>2013</v>
          </cell>
          <cell r="B4690" t="str">
            <v>PacifiCorp</v>
          </cell>
          <cell r="C4690" t="str">
            <v>Federal</v>
          </cell>
          <cell r="D4690" t="str">
            <v>V2010_50%</v>
          </cell>
          <cell r="E4690" t="str">
            <v>Total Tax Classes</v>
          </cell>
          <cell r="F4690" t="str">
            <v>OTHER PROD GR III (Wind)</v>
          </cell>
          <cell r="G4690">
            <v>0</v>
          </cell>
          <cell r="H4690">
            <v>427957</v>
          </cell>
          <cell r="I4690">
            <v>628</v>
          </cell>
          <cell r="J4690">
            <v>311</v>
          </cell>
          <cell r="K4690">
            <v>0</v>
          </cell>
          <cell r="L4690">
            <v>0</v>
          </cell>
          <cell r="M4690">
            <v>0</v>
          </cell>
          <cell r="N4690">
            <v>0</v>
          </cell>
          <cell r="O4690">
            <v>0</v>
          </cell>
          <cell r="P4690">
            <v>-12</v>
          </cell>
          <cell r="Q4690">
            <v>-21</v>
          </cell>
          <cell r="R4690">
            <v>21</v>
          </cell>
          <cell r="S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-311</v>
          </cell>
          <cell r="X4690">
            <v>0</v>
          </cell>
          <cell r="Y4690">
            <v>0</v>
          </cell>
          <cell r="Z4690">
            <v>7</v>
          </cell>
          <cell r="AA4690">
            <v>0</v>
          </cell>
          <cell r="AB4690">
            <v>0</v>
          </cell>
          <cell r="AC4690">
            <v>0</v>
          </cell>
          <cell r="AD4690">
            <v>0</v>
          </cell>
          <cell r="AE4690">
            <v>0</v>
          </cell>
          <cell r="AF4690">
            <v>0</v>
          </cell>
          <cell r="AG4690">
            <v>0</v>
          </cell>
          <cell r="AH4690">
            <v>0</v>
          </cell>
          <cell r="AI4690">
            <v>0</v>
          </cell>
          <cell r="AJ4690">
            <v>-1</v>
          </cell>
          <cell r="AK4690">
            <v>0</v>
          </cell>
          <cell r="AL4690">
            <v>0</v>
          </cell>
          <cell r="AM4690">
            <v>0</v>
          </cell>
          <cell r="AN4690">
            <v>0</v>
          </cell>
          <cell r="AO4690">
            <v>0</v>
          </cell>
          <cell r="AP4690">
            <v>0</v>
          </cell>
          <cell r="AQ4690">
            <v>0</v>
          </cell>
          <cell r="AR4690">
            <v>0</v>
          </cell>
          <cell r="AS4690">
            <v>0</v>
          </cell>
          <cell r="AT4690">
            <v>-317</v>
          </cell>
        </row>
        <row r="4691">
          <cell r="A4691">
            <v>2013</v>
          </cell>
          <cell r="B4691" t="str">
            <v>PacifiCorp</v>
          </cell>
          <cell r="C4691" t="str">
            <v>Federal</v>
          </cell>
          <cell r="D4691" t="str">
            <v>V2010_50%</v>
          </cell>
          <cell r="E4691" t="str">
            <v>Total Tax Classes</v>
          </cell>
          <cell r="F4691" t="str">
            <v>OTHER PROD HE</v>
          </cell>
          <cell r="G4691">
            <v>0</v>
          </cell>
          <cell r="H4691">
            <v>427949</v>
          </cell>
          <cell r="I4691">
            <v>58319</v>
          </cell>
          <cell r="J4691">
            <v>-728</v>
          </cell>
          <cell r="K4691">
            <v>0</v>
          </cell>
          <cell r="L4691">
            <v>0</v>
          </cell>
          <cell r="M4691">
            <v>0</v>
          </cell>
          <cell r="N4691">
            <v>0</v>
          </cell>
          <cell r="O4691">
            <v>0</v>
          </cell>
          <cell r="P4691">
            <v>-1087</v>
          </cell>
          <cell r="Q4691">
            <v>-1931</v>
          </cell>
          <cell r="R4691">
            <v>-1040</v>
          </cell>
          <cell r="S4691">
            <v>0</v>
          </cell>
          <cell r="T4691">
            <v>1482</v>
          </cell>
          <cell r="U4691">
            <v>0</v>
          </cell>
          <cell r="V4691">
            <v>0</v>
          </cell>
          <cell r="W4691">
            <v>-754</v>
          </cell>
          <cell r="X4691">
            <v>0</v>
          </cell>
          <cell r="Y4691">
            <v>0</v>
          </cell>
          <cell r="Z4691">
            <v>675</v>
          </cell>
          <cell r="AA4691">
            <v>0</v>
          </cell>
          <cell r="AB4691">
            <v>0</v>
          </cell>
          <cell r="AC4691">
            <v>-10</v>
          </cell>
          <cell r="AD4691">
            <v>21</v>
          </cell>
          <cell r="AE4691">
            <v>0</v>
          </cell>
          <cell r="AF4691">
            <v>0</v>
          </cell>
          <cell r="AG4691">
            <v>0</v>
          </cell>
          <cell r="AH4691">
            <v>0</v>
          </cell>
          <cell r="AI4691">
            <v>0</v>
          </cell>
          <cell r="AJ4691">
            <v>-104</v>
          </cell>
          <cell r="AK4691">
            <v>0</v>
          </cell>
          <cell r="AL4691">
            <v>0</v>
          </cell>
          <cell r="AM4691">
            <v>0</v>
          </cell>
          <cell r="AN4691">
            <v>0</v>
          </cell>
          <cell r="AO4691">
            <v>0</v>
          </cell>
          <cell r="AP4691">
            <v>0</v>
          </cell>
          <cell r="AQ4691">
            <v>0</v>
          </cell>
          <cell r="AR4691">
            <v>-56300</v>
          </cell>
          <cell r="AS4691">
            <v>0</v>
          </cell>
          <cell r="AT4691">
            <v>-59047</v>
          </cell>
        </row>
        <row r="4692">
          <cell r="A4692">
            <v>2013</v>
          </cell>
          <cell r="B4692" t="str">
            <v>PacifiCorp</v>
          </cell>
          <cell r="C4692" t="str">
            <v>Federal</v>
          </cell>
          <cell r="D4692" t="str">
            <v>V2010_50%</v>
          </cell>
          <cell r="E4692" t="str">
            <v>Total Tax Classes</v>
          </cell>
          <cell r="F4692" t="str">
            <v>OTHER PROD HIGH PLAINS (WIND)</v>
          </cell>
          <cell r="G4692">
            <v>0</v>
          </cell>
          <cell r="H4692">
            <v>427928</v>
          </cell>
          <cell r="I4692">
            <v>24334</v>
          </cell>
          <cell r="J4692">
            <v>12060</v>
          </cell>
          <cell r="K4692">
            <v>0</v>
          </cell>
          <cell r="L4692">
            <v>0</v>
          </cell>
          <cell r="M4692">
            <v>0</v>
          </cell>
          <cell r="N4692">
            <v>0</v>
          </cell>
          <cell r="O4692">
            <v>0</v>
          </cell>
          <cell r="P4692">
            <v>-453</v>
          </cell>
          <cell r="Q4692">
            <v>-806</v>
          </cell>
          <cell r="R4692">
            <v>803</v>
          </cell>
          <cell r="S4692">
            <v>0</v>
          </cell>
          <cell r="T4692">
            <v>0</v>
          </cell>
          <cell r="U4692">
            <v>0</v>
          </cell>
          <cell r="V4692">
            <v>0</v>
          </cell>
          <cell r="W4692">
            <v>-12060</v>
          </cell>
          <cell r="X4692">
            <v>0</v>
          </cell>
          <cell r="Y4692">
            <v>0</v>
          </cell>
          <cell r="Z4692">
            <v>282</v>
          </cell>
          <cell r="AA4692">
            <v>0</v>
          </cell>
          <cell r="AB4692">
            <v>0</v>
          </cell>
          <cell r="AC4692">
            <v>-4</v>
          </cell>
          <cell r="AD4692">
            <v>9</v>
          </cell>
          <cell r="AE4692">
            <v>0</v>
          </cell>
          <cell r="AF4692">
            <v>0</v>
          </cell>
          <cell r="AG4692">
            <v>0</v>
          </cell>
          <cell r="AH4692">
            <v>0</v>
          </cell>
          <cell r="AI4692">
            <v>0</v>
          </cell>
          <cell r="AJ4692">
            <v>-43</v>
          </cell>
          <cell r="AK4692">
            <v>0</v>
          </cell>
          <cell r="AL4692">
            <v>0</v>
          </cell>
          <cell r="AM4692">
            <v>0</v>
          </cell>
          <cell r="AN4692">
            <v>0</v>
          </cell>
          <cell r="AO4692">
            <v>0</v>
          </cell>
          <cell r="AP4692">
            <v>0</v>
          </cell>
          <cell r="AQ4692">
            <v>0</v>
          </cell>
          <cell r="AR4692">
            <v>0</v>
          </cell>
          <cell r="AS4692">
            <v>0</v>
          </cell>
          <cell r="AT4692">
            <v>-12274</v>
          </cell>
        </row>
        <row r="4693">
          <cell r="A4693">
            <v>2013</v>
          </cell>
          <cell r="B4693" t="str">
            <v>PacifiCorp</v>
          </cell>
          <cell r="C4693" t="str">
            <v>Federal</v>
          </cell>
          <cell r="D4693" t="str">
            <v>V2010_50%</v>
          </cell>
          <cell r="E4693" t="str">
            <v>Total Tax Classes</v>
          </cell>
          <cell r="F4693" t="str">
            <v>OTHER PROD HIGH PLAINS LAND IMP</v>
          </cell>
          <cell r="G4693">
            <v>0</v>
          </cell>
          <cell r="H4693">
            <v>428115</v>
          </cell>
          <cell r="I4693">
            <v>0</v>
          </cell>
          <cell r="J4693">
            <v>0</v>
          </cell>
          <cell r="K4693">
            <v>0</v>
          </cell>
          <cell r="L4693">
            <v>0</v>
          </cell>
          <cell r="M4693">
            <v>0</v>
          </cell>
          <cell r="N4693">
            <v>0</v>
          </cell>
          <cell r="O4693">
            <v>0</v>
          </cell>
          <cell r="P4693">
            <v>0</v>
          </cell>
          <cell r="Q4693">
            <v>0</v>
          </cell>
          <cell r="R4693">
            <v>0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0</v>
          </cell>
          <cell r="X4693">
            <v>0</v>
          </cell>
          <cell r="Y4693">
            <v>0</v>
          </cell>
          <cell r="Z4693">
            <v>0</v>
          </cell>
          <cell r="AA4693">
            <v>0</v>
          </cell>
          <cell r="AB4693">
            <v>0</v>
          </cell>
          <cell r="AC4693">
            <v>0</v>
          </cell>
          <cell r="AD4693">
            <v>0</v>
          </cell>
          <cell r="AE4693">
            <v>0</v>
          </cell>
          <cell r="AF4693">
            <v>0</v>
          </cell>
          <cell r="AG4693">
            <v>0</v>
          </cell>
          <cell r="AH4693">
            <v>0</v>
          </cell>
          <cell r="AI4693">
            <v>0</v>
          </cell>
          <cell r="AJ4693">
            <v>0</v>
          </cell>
          <cell r="AK4693">
            <v>0</v>
          </cell>
          <cell r="AL4693">
            <v>0</v>
          </cell>
          <cell r="AM4693">
            <v>0</v>
          </cell>
          <cell r="AN4693">
            <v>0</v>
          </cell>
          <cell r="AO4693">
            <v>0</v>
          </cell>
          <cell r="AP4693">
            <v>0</v>
          </cell>
          <cell r="AQ4693">
            <v>0</v>
          </cell>
          <cell r="AR4693">
            <v>0</v>
          </cell>
          <cell r="AS4693">
            <v>0</v>
          </cell>
          <cell r="AT4693">
            <v>0</v>
          </cell>
        </row>
        <row r="4694">
          <cell r="A4694">
            <v>2013</v>
          </cell>
          <cell r="B4694" t="str">
            <v>PacifiCorp</v>
          </cell>
          <cell r="C4694" t="str">
            <v>Federal</v>
          </cell>
          <cell r="D4694" t="str">
            <v>V2010_50%</v>
          </cell>
          <cell r="E4694" t="str">
            <v>Total Tax Classes</v>
          </cell>
          <cell r="F4694" t="str">
            <v>OTHER PROD HIGH PLAINS_MCFAD_COMMON</v>
          </cell>
          <cell r="G4694">
            <v>0</v>
          </cell>
          <cell r="H4694">
            <v>427981</v>
          </cell>
          <cell r="I4694">
            <v>2261</v>
          </cell>
          <cell r="J4694">
            <v>1121</v>
          </cell>
          <cell r="K4694">
            <v>0</v>
          </cell>
          <cell r="L4694">
            <v>0</v>
          </cell>
          <cell r="M4694">
            <v>0</v>
          </cell>
          <cell r="N4694">
            <v>0</v>
          </cell>
          <cell r="O4694">
            <v>0</v>
          </cell>
          <cell r="P4694">
            <v>-42</v>
          </cell>
          <cell r="Q4694">
            <v>-75</v>
          </cell>
          <cell r="R4694">
            <v>75</v>
          </cell>
          <cell r="S4694">
            <v>0</v>
          </cell>
          <cell r="T4694">
            <v>0</v>
          </cell>
          <cell r="U4694">
            <v>0</v>
          </cell>
          <cell r="V4694">
            <v>0</v>
          </cell>
          <cell r="W4694">
            <v>-1121</v>
          </cell>
          <cell r="X4694">
            <v>0</v>
          </cell>
          <cell r="Y4694">
            <v>0</v>
          </cell>
          <cell r="Z4694">
            <v>26</v>
          </cell>
          <cell r="AA4694">
            <v>0</v>
          </cell>
          <cell r="AB4694">
            <v>0</v>
          </cell>
          <cell r="AC4694">
            <v>0</v>
          </cell>
          <cell r="AD4694">
            <v>1</v>
          </cell>
          <cell r="AE4694">
            <v>0</v>
          </cell>
          <cell r="AF4694">
            <v>0</v>
          </cell>
          <cell r="AG4694">
            <v>0</v>
          </cell>
          <cell r="AH4694">
            <v>0</v>
          </cell>
          <cell r="AI4694">
            <v>0</v>
          </cell>
          <cell r="AJ4694">
            <v>-4</v>
          </cell>
          <cell r="AK4694">
            <v>0</v>
          </cell>
          <cell r="AL4694">
            <v>0</v>
          </cell>
          <cell r="AM4694">
            <v>0</v>
          </cell>
          <cell r="AN4694">
            <v>0</v>
          </cell>
          <cell r="AO4694">
            <v>0</v>
          </cell>
          <cell r="AP4694">
            <v>0</v>
          </cell>
          <cell r="AQ4694">
            <v>0</v>
          </cell>
          <cell r="AR4694">
            <v>0</v>
          </cell>
          <cell r="AS4694">
            <v>0</v>
          </cell>
          <cell r="AT4694">
            <v>-1140</v>
          </cell>
        </row>
        <row r="4695">
          <cell r="A4695">
            <v>2013</v>
          </cell>
          <cell r="B4695" t="str">
            <v>PacifiCorp</v>
          </cell>
          <cell r="C4695" t="str">
            <v>Federal</v>
          </cell>
          <cell r="D4695" t="str">
            <v>V2010_50%</v>
          </cell>
          <cell r="E4695" t="str">
            <v>Total Tax Classes</v>
          </cell>
          <cell r="F4695" t="str">
            <v>OTHER PROD LAKESIDE 1</v>
          </cell>
          <cell r="G4695">
            <v>0</v>
          </cell>
          <cell r="H4695">
            <v>427948</v>
          </cell>
          <cell r="I4695">
            <v>386978</v>
          </cell>
          <cell r="J4695">
            <v>181959</v>
          </cell>
          <cell r="K4695">
            <v>0</v>
          </cell>
          <cell r="L4695">
            <v>0</v>
          </cell>
          <cell r="M4695">
            <v>0</v>
          </cell>
          <cell r="N4695">
            <v>0</v>
          </cell>
          <cell r="O4695">
            <v>0</v>
          </cell>
          <cell r="P4695">
            <v>-7210</v>
          </cell>
          <cell r="Q4695">
            <v>-12814</v>
          </cell>
          <cell r="R4695">
            <v>-6898</v>
          </cell>
          <cell r="S4695">
            <v>0</v>
          </cell>
          <cell r="T4695">
            <v>9832</v>
          </cell>
          <cell r="U4695">
            <v>0</v>
          </cell>
          <cell r="V4695">
            <v>0</v>
          </cell>
          <cell r="W4695">
            <v>-191791</v>
          </cell>
          <cell r="X4695">
            <v>0</v>
          </cell>
          <cell r="Y4695">
            <v>0</v>
          </cell>
          <cell r="Z4695">
            <v>4478</v>
          </cell>
          <cell r="AA4695">
            <v>0</v>
          </cell>
          <cell r="AB4695">
            <v>0</v>
          </cell>
          <cell r="AC4695">
            <v>-67</v>
          </cell>
          <cell r="AD4695">
            <v>138</v>
          </cell>
          <cell r="AE4695">
            <v>0</v>
          </cell>
          <cell r="AF4695">
            <v>0</v>
          </cell>
          <cell r="AG4695">
            <v>0</v>
          </cell>
          <cell r="AH4695">
            <v>0</v>
          </cell>
          <cell r="AI4695">
            <v>0</v>
          </cell>
          <cell r="AJ4695">
            <v>-687</v>
          </cell>
          <cell r="AK4695">
            <v>0</v>
          </cell>
          <cell r="AL4695">
            <v>0</v>
          </cell>
          <cell r="AM4695">
            <v>0</v>
          </cell>
          <cell r="AN4695">
            <v>0</v>
          </cell>
          <cell r="AO4695">
            <v>0</v>
          </cell>
          <cell r="AP4695">
            <v>0</v>
          </cell>
          <cell r="AQ4695">
            <v>0</v>
          </cell>
          <cell r="AR4695">
            <v>0</v>
          </cell>
          <cell r="AS4695">
            <v>0</v>
          </cell>
          <cell r="AT4695">
            <v>-205019</v>
          </cell>
        </row>
        <row r="4696">
          <cell r="A4696">
            <v>2013</v>
          </cell>
          <cell r="B4696" t="str">
            <v>PacifiCorp</v>
          </cell>
          <cell r="C4696" t="str">
            <v>Federal</v>
          </cell>
          <cell r="D4696" t="str">
            <v>V2010_50%</v>
          </cell>
          <cell r="E4696" t="str">
            <v>Total Tax Classes</v>
          </cell>
          <cell r="F4696" t="str">
            <v>OTHER PROD Little Mtn</v>
          </cell>
          <cell r="G4696">
            <v>0</v>
          </cell>
          <cell r="H4696">
            <v>427935</v>
          </cell>
          <cell r="I4696">
            <v>0</v>
          </cell>
          <cell r="J4696">
            <v>-949</v>
          </cell>
          <cell r="K4696">
            <v>0</v>
          </cell>
          <cell r="L4696">
            <v>0</v>
          </cell>
          <cell r="M4696">
            <v>0</v>
          </cell>
          <cell r="N4696">
            <v>0</v>
          </cell>
          <cell r="O4696">
            <v>0</v>
          </cell>
          <cell r="P4696">
            <v>0</v>
          </cell>
          <cell r="Q4696">
            <v>0</v>
          </cell>
          <cell r="R4696">
            <v>-1897</v>
          </cell>
          <cell r="S4696">
            <v>0</v>
          </cell>
          <cell r="T4696">
            <v>949</v>
          </cell>
          <cell r="U4696">
            <v>0</v>
          </cell>
          <cell r="V4696">
            <v>0</v>
          </cell>
          <cell r="W4696">
            <v>0</v>
          </cell>
          <cell r="X4696">
            <v>0</v>
          </cell>
          <cell r="Y4696">
            <v>0</v>
          </cell>
          <cell r="Z4696">
            <v>0</v>
          </cell>
          <cell r="AA4696">
            <v>0</v>
          </cell>
          <cell r="AB4696">
            <v>0</v>
          </cell>
          <cell r="AC4696">
            <v>0</v>
          </cell>
          <cell r="AD4696">
            <v>0</v>
          </cell>
          <cell r="AE4696">
            <v>0</v>
          </cell>
          <cell r="AF4696">
            <v>0</v>
          </cell>
          <cell r="AG4696">
            <v>0</v>
          </cell>
          <cell r="AH4696">
            <v>0</v>
          </cell>
          <cell r="AI4696">
            <v>0</v>
          </cell>
          <cell r="AJ4696">
            <v>0</v>
          </cell>
          <cell r="AK4696">
            <v>0</v>
          </cell>
          <cell r="AL4696">
            <v>0</v>
          </cell>
          <cell r="AM4696">
            <v>0</v>
          </cell>
          <cell r="AN4696">
            <v>0</v>
          </cell>
          <cell r="AO4696">
            <v>0</v>
          </cell>
          <cell r="AP4696">
            <v>0</v>
          </cell>
          <cell r="AQ4696">
            <v>0</v>
          </cell>
          <cell r="AR4696">
            <v>0</v>
          </cell>
          <cell r="AS4696">
            <v>0</v>
          </cell>
          <cell r="AT4696">
            <v>-949</v>
          </cell>
        </row>
        <row r="4697">
          <cell r="A4697">
            <v>2013</v>
          </cell>
          <cell r="B4697" t="str">
            <v>PacifiCorp</v>
          </cell>
          <cell r="C4697" t="str">
            <v>Federal</v>
          </cell>
          <cell r="D4697" t="str">
            <v>V2010_50%</v>
          </cell>
          <cell r="E4697" t="str">
            <v>Total Tax Classes</v>
          </cell>
          <cell r="F4697" t="str">
            <v>OTHER PROD LJ LAND IMPRO</v>
          </cell>
          <cell r="G4697">
            <v>0</v>
          </cell>
          <cell r="H4697">
            <v>428116</v>
          </cell>
          <cell r="I4697">
            <v>27699</v>
          </cell>
          <cell r="J4697">
            <v>13728</v>
          </cell>
          <cell r="K4697">
            <v>0</v>
          </cell>
          <cell r="L4697">
            <v>0</v>
          </cell>
          <cell r="M4697">
            <v>0</v>
          </cell>
          <cell r="N4697">
            <v>0</v>
          </cell>
          <cell r="O4697">
            <v>0</v>
          </cell>
          <cell r="P4697">
            <v>-516</v>
          </cell>
          <cell r="Q4697">
            <v>-917</v>
          </cell>
          <cell r="R4697">
            <v>914</v>
          </cell>
          <cell r="S4697">
            <v>0</v>
          </cell>
          <cell r="T4697">
            <v>0</v>
          </cell>
          <cell r="U4697">
            <v>0</v>
          </cell>
          <cell r="V4697">
            <v>0</v>
          </cell>
          <cell r="W4697">
            <v>-13728</v>
          </cell>
          <cell r="X4697">
            <v>0</v>
          </cell>
          <cell r="Y4697">
            <v>0</v>
          </cell>
          <cell r="Z4697">
            <v>320</v>
          </cell>
          <cell r="AA4697">
            <v>0</v>
          </cell>
          <cell r="AB4697">
            <v>0</v>
          </cell>
          <cell r="AC4697">
            <v>-5</v>
          </cell>
          <cell r="AD4697">
            <v>10</v>
          </cell>
          <cell r="AE4697">
            <v>0</v>
          </cell>
          <cell r="AF4697">
            <v>0</v>
          </cell>
          <cell r="AG4697">
            <v>0</v>
          </cell>
          <cell r="AH4697">
            <v>0</v>
          </cell>
          <cell r="AI4697">
            <v>0</v>
          </cell>
          <cell r="AJ4697">
            <v>-49</v>
          </cell>
          <cell r="AK4697">
            <v>0</v>
          </cell>
          <cell r="AL4697">
            <v>0</v>
          </cell>
          <cell r="AM4697">
            <v>0</v>
          </cell>
          <cell r="AN4697">
            <v>0</v>
          </cell>
          <cell r="AO4697">
            <v>0</v>
          </cell>
          <cell r="AP4697">
            <v>0</v>
          </cell>
          <cell r="AQ4697">
            <v>0</v>
          </cell>
          <cell r="AR4697">
            <v>0</v>
          </cell>
          <cell r="AS4697">
            <v>0</v>
          </cell>
          <cell r="AT4697">
            <v>-13971</v>
          </cell>
        </row>
        <row r="4698">
          <cell r="A4698">
            <v>2013</v>
          </cell>
          <cell r="B4698" t="str">
            <v>PacifiCorp</v>
          </cell>
          <cell r="C4698" t="str">
            <v>Federal</v>
          </cell>
          <cell r="D4698" t="str">
            <v>V2010_50%</v>
          </cell>
          <cell r="E4698" t="str">
            <v>Total Tax Classes</v>
          </cell>
          <cell r="F4698" t="str">
            <v>OTHER PROD LJ WIND</v>
          </cell>
          <cell r="G4698">
            <v>0</v>
          </cell>
          <cell r="H4698">
            <v>427940</v>
          </cell>
          <cell r="I4698">
            <v>411077</v>
          </cell>
          <cell r="J4698">
            <v>44702</v>
          </cell>
          <cell r="K4698">
            <v>0</v>
          </cell>
          <cell r="L4698">
            <v>0</v>
          </cell>
          <cell r="M4698">
            <v>0</v>
          </cell>
          <cell r="N4698">
            <v>0</v>
          </cell>
          <cell r="O4698">
            <v>0</v>
          </cell>
          <cell r="P4698">
            <v>-7659</v>
          </cell>
          <cell r="Q4698">
            <v>-13612</v>
          </cell>
          <cell r="R4698">
            <v>13562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-44702</v>
          </cell>
          <cell r="X4698">
            <v>0</v>
          </cell>
          <cell r="Y4698">
            <v>0</v>
          </cell>
          <cell r="Z4698">
            <v>4756</v>
          </cell>
          <cell r="AA4698">
            <v>0</v>
          </cell>
          <cell r="AB4698">
            <v>0</v>
          </cell>
          <cell r="AC4698">
            <v>-71</v>
          </cell>
          <cell r="AD4698">
            <v>146</v>
          </cell>
          <cell r="AE4698">
            <v>0</v>
          </cell>
          <cell r="AF4698">
            <v>0</v>
          </cell>
          <cell r="AG4698">
            <v>0</v>
          </cell>
          <cell r="AH4698">
            <v>0</v>
          </cell>
          <cell r="AI4698">
            <v>0</v>
          </cell>
          <cell r="AJ4698">
            <v>-730</v>
          </cell>
          <cell r="AK4698">
            <v>0</v>
          </cell>
          <cell r="AL4698">
            <v>0</v>
          </cell>
          <cell r="AM4698">
            <v>0</v>
          </cell>
          <cell r="AN4698">
            <v>0</v>
          </cell>
          <cell r="AO4698">
            <v>0</v>
          </cell>
          <cell r="AP4698">
            <v>0</v>
          </cell>
          <cell r="AQ4698">
            <v>0</v>
          </cell>
          <cell r="AR4698">
            <v>-318066</v>
          </cell>
          <cell r="AS4698">
            <v>0</v>
          </cell>
          <cell r="AT4698">
            <v>-366375</v>
          </cell>
        </row>
        <row r="4699">
          <cell r="A4699">
            <v>2013</v>
          </cell>
          <cell r="B4699" t="str">
            <v>PacifiCorp</v>
          </cell>
          <cell r="C4699" t="str">
            <v>Federal</v>
          </cell>
          <cell r="D4699" t="str">
            <v>V2010_50%</v>
          </cell>
          <cell r="E4699" t="str">
            <v>Total Tax Classes</v>
          </cell>
          <cell r="F4699" t="str">
            <v>OTHER PROD MARENGO I LAND IMP</v>
          </cell>
          <cell r="G4699">
            <v>0</v>
          </cell>
          <cell r="H4699">
            <v>428117</v>
          </cell>
          <cell r="I4699">
            <v>-251</v>
          </cell>
          <cell r="J4699">
            <v>-124</v>
          </cell>
          <cell r="K4699">
            <v>0</v>
          </cell>
          <cell r="L4699">
            <v>0</v>
          </cell>
          <cell r="M4699">
            <v>0</v>
          </cell>
          <cell r="N4699">
            <v>0</v>
          </cell>
          <cell r="O4699">
            <v>0</v>
          </cell>
          <cell r="P4699">
            <v>5</v>
          </cell>
          <cell r="Q4699">
            <v>8</v>
          </cell>
          <cell r="R4699">
            <v>-8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124</v>
          </cell>
          <cell r="X4699">
            <v>0</v>
          </cell>
          <cell r="Y4699">
            <v>0</v>
          </cell>
          <cell r="Z4699">
            <v>-3</v>
          </cell>
          <cell r="AA4699">
            <v>0</v>
          </cell>
          <cell r="AB4699">
            <v>0</v>
          </cell>
          <cell r="AC4699">
            <v>0</v>
          </cell>
          <cell r="AD4699">
            <v>0</v>
          </cell>
          <cell r="AE4699">
            <v>0</v>
          </cell>
          <cell r="AF4699">
            <v>0</v>
          </cell>
          <cell r="AG4699">
            <v>0</v>
          </cell>
          <cell r="AH4699">
            <v>0</v>
          </cell>
          <cell r="AI4699">
            <v>0</v>
          </cell>
          <cell r="AJ4699">
            <v>0</v>
          </cell>
          <cell r="AK4699">
            <v>0</v>
          </cell>
          <cell r="AL4699">
            <v>0</v>
          </cell>
          <cell r="AM4699">
            <v>0</v>
          </cell>
          <cell r="AN4699">
            <v>0</v>
          </cell>
          <cell r="AO4699">
            <v>0</v>
          </cell>
          <cell r="AP4699">
            <v>0</v>
          </cell>
          <cell r="AQ4699">
            <v>0</v>
          </cell>
          <cell r="AR4699">
            <v>0</v>
          </cell>
          <cell r="AS4699">
            <v>0</v>
          </cell>
          <cell r="AT4699">
            <v>126</v>
          </cell>
        </row>
        <row r="4700">
          <cell r="A4700">
            <v>2013</v>
          </cell>
          <cell r="B4700" t="str">
            <v>PacifiCorp</v>
          </cell>
          <cell r="C4700" t="str">
            <v>Federal</v>
          </cell>
          <cell r="D4700" t="str">
            <v>V2010_50%</v>
          </cell>
          <cell r="E4700" t="str">
            <v>Total Tax Classes</v>
          </cell>
          <cell r="F4700" t="str">
            <v>OTHER PROD MARENGO I WIND</v>
          </cell>
          <cell r="G4700">
            <v>0</v>
          </cell>
          <cell r="H4700">
            <v>428132</v>
          </cell>
          <cell r="I4700">
            <v>498792</v>
          </cell>
          <cell r="J4700">
            <v>353011</v>
          </cell>
          <cell r="K4700">
            <v>0</v>
          </cell>
          <cell r="L4700">
            <v>0</v>
          </cell>
          <cell r="M4700">
            <v>0</v>
          </cell>
          <cell r="N4700">
            <v>0</v>
          </cell>
          <cell r="O4700">
            <v>0</v>
          </cell>
          <cell r="P4700">
            <v>-9293</v>
          </cell>
          <cell r="Q4700">
            <v>-16516</v>
          </cell>
          <cell r="R4700">
            <v>16456</v>
          </cell>
          <cell r="S4700">
            <v>0</v>
          </cell>
          <cell r="T4700">
            <v>0</v>
          </cell>
          <cell r="U4700">
            <v>0</v>
          </cell>
          <cell r="V4700">
            <v>0</v>
          </cell>
          <cell r="W4700">
            <v>-353011</v>
          </cell>
          <cell r="X4700">
            <v>0</v>
          </cell>
          <cell r="Y4700">
            <v>0</v>
          </cell>
          <cell r="Z4700">
            <v>5771</v>
          </cell>
          <cell r="AA4700">
            <v>0</v>
          </cell>
          <cell r="AB4700">
            <v>0</v>
          </cell>
          <cell r="AC4700">
            <v>-86</v>
          </cell>
          <cell r="AD4700">
            <v>177</v>
          </cell>
          <cell r="AE4700">
            <v>0</v>
          </cell>
          <cell r="AF4700">
            <v>0</v>
          </cell>
          <cell r="AG4700">
            <v>0</v>
          </cell>
          <cell r="AH4700">
            <v>0</v>
          </cell>
          <cell r="AI4700">
            <v>0</v>
          </cell>
          <cell r="AJ4700">
            <v>-886</v>
          </cell>
          <cell r="AK4700">
            <v>0</v>
          </cell>
          <cell r="AL4700">
            <v>0</v>
          </cell>
          <cell r="AM4700">
            <v>0</v>
          </cell>
          <cell r="AN4700">
            <v>0</v>
          </cell>
          <cell r="AO4700">
            <v>0</v>
          </cell>
          <cell r="AP4700">
            <v>0</v>
          </cell>
          <cell r="AQ4700">
            <v>0</v>
          </cell>
          <cell r="AR4700">
            <v>211606</v>
          </cell>
          <cell r="AS4700">
            <v>0</v>
          </cell>
          <cell r="AT4700">
            <v>-145781</v>
          </cell>
        </row>
        <row r="4701">
          <cell r="A4701">
            <v>2013</v>
          </cell>
          <cell r="B4701" t="str">
            <v>PacifiCorp</v>
          </cell>
          <cell r="C4701" t="str">
            <v>Federal</v>
          </cell>
          <cell r="D4701" t="str">
            <v>V2010_50%</v>
          </cell>
          <cell r="E4701" t="str">
            <v>Total Tax Classes</v>
          </cell>
          <cell r="F4701" t="str">
            <v>OTHER PROD MARENGO II LAND IMP</v>
          </cell>
          <cell r="G4701">
            <v>0</v>
          </cell>
          <cell r="H4701">
            <v>428118</v>
          </cell>
          <cell r="I4701">
            <v>1278</v>
          </cell>
          <cell r="J4701">
            <v>633</v>
          </cell>
          <cell r="K4701">
            <v>0</v>
          </cell>
          <cell r="L4701">
            <v>0</v>
          </cell>
          <cell r="M4701">
            <v>0</v>
          </cell>
          <cell r="N4701">
            <v>0</v>
          </cell>
          <cell r="O4701">
            <v>0</v>
          </cell>
          <cell r="P4701">
            <v>-24</v>
          </cell>
          <cell r="Q4701">
            <v>-42</v>
          </cell>
          <cell r="R4701">
            <v>42</v>
          </cell>
          <cell r="S4701">
            <v>0</v>
          </cell>
          <cell r="T4701">
            <v>0</v>
          </cell>
          <cell r="U4701">
            <v>0</v>
          </cell>
          <cell r="V4701">
            <v>0</v>
          </cell>
          <cell r="W4701">
            <v>-633</v>
          </cell>
          <cell r="X4701">
            <v>0</v>
          </cell>
          <cell r="Y4701">
            <v>0</v>
          </cell>
          <cell r="Z4701">
            <v>15</v>
          </cell>
          <cell r="AA4701">
            <v>0</v>
          </cell>
          <cell r="AB4701">
            <v>0</v>
          </cell>
          <cell r="AC4701">
            <v>0</v>
          </cell>
          <cell r="AD4701">
            <v>0</v>
          </cell>
          <cell r="AE4701">
            <v>0</v>
          </cell>
          <cell r="AF4701">
            <v>0</v>
          </cell>
          <cell r="AG4701">
            <v>0</v>
          </cell>
          <cell r="AH4701">
            <v>0</v>
          </cell>
          <cell r="AI4701">
            <v>0</v>
          </cell>
          <cell r="AJ4701">
            <v>-2</v>
          </cell>
          <cell r="AK4701">
            <v>0</v>
          </cell>
          <cell r="AL4701">
            <v>0</v>
          </cell>
          <cell r="AM4701">
            <v>0</v>
          </cell>
          <cell r="AN4701">
            <v>0</v>
          </cell>
          <cell r="AO4701">
            <v>0</v>
          </cell>
          <cell r="AP4701">
            <v>0</v>
          </cell>
          <cell r="AQ4701">
            <v>0</v>
          </cell>
          <cell r="AR4701">
            <v>0</v>
          </cell>
          <cell r="AS4701">
            <v>0</v>
          </cell>
          <cell r="AT4701">
            <v>-645</v>
          </cell>
        </row>
        <row r="4702">
          <cell r="A4702">
            <v>2013</v>
          </cell>
          <cell r="B4702" t="str">
            <v>PacifiCorp</v>
          </cell>
          <cell r="C4702" t="str">
            <v>Federal</v>
          </cell>
          <cell r="D4702" t="str">
            <v>V2010_50%</v>
          </cell>
          <cell r="E4702" t="str">
            <v>Total Tax Classes</v>
          </cell>
          <cell r="F4702" t="str">
            <v>OTHER PROD MARENGO II WIND</v>
          </cell>
          <cell r="G4702">
            <v>0</v>
          </cell>
          <cell r="H4702">
            <v>428120</v>
          </cell>
          <cell r="I4702">
            <v>246201</v>
          </cell>
          <cell r="J4702">
            <v>122020</v>
          </cell>
          <cell r="K4702">
            <v>0</v>
          </cell>
          <cell r="L4702">
            <v>0</v>
          </cell>
          <cell r="M4702">
            <v>0</v>
          </cell>
          <cell r="N4702">
            <v>0</v>
          </cell>
          <cell r="O4702">
            <v>0</v>
          </cell>
          <cell r="P4702">
            <v>-4587</v>
          </cell>
          <cell r="Q4702">
            <v>-8152</v>
          </cell>
          <cell r="R4702">
            <v>8122</v>
          </cell>
          <cell r="S4702">
            <v>0</v>
          </cell>
          <cell r="T4702">
            <v>0</v>
          </cell>
          <cell r="U4702">
            <v>0</v>
          </cell>
          <cell r="V4702">
            <v>0</v>
          </cell>
          <cell r="W4702">
            <v>-122020</v>
          </cell>
          <cell r="X4702">
            <v>0</v>
          </cell>
          <cell r="Y4702">
            <v>0</v>
          </cell>
          <cell r="Z4702">
            <v>2849</v>
          </cell>
          <cell r="AA4702">
            <v>0</v>
          </cell>
          <cell r="AB4702">
            <v>0</v>
          </cell>
          <cell r="AC4702">
            <v>-42</v>
          </cell>
          <cell r="AD4702">
            <v>88</v>
          </cell>
          <cell r="AE4702">
            <v>0</v>
          </cell>
          <cell r="AF4702">
            <v>0</v>
          </cell>
          <cell r="AG4702">
            <v>0</v>
          </cell>
          <cell r="AH4702">
            <v>0</v>
          </cell>
          <cell r="AI4702">
            <v>0</v>
          </cell>
          <cell r="AJ4702">
            <v>-437</v>
          </cell>
          <cell r="AK4702">
            <v>0</v>
          </cell>
          <cell r="AL4702">
            <v>0</v>
          </cell>
          <cell r="AM4702">
            <v>0</v>
          </cell>
          <cell r="AN4702">
            <v>0</v>
          </cell>
          <cell r="AO4702">
            <v>0</v>
          </cell>
          <cell r="AP4702">
            <v>0</v>
          </cell>
          <cell r="AQ4702">
            <v>0</v>
          </cell>
          <cell r="AR4702">
            <v>0</v>
          </cell>
          <cell r="AS4702">
            <v>0</v>
          </cell>
          <cell r="AT4702">
            <v>-124181</v>
          </cell>
        </row>
        <row r="4703">
          <cell r="A4703">
            <v>2013</v>
          </cell>
          <cell r="B4703" t="str">
            <v>PacifiCorp</v>
          </cell>
          <cell r="C4703" t="str">
            <v>Federal</v>
          </cell>
          <cell r="D4703" t="str">
            <v>V2010_50%</v>
          </cell>
          <cell r="E4703" t="str">
            <v>Total Tax Classes</v>
          </cell>
          <cell r="F4703" t="str">
            <v>OTHER PROD MCFAD. RIDGE LAND IMP</v>
          </cell>
          <cell r="G4703">
            <v>0</v>
          </cell>
          <cell r="H4703">
            <v>428122</v>
          </cell>
          <cell r="I4703">
            <v>0</v>
          </cell>
          <cell r="J4703">
            <v>0</v>
          </cell>
          <cell r="K4703">
            <v>0</v>
          </cell>
          <cell r="L4703">
            <v>0</v>
          </cell>
          <cell r="M4703">
            <v>0</v>
          </cell>
          <cell r="N4703">
            <v>0</v>
          </cell>
          <cell r="O4703">
            <v>0</v>
          </cell>
          <cell r="P4703">
            <v>0</v>
          </cell>
          <cell r="Q4703">
            <v>0</v>
          </cell>
          <cell r="R4703">
            <v>0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0</v>
          </cell>
          <cell r="X4703">
            <v>0</v>
          </cell>
          <cell r="Y4703">
            <v>0</v>
          </cell>
          <cell r="Z4703">
            <v>0</v>
          </cell>
          <cell r="AA4703">
            <v>0</v>
          </cell>
          <cell r="AB4703">
            <v>0</v>
          </cell>
          <cell r="AC4703">
            <v>0</v>
          </cell>
          <cell r="AD4703">
            <v>0</v>
          </cell>
          <cell r="AE4703">
            <v>0</v>
          </cell>
          <cell r="AF4703">
            <v>0</v>
          </cell>
          <cell r="AG4703">
            <v>0</v>
          </cell>
          <cell r="AH4703">
            <v>0</v>
          </cell>
          <cell r="AI4703">
            <v>0</v>
          </cell>
          <cell r="AJ4703">
            <v>0</v>
          </cell>
          <cell r="AK4703">
            <v>0</v>
          </cell>
          <cell r="AL4703">
            <v>0</v>
          </cell>
          <cell r="AM4703">
            <v>0</v>
          </cell>
          <cell r="AN4703">
            <v>0</v>
          </cell>
          <cell r="AO4703">
            <v>0</v>
          </cell>
          <cell r="AP4703">
            <v>0</v>
          </cell>
          <cell r="AQ4703">
            <v>0</v>
          </cell>
          <cell r="AR4703">
            <v>0</v>
          </cell>
          <cell r="AS4703">
            <v>0</v>
          </cell>
          <cell r="AT4703">
            <v>0</v>
          </cell>
        </row>
        <row r="4704">
          <cell r="A4704">
            <v>2013</v>
          </cell>
          <cell r="B4704" t="str">
            <v>PacifiCorp</v>
          </cell>
          <cell r="C4704" t="str">
            <v>Federal</v>
          </cell>
          <cell r="D4704" t="str">
            <v>V2010_50%</v>
          </cell>
          <cell r="E4704" t="str">
            <v>Total Tax Classes</v>
          </cell>
          <cell r="F4704" t="str">
            <v>OTHER PROD MCFADDEN RIDGE (Wind)</v>
          </cell>
          <cell r="G4704">
            <v>0</v>
          </cell>
          <cell r="H4704">
            <v>427927</v>
          </cell>
          <cell r="I4704">
            <v>26077</v>
          </cell>
          <cell r="J4704">
            <v>12924</v>
          </cell>
          <cell r="K4704">
            <v>0</v>
          </cell>
          <cell r="L4704">
            <v>0</v>
          </cell>
          <cell r="M4704">
            <v>0</v>
          </cell>
          <cell r="N4704">
            <v>0</v>
          </cell>
          <cell r="O4704">
            <v>0</v>
          </cell>
          <cell r="P4704">
            <v>-486</v>
          </cell>
          <cell r="Q4704">
            <v>-863</v>
          </cell>
          <cell r="R4704">
            <v>860</v>
          </cell>
          <cell r="S4704">
            <v>0</v>
          </cell>
          <cell r="T4704">
            <v>0</v>
          </cell>
          <cell r="U4704">
            <v>0</v>
          </cell>
          <cell r="V4704">
            <v>0</v>
          </cell>
          <cell r="W4704">
            <v>-12924</v>
          </cell>
          <cell r="X4704">
            <v>0</v>
          </cell>
          <cell r="Y4704">
            <v>0</v>
          </cell>
          <cell r="Z4704">
            <v>302</v>
          </cell>
          <cell r="AA4704">
            <v>0</v>
          </cell>
          <cell r="AB4704">
            <v>0</v>
          </cell>
          <cell r="AC4704">
            <v>-5</v>
          </cell>
          <cell r="AD4704">
            <v>9</v>
          </cell>
          <cell r="AE4704">
            <v>0</v>
          </cell>
          <cell r="AF4704">
            <v>0</v>
          </cell>
          <cell r="AG4704">
            <v>0</v>
          </cell>
          <cell r="AH4704">
            <v>0</v>
          </cell>
          <cell r="AI4704">
            <v>0</v>
          </cell>
          <cell r="AJ4704">
            <v>-46</v>
          </cell>
          <cell r="AK4704">
            <v>0</v>
          </cell>
          <cell r="AL4704">
            <v>0</v>
          </cell>
          <cell r="AM4704">
            <v>0</v>
          </cell>
          <cell r="AN4704">
            <v>0</v>
          </cell>
          <cell r="AO4704">
            <v>0</v>
          </cell>
          <cell r="AP4704">
            <v>0</v>
          </cell>
          <cell r="AQ4704">
            <v>0</v>
          </cell>
          <cell r="AR4704">
            <v>0</v>
          </cell>
          <cell r="AS4704">
            <v>0</v>
          </cell>
          <cell r="AT4704">
            <v>-13153</v>
          </cell>
        </row>
        <row r="4705">
          <cell r="A4705">
            <v>2013</v>
          </cell>
          <cell r="B4705" t="str">
            <v>PacifiCorp</v>
          </cell>
          <cell r="C4705" t="str">
            <v>Federal</v>
          </cell>
          <cell r="D4705" t="str">
            <v>V2010_50%</v>
          </cell>
          <cell r="E4705" t="str">
            <v>Total Tax Classes</v>
          </cell>
          <cell r="F4705" t="str">
            <v>OTHER PROD RH Wind</v>
          </cell>
          <cell r="G4705">
            <v>0</v>
          </cell>
          <cell r="H4705">
            <v>427958</v>
          </cell>
          <cell r="I4705">
            <v>-118167</v>
          </cell>
          <cell r="J4705">
            <v>-112740</v>
          </cell>
          <cell r="K4705">
            <v>0</v>
          </cell>
          <cell r="L4705">
            <v>0</v>
          </cell>
          <cell r="M4705">
            <v>0</v>
          </cell>
          <cell r="N4705">
            <v>0</v>
          </cell>
          <cell r="O4705">
            <v>0</v>
          </cell>
          <cell r="P4705">
            <v>2202</v>
          </cell>
          <cell r="Q4705">
            <v>3913</v>
          </cell>
          <cell r="R4705">
            <v>-3898</v>
          </cell>
          <cell r="S4705">
            <v>0</v>
          </cell>
          <cell r="T4705">
            <v>0</v>
          </cell>
          <cell r="U4705">
            <v>0</v>
          </cell>
          <cell r="V4705">
            <v>0</v>
          </cell>
          <cell r="W4705">
            <v>112740</v>
          </cell>
          <cell r="X4705">
            <v>0</v>
          </cell>
          <cell r="Y4705">
            <v>0</v>
          </cell>
          <cell r="Z4705">
            <v>-1367</v>
          </cell>
          <cell r="AA4705">
            <v>0</v>
          </cell>
          <cell r="AB4705">
            <v>0</v>
          </cell>
          <cell r="AC4705">
            <v>20</v>
          </cell>
          <cell r="AD4705">
            <v>-42</v>
          </cell>
          <cell r="AE4705">
            <v>0</v>
          </cell>
          <cell r="AF4705">
            <v>0</v>
          </cell>
          <cell r="AG4705">
            <v>0</v>
          </cell>
          <cell r="AH4705">
            <v>0</v>
          </cell>
          <cell r="AI4705">
            <v>0</v>
          </cell>
          <cell r="AJ4705">
            <v>210</v>
          </cell>
          <cell r="AK4705">
            <v>0</v>
          </cell>
          <cell r="AL4705">
            <v>0</v>
          </cell>
          <cell r="AM4705">
            <v>0</v>
          </cell>
          <cell r="AN4705">
            <v>0</v>
          </cell>
          <cell r="AO4705">
            <v>0</v>
          </cell>
          <cell r="AP4705">
            <v>0</v>
          </cell>
          <cell r="AQ4705">
            <v>0</v>
          </cell>
          <cell r="AR4705">
            <v>-108349</v>
          </cell>
          <cell r="AS4705">
            <v>0</v>
          </cell>
          <cell r="AT4705">
            <v>5427</v>
          </cell>
        </row>
        <row r="4706">
          <cell r="A4706">
            <v>2013</v>
          </cell>
          <cell r="B4706" t="str">
            <v>PacifiCorp</v>
          </cell>
          <cell r="C4706" t="str">
            <v>Federal</v>
          </cell>
          <cell r="D4706" t="str">
            <v>V2010_50%</v>
          </cell>
          <cell r="E4706" t="str">
            <v>Total Tax Classes</v>
          </cell>
          <cell r="F4706" t="str">
            <v>PERCO: ID - CMPTR HARDWARE-POLE YRD</v>
          </cell>
          <cell r="G4706">
            <v>0</v>
          </cell>
          <cell r="H4706">
            <v>431845</v>
          </cell>
          <cell r="I4706">
            <v>0</v>
          </cell>
          <cell r="J4706">
            <v>15557</v>
          </cell>
          <cell r="K4706">
            <v>0</v>
          </cell>
          <cell r="L4706">
            <v>0</v>
          </cell>
          <cell r="M4706">
            <v>0</v>
          </cell>
          <cell r="N4706">
            <v>0</v>
          </cell>
          <cell r="O4706">
            <v>0</v>
          </cell>
          <cell r="P4706">
            <v>0</v>
          </cell>
          <cell r="Q4706">
            <v>0</v>
          </cell>
          <cell r="R4706">
            <v>0</v>
          </cell>
          <cell r="S4706">
            <v>0</v>
          </cell>
          <cell r="T4706">
            <v>-15557</v>
          </cell>
          <cell r="U4706">
            <v>0</v>
          </cell>
          <cell r="V4706">
            <v>0</v>
          </cell>
          <cell r="W4706">
            <v>0</v>
          </cell>
          <cell r="X4706">
            <v>0</v>
          </cell>
          <cell r="Y4706">
            <v>0</v>
          </cell>
          <cell r="Z4706">
            <v>0</v>
          </cell>
          <cell r="AA4706">
            <v>0</v>
          </cell>
          <cell r="AB4706">
            <v>0</v>
          </cell>
          <cell r="AC4706">
            <v>0</v>
          </cell>
          <cell r="AD4706">
            <v>0</v>
          </cell>
          <cell r="AE4706">
            <v>0</v>
          </cell>
          <cell r="AF4706">
            <v>0</v>
          </cell>
          <cell r="AG4706">
            <v>0</v>
          </cell>
          <cell r="AH4706">
            <v>0</v>
          </cell>
          <cell r="AI4706">
            <v>0</v>
          </cell>
          <cell r="AJ4706">
            <v>0</v>
          </cell>
          <cell r="AK4706">
            <v>0</v>
          </cell>
          <cell r="AL4706">
            <v>0</v>
          </cell>
          <cell r="AM4706">
            <v>0</v>
          </cell>
          <cell r="AN4706">
            <v>0</v>
          </cell>
          <cell r="AO4706">
            <v>0</v>
          </cell>
          <cell r="AP4706">
            <v>31113</v>
          </cell>
          <cell r="AQ4706">
            <v>0</v>
          </cell>
          <cell r="AR4706">
            <v>0</v>
          </cell>
          <cell r="AS4706">
            <v>0</v>
          </cell>
          <cell r="AT4706">
            <v>15557</v>
          </cell>
        </row>
        <row r="4707">
          <cell r="A4707">
            <v>2013</v>
          </cell>
          <cell r="B4707" t="str">
            <v>PacifiCorp</v>
          </cell>
          <cell r="C4707" t="str">
            <v>Federal</v>
          </cell>
          <cell r="D4707" t="str">
            <v>V2010_50%</v>
          </cell>
          <cell r="E4707" t="str">
            <v>Total Tax Classes</v>
          </cell>
          <cell r="F4707" t="str">
            <v>PERCO: ID - POLE YARD AUTOMATION</v>
          </cell>
          <cell r="G4707">
            <v>0</v>
          </cell>
          <cell r="H4707">
            <v>431908</v>
          </cell>
          <cell r="I4707">
            <v>0</v>
          </cell>
          <cell r="J4707">
            <v>314934</v>
          </cell>
          <cell r="K4707">
            <v>0</v>
          </cell>
          <cell r="L4707">
            <v>0</v>
          </cell>
          <cell r="M4707">
            <v>0</v>
          </cell>
          <cell r="N4707">
            <v>0</v>
          </cell>
          <cell r="O4707">
            <v>0</v>
          </cell>
          <cell r="P4707">
            <v>0</v>
          </cell>
          <cell r="Q4707">
            <v>0</v>
          </cell>
          <cell r="R4707">
            <v>0</v>
          </cell>
          <cell r="S4707">
            <v>0</v>
          </cell>
          <cell r="T4707">
            <v>-314934</v>
          </cell>
          <cell r="U4707">
            <v>0</v>
          </cell>
          <cell r="V4707">
            <v>0</v>
          </cell>
          <cell r="W4707">
            <v>0</v>
          </cell>
          <cell r="X4707">
            <v>0</v>
          </cell>
          <cell r="Y4707">
            <v>0</v>
          </cell>
          <cell r="Z4707">
            <v>0</v>
          </cell>
          <cell r="AA4707">
            <v>0</v>
          </cell>
          <cell r="AB4707">
            <v>0</v>
          </cell>
          <cell r="AC4707">
            <v>0</v>
          </cell>
          <cell r="AD4707">
            <v>0</v>
          </cell>
          <cell r="AE4707">
            <v>0</v>
          </cell>
          <cell r="AF4707">
            <v>0</v>
          </cell>
          <cell r="AG4707">
            <v>0</v>
          </cell>
          <cell r="AH4707">
            <v>0</v>
          </cell>
          <cell r="AI4707">
            <v>0</v>
          </cell>
          <cell r="AJ4707">
            <v>0</v>
          </cell>
          <cell r="AK4707">
            <v>0</v>
          </cell>
          <cell r="AL4707">
            <v>0</v>
          </cell>
          <cell r="AM4707">
            <v>0</v>
          </cell>
          <cell r="AN4707">
            <v>0</v>
          </cell>
          <cell r="AO4707">
            <v>0</v>
          </cell>
          <cell r="AP4707">
            <v>629868</v>
          </cell>
          <cell r="AQ4707">
            <v>0</v>
          </cell>
          <cell r="AR4707">
            <v>0</v>
          </cell>
          <cell r="AS4707">
            <v>0</v>
          </cell>
          <cell r="AT4707">
            <v>314934</v>
          </cell>
        </row>
        <row r="4708">
          <cell r="A4708">
            <v>2013</v>
          </cell>
          <cell r="B4708" t="str">
            <v>PacifiCorp</v>
          </cell>
          <cell r="C4708" t="str">
            <v>Federal</v>
          </cell>
          <cell r="D4708" t="str">
            <v>V2010_50%</v>
          </cell>
          <cell r="E4708" t="str">
            <v>Total Tax Classes</v>
          </cell>
          <cell r="F4708" t="str">
            <v>PERCO: ID - SOFTWARE-POLE YARD AUTO</v>
          </cell>
          <cell r="G4708" t="str">
            <v>Apr</v>
          </cell>
          <cell r="H4708">
            <v>431846</v>
          </cell>
          <cell r="I4708">
            <v>0</v>
          </cell>
          <cell r="J4708">
            <v>4616</v>
          </cell>
          <cell r="K4708">
            <v>0</v>
          </cell>
          <cell r="L4708">
            <v>0</v>
          </cell>
          <cell r="M4708">
            <v>0</v>
          </cell>
          <cell r="N4708">
            <v>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-4616</v>
          </cell>
          <cell r="U4708">
            <v>0</v>
          </cell>
          <cell r="V4708">
            <v>0</v>
          </cell>
          <cell r="W4708">
            <v>0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  <cell r="AB4708">
            <v>0</v>
          </cell>
          <cell r="AC4708">
            <v>0</v>
          </cell>
          <cell r="AD4708">
            <v>0</v>
          </cell>
          <cell r="AE4708">
            <v>0</v>
          </cell>
          <cell r="AF4708">
            <v>0</v>
          </cell>
          <cell r="AG4708">
            <v>0</v>
          </cell>
          <cell r="AH4708">
            <v>0</v>
          </cell>
          <cell r="AI4708">
            <v>0</v>
          </cell>
          <cell r="AJ4708">
            <v>0</v>
          </cell>
          <cell r="AK4708">
            <v>0</v>
          </cell>
          <cell r="AL4708">
            <v>0</v>
          </cell>
          <cell r="AM4708">
            <v>0</v>
          </cell>
          <cell r="AN4708">
            <v>0</v>
          </cell>
          <cell r="AO4708">
            <v>0</v>
          </cell>
          <cell r="AP4708">
            <v>9232</v>
          </cell>
          <cell r="AQ4708">
            <v>0</v>
          </cell>
          <cell r="AR4708">
            <v>0</v>
          </cell>
          <cell r="AS4708">
            <v>0</v>
          </cell>
          <cell r="AT4708">
            <v>4616</v>
          </cell>
        </row>
        <row r="4709">
          <cell r="A4709">
            <v>2013</v>
          </cell>
          <cell r="B4709" t="str">
            <v>PacifiCorp</v>
          </cell>
          <cell r="C4709" t="str">
            <v>Federal</v>
          </cell>
          <cell r="D4709" t="str">
            <v>V2010_50%</v>
          </cell>
          <cell r="E4709" t="str">
            <v>Total Tax Classes</v>
          </cell>
          <cell r="F4709" t="str">
            <v>PERCO: WY - 500 GALLON TANK</v>
          </cell>
          <cell r="G4709">
            <v>0</v>
          </cell>
          <cell r="H4709">
            <v>431830</v>
          </cell>
          <cell r="I4709">
            <v>0</v>
          </cell>
          <cell r="J4709">
            <v>1126</v>
          </cell>
          <cell r="K4709">
            <v>0</v>
          </cell>
          <cell r="L4709">
            <v>0</v>
          </cell>
          <cell r="M4709">
            <v>0</v>
          </cell>
          <cell r="N4709">
            <v>0</v>
          </cell>
          <cell r="O4709">
            <v>0</v>
          </cell>
          <cell r="P4709">
            <v>0</v>
          </cell>
          <cell r="Q4709">
            <v>0</v>
          </cell>
          <cell r="R4709">
            <v>0</v>
          </cell>
          <cell r="S4709">
            <v>0</v>
          </cell>
          <cell r="T4709">
            <v>-1126</v>
          </cell>
          <cell r="U4709">
            <v>0</v>
          </cell>
          <cell r="V4709">
            <v>0</v>
          </cell>
          <cell r="W4709">
            <v>0</v>
          </cell>
          <cell r="X4709">
            <v>0</v>
          </cell>
          <cell r="Y4709">
            <v>0</v>
          </cell>
          <cell r="Z4709">
            <v>0</v>
          </cell>
          <cell r="AA4709">
            <v>0</v>
          </cell>
          <cell r="AB4709">
            <v>0</v>
          </cell>
          <cell r="AC4709">
            <v>0</v>
          </cell>
          <cell r="AD4709">
            <v>0</v>
          </cell>
          <cell r="AE4709">
            <v>0</v>
          </cell>
          <cell r="AF4709">
            <v>0</v>
          </cell>
          <cell r="AG4709">
            <v>0</v>
          </cell>
          <cell r="AH4709">
            <v>0</v>
          </cell>
          <cell r="AI4709">
            <v>0</v>
          </cell>
          <cell r="AJ4709">
            <v>0</v>
          </cell>
          <cell r="AK4709">
            <v>0</v>
          </cell>
          <cell r="AL4709">
            <v>0</v>
          </cell>
          <cell r="AM4709">
            <v>0</v>
          </cell>
          <cell r="AN4709">
            <v>0</v>
          </cell>
          <cell r="AO4709">
            <v>0</v>
          </cell>
          <cell r="AP4709">
            <v>2252</v>
          </cell>
          <cell r="AQ4709">
            <v>0</v>
          </cell>
          <cell r="AR4709">
            <v>0</v>
          </cell>
          <cell r="AS4709">
            <v>0</v>
          </cell>
          <cell r="AT4709">
            <v>1126</v>
          </cell>
        </row>
        <row r="4710">
          <cell r="A4710">
            <v>2013</v>
          </cell>
          <cell r="B4710" t="str">
            <v>PacifiCorp</v>
          </cell>
          <cell r="C4710" t="str">
            <v>Federal</v>
          </cell>
          <cell r="D4710" t="str">
            <v>V2010_50%</v>
          </cell>
          <cell r="E4710" t="str">
            <v>Total Tax Classes</v>
          </cell>
          <cell r="F4710" t="str">
            <v>PERCO: WY - A/C PUMP</v>
          </cell>
          <cell r="G4710">
            <v>0</v>
          </cell>
          <cell r="H4710">
            <v>431916</v>
          </cell>
          <cell r="I4710">
            <v>0</v>
          </cell>
          <cell r="J4710">
            <v>417</v>
          </cell>
          <cell r="K4710">
            <v>0</v>
          </cell>
          <cell r="L4710">
            <v>0</v>
          </cell>
          <cell r="M4710">
            <v>0</v>
          </cell>
          <cell r="N4710">
            <v>0</v>
          </cell>
          <cell r="O4710">
            <v>0</v>
          </cell>
          <cell r="P4710">
            <v>0</v>
          </cell>
          <cell r="Q4710">
            <v>0</v>
          </cell>
          <cell r="R4710">
            <v>0</v>
          </cell>
          <cell r="S4710">
            <v>0</v>
          </cell>
          <cell r="T4710">
            <v>-417</v>
          </cell>
          <cell r="U4710">
            <v>0</v>
          </cell>
          <cell r="V4710">
            <v>0</v>
          </cell>
          <cell r="W4710">
            <v>0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  <cell r="AB4710">
            <v>0</v>
          </cell>
          <cell r="AC4710">
            <v>0</v>
          </cell>
          <cell r="AD4710">
            <v>0</v>
          </cell>
          <cell r="AE4710">
            <v>0</v>
          </cell>
          <cell r="AF4710">
            <v>0</v>
          </cell>
          <cell r="AG4710">
            <v>0</v>
          </cell>
          <cell r="AH4710">
            <v>0</v>
          </cell>
          <cell r="AI4710">
            <v>0</v>
          </cell>
          <cell r="AJ4710">
            <v>0</v>
          </cell>
          <cell r="AK4710">
            <v>0</v>
          </cell>
          <cell r="AL4710">
            <v>0</v>
          </cell>
          <cell r="AM4710">
            <v>0</v>
          </cell>
          <cell r="AN4710">
            <v>0</v>
          </cell>
          <cell r="AO4710">
            <v>0</v>
          </cell>
          <cell r="AP4710">
            <v>833</v>
          </cell>
          <cell r="AQ4710">
            <v>0</v>
          </cell>
          <cell r="AR4710">
            <v>0</v>
          </cell>
          <cell r="AS4710">
            <v>0</v>
          </cell>
          <cell r="AT4710">
            <v>417</v>
          </cell>
        </row>
        <row r="4711">
          <cell r="A4711">
            <v>2013</v>
          </cell>
          <cell r="B4711" t="str">
            <v>PacifiCorp</v>
          </cell>
          <cell r="C4711" t="str">
            <v>Federal</v>
          </cell>
          <cell r="D4711" t="str">
            <v>V2010_50%</v>
          </cell>
          <cell r="E4711" t="str">
            <v>Total Tax Classes</v>
          </cell>
          <cell r="F4711" t="str">
            <v>PERCO: WY - ABANAKI SKIMMER</v>
          </cell>
          <cell r="G4711">
            <v>0</v>
          </cell>
          <cell r="H4711">
            <v>431825</v>
          </cell>
          <cell r="I4711">
            <v>0</v>
          </cell>
          <cell r="J4711">
            <v>930</v>
          </cell>
          <cell r="K4711">
            <v>0</v>
          </cell>
          <cell r="L4711">
            <v>0</v>
          </cell>
          <cell r="M4711">
            <v>0</v>
          </cell>
          <cell r="N4711">
            <v>0</v>
          </cell>
          <cell r="O4711">
            <v>0</v>
          </cell>
          <cell r="P4711">
            <v>0</v>
          </cell>
          <cell r="Q4711">
            <v>0</v>
          </cell>
          <cell r="R4711">
            <v>0</v>
          </cell>
          <cell r="S4711">
            <v>0</v>
          </cell>
          <cell r="T4711">
            <v>-930</v>
          </cell>
          <cell r="U4711">
            <v>0</v>
          </cell>
          <cell r="V4711">
            <v>0</v>
          </cell>
          <cell r="W4711">
            <v>0</v>
          </cell>
          <cell r="X4711">
            <v>0</v>
          </cell>
          <cell r="Y4711">
            <v>0</v>
          </cell>
          <cell r="Z4711">
            <v>0</v>
          </cell>
          <cell r="AA4711">
            <v>0</v>
          </cell>
          <cell r="AB4711">
            <v>0</v>
          </cell>
          <cell r="AC4711">
            <v>0</v>
          </cell>
          <cell r="AD4711">
            <v>0</v>
          </cell>
          <cell r="AE4711">
            <v>0</v>
          </cell>
          <cell r="AF4711">
            <v>0</v>
          </cell>
          <cell r="AG4711">
            <v>0</v>
          </cell>
          <cell r="AH4711">
            <v>0</v>
          </cell>
          <cell r="AI4711">
            <v>0</v>
          </cell>
          <cell r="AJ4711">
            <v>0</v>
          </cell>
          <cell r="AK4711">
            <v>0</v>
          </cell>
          <cell r="AL4711">
            <v>0</v>
          </cell>
          <cell r="AM4711">
            <v>0</v>
          </cell>
          <cell r="AN4711">
            <v>0</v>
          </cell>
          <cell r="AO4711">
            <v>0</v>
          </cell>
          <cell r="AP4711">
            <v>1860</v>
          </cell>
          <cell r="AQ4711">
            <v>0</v>
          </cell>
          <cell r="AR4711">
            <v>0</v>
          </cell>
          <cell r="AS4711">
            <v>0</v>
          </cell>
          <cell r="AT4711">
            <v>930</v>
          </cell>
        </row>
        <row r="4712">
          <cell r="A4712">
            <v>2013</v>
          </cell>
          <cell r="B4712" t="str">
            <v>PacifiCorp</v>
          </cell>
          <cell r="C4712" t="str">
            <v>Federal</v>
          </cell>
          <cell r="D4712" t="str">
            <v>V2010_50%</v>
          </cell>
          <cell r="E4712" t="str">
            <v>Total Tax Classes</v>
          </cell>
          <cell r="F4712" t="str">
            <v>PERCO: WY - ABANAKI SKIMMER</v>
          </cell>
          <cell r="G4712">
            <v>0</v>
          </cell>
          <cell r="H4712">
            <v>431914</v>
          </cell>
          <cell r="I4712">
            <v>0</v>
          </cell>
          <cell r="J4712">
            <v>3516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  <cell r="O4712">
            <v>0</v>
          </cell>
          <cell r="P4712">
            <v>0</v>
          </cell>
          <cell r="Q4712">
            <v>0</v>
          </cell>
          <cell r="R4712">
            <v>0</v>
          </cell>
          <cell r="S4712">
            <v>0</v>
          </cell>
          <cell r="T4712">
            <v>-3516</v>
          </cell>
          <cell r="U4712">
            <v>0</v>
          </cell>
          <cell r="V4712">
            <v>0</v>
          </cell>
          <cell r="W4712">
            <v>0</v>
          </cell>
          <cell r="X4712">
            <v>0</v>
          </cell>
          <cell r="Y4712">
            <v>0</v>
          </cell>
          <cell r="Z4712">
            <v>0</v>
          </cell>
          <cell r="AA4712">
            <v>0</v>
          </cell>
          <cell r="AB4712">
            <v>0</v>
          </cell>
          <cell r="AC4712">
            <v>0</v>
          </cell>
          <cell r="AD4712">
            <v>0</v>
          </cell>
          <cell r="AE4712">
            <v>0</v>
          </cell>
          <cell r="AF4712">
            <v>0</v>
          </cell>
          <cell r="AG4712">
            <v>0</v>
          </cell>
          <cell r="AH4712">
            <v>0</v>
          </cell>
          <cell r="AI4712">
            <v>0</v>
          </cell>
          <cell r="AJ4712">
            <v>0</v>
          </cell>
          <cell r="AK4712">
            <v>0</v>
          </cell>
          <cell r="AL4712">
            <v>0</v>
          </cell>
          <cell r="AM4712">
            <v>0</v>
          </cell>
          <cell r="AN4712">
            <v>0</v>
          </cell>
          <cell r="AO4712">
            <v>0</v>
          </cell>
          <cell r="AP4712">
            <v>7032</v>
          </cell>
          <cell r="AQ4712">
            <v>0</v>
          </cell>
          <cell r="AR4712">
            <v>0</v>
          </cell>
          <cell r="AS4712">
            <v>0</v>
          </cell>
          <cell r="AT4712">
            <v>3516</v>
          </cell>
        </row>
        <row r="4713">
          <cell r="A4713">
            <v>2013</v>
          </cell>
          <cell r="B4713" t="str">
            <v>PacifiCorp</v>
          </cell>
          <cell r="C4713" t="str">
            <v>Federal</v>
          </cell>
          <cell r="D4713" t="str">
            <v>V2010_50%</v>
          </cell>
          <cell r="E4713" t="str">
            <v>Total Tax Classes</v>
          </cell>
          <cell r="F4713" t="str">
            <v>PERCO: WY - ABANAKI SKIMMER</v>
          </cell>
          <cell r="G4713">
            <v>0</v>
          </cell>
          <cell r="H4713">
            <v>431915</v>
          </cell>
          <cell r="I4713">
            <v>0</v>
          </cell>
          <cell r="J4713">
            <v>3516</v>
          </cell>
          <cell r="K4713">
            <v>0</v>
          </cell>
          <cell r="L4713">
            <v>0</v>
          </cell>
          <cell r="M4713">
            <v>0</v>
          </cell>
          <cell r="N4713">
            <v>0</v>
          </cell>
          <cell r="O4713">
            <v>0</v>
          </cell>
          <cell r="P4713">
            <v>0</v>
          </cell>
          <cell r="Q4713">
            <v>0</v>
          </cell>
          <cell r="R4713">
            <v>0</v>
          </cell>
          <cell r="S4713">
            <v>0</v>
          </cell>
          <cell r="T4713">
            <v>-3516</v>
          </cell>
          <cell r="U4713">
            <v>0</v>
          </cell>
          <cell r="V4713">
            <v>0</v>
          </cell>
          <cell r="W4713">
            <v>0</v>
          </cell>
          <cell r="X4713">
            <v>0</v>
          </cell>
          <cell r="Y4713">
            <v>0</v>
          </cell>
          <cell r="Z4713">
            <v>0</v>
          </cell>
          <cell r="AA4713">
            <v>0</v>
          </cell>
          <cell r="AB4713">
            <v>0</v>
          </cell>
          <cell r="AC4713">
            <v>0</v>
          </cell>
          <cell r="AD4713">
            <v>0</v>
          </cell>
          <cell r="AE4713">
            <v>0</v>
          </cell>
          <cell r="AF4713">
            <v>0</v>
          </cell>
          <cell r="AG4713">
            <v>0</v>
          </cell>
          <cell r="AH4713">
            <v>0</v>
          </cell>
          <cell r="AI4713">
            <v>0</v>
          </cell>
          <cell r="AJ4713">
            <v>0</v>
          </cell>
          <cell r="AK4713">
            <v>0</v>
          </cell>
          <cell r="AL4713">
            <v>0</v>
          </cell>
          <cell r="AM4713">
            <v>0</v>
          </cell>
          <cell r="AN4713">
            <v>0</v>
          </cell>
          <cell r="AO4713">
            <v>0</v>
          </cell>
          <cell r="AP4713">
            <v>7032</v>
          </cell>
          <cell r="AQ4713">
            <v>0</v>
          </cell>
          <cell r="AR4713">
            <v>0</v>
          </cell>
          <cell r="AS4713">
            <v>0</v>
          </cell>
          <cell r="AT4713">
            <v>3516</v>
          </cell>
        </row>
        <row r="4714">
          <cell r="A4714">
            <v>2013</v>
          </cell>
          <cell r="B4714" t="str">
            <v>PacifiCorp</v>
          </cell>
          <cell r="C4714" t="str">
            <v>Federal</v>
          </cell>
          <cell r="D4714" t="str">
            <v>V2010_50%</v>
          </cell>
          <cell r="E4714" t="str">
            <v>Total Tax Classes</v>
          </cell>
          <cell r="F4714" t="str">
            <v>PERCO: WY - ADV FLD SYS-GLDS 6 PUMP</v>
          </cell>
          <cell r="G4714">
            <v>0</v>
          </cell>
          <cell r="H4714">
            <v>431828</v>
          </cell>
          <cell r="I4714">
            <v>0</v>
          </cell>
          <cell r="J4714">
            <v>767</v>
          </cell>
          <cell r="K4714">
            <v>0</v>
          </cell>
          <cell r="L4714">
            <v>0</v>
          </cell>
          <cell r="M4714">
            <v>0</v>
          </cell>
          <cell r="N4714">
            <v>0</v>
          </cell>
          <cell r="O4714">
            <v>0</v>
          </cell>
          <cell r="P4714">
            <v>0</v>
          </cell>
          <cell r="Q4714">
            <v>0</v>
          </cell>
          <cell r="R4714">
            <v>0</v>
          </cell>
          <cell r="S4714">
            <v>0</v>
          </cell>
          <cell r="T4714">
            <v>-767</v>
          </cell>
          <cell r="U4714">
            <v>0</v>
          </cell>
          <cell r="V4714">
            <v>0</v>
          </cell>
          <cell r="W4714">
            <v>0</v>
          </cell>
          <cell r="X4714">
            <v>0</v>
          </cell>
          <cell r="Y4714">
            <v>0</v>
          </cell>
          <cell r="Z4714">
            <v>0</v>
          </cell>
          <cell r="AA4714">
            <v>0</v>
          </cell>
          <cell r="AB4714">
            <v>0</v>
          </cell>
          <cell r="AC4714">
            <v>0</v>
          </cell>
          <cell r="AD4714">
            <v>0</v>
          </cell>
          <cell r="AE4714">
            <v>0</v>
          </cell>
          <cell r="AF4714">
            <v>0</v>
          </cell>
          <cell r="AG4714">
            <v>0</v>
          </cell>
          <cell r="AH4714">
            <v>0</v>
          </cell>
          <cell r="AI4714">
            <v>0</v>
          </cell>
          <cell r="AJ4714">
            <v>0</v>
          </cell>
          <cell r="AK4714">
            <v>0</v>
          </cell>
          <cell r="AL4714">
            <v>0</v>
          </cell>
          <cell r="AM4714">
            <v>0</v>
          </cell>
          <cell r="AN4714">
            <v>0</v>
          </cell>
          <cell r="AO4714">
            <v>0</v>
          </cell>
          <cell r="AP4714">
            <v>1533</v>
          </cell>
          <cell r="AQ4714">
            <v>0</v>
          </cell>
          <cell r="AR4714">
            <v>0</v>
          </cell>
          <cell r="AS4714">
            <v>0</v>
          </cell>
          <cell r="AT4714">
            <v>767</v>
          </cell>
        </row>
        <row r="4715">
          <cell r="A4715">
            <v>2013</v>
          </cell>
          <cell r="B4715" t="str">
            <v>PacifiCorp</v>
          </cell>
          <cell r="C4715" t="str">
            <v>Federal</v>
          </cell>
          <cell r="D4715" t="str">
            <v>V2010_50%</v>
          </cell>
          <cell r="E4715" t="str">
            <v>Total Tax Classes</v>
          </cell>
          <cell r="F4715" t="str">
            <v>PERCO: WY - BELT SKIMMER</v>
          </cell>
          <cell r="G4715">
            <v>0</v>
          </cell>
          <cell r="H4715">
            <v>431831</v>
          </cell>
          <cell r="I4715">
            <v>0</v>
          </cell>
          <cell r="J4715">
            <v>2579</v>
          </cell>
          <cell r="K4715">
            <v>0</v>
          </cell>
          <cell r="L4715">
            <v>0</v>
          </cell>
          <cell r="M4715">
            <v>0</v>
          </cell>
          <cell r="N4715">
            <v>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-3382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0</v>
          </cell>
          <cell r="Z4715">
            <v>0</v>
          </cell>
          <cell r="AA4715">
            <v>0</v>
          </cell>
          <cell r="AB4715">
            <v>0</v>
          </cell>
          <cell r="AC4715">
            <v>0</v>
          </cell>
          <cell r="AD4715">
            <v>0</v>
          </cell>
          <cell r="AE4715">
            <v>0</v>
          </cell>
          <cell r="AF4715">
            <v>0</v>
          </cell>
          <cell r="AG4715">
            <v>0</v>
          </cell>
          <cell r="AH4715">
            <v>0</v>
          </cell>
          <cell r="AI4715">
            <v>0</v>
          </cell>
          <cell r="AJ4715">
            <v>0</v>
          </cell>
          <cell r="AK4715">
            <v>0</v>
          </cell>
          <cell r="AL4715">
            <v>0</v>
          </cell>
          <cell r="AM4715">
            <v>0</v>
          </cell>
          <cell r="AN4715">
            <v>0</v>
          </cell>
          <cell r="AO4715">
            <v>0</v>
          </cell>
          <cell r="AP4715">
            <v>5961</v>
          </cell>
          <cell r="AQ4715">
            <v>0</v>
          </cell>
          <cell r="AR4715">
            <v>0</v>
          </cell>
          <cell r="AS4715">
            <v>0</v>
          </cell>
          <cell r="AT4715">
            <v>2579</v>
          </cell>
        </row>
        <row r="4716">
          <cell r="A4716">
            <v>2013</v>
          </cell>
          <cell r="B4716" t="str">
            <v>PacifiCorp</v>
          </cell>
          <cell r="C4716" t="str">
            <v>Federal</v>
          </cell>
          <cell r="D4716" t="str">
            <v>V2010_50%</v>
          </cell>
          <cell r="E4716" t="str">
            <v>Total Tax Classes</v>
          </cell>
          <cell r="F4716" t="str">
            <v>PERCO: WY - BLANCETT FLOW METER</v>
          </cell>
          <cell r="G4716">
            <v>0</v>
          </cell>
          <cell r="H4716">
            <v>431919</v>
          </cell>
          <cell r="I4716">
            <v>0</v>
          </cell>
          <cell r="J4716">
            <v>420</v>
          </cell>
          <cell r="K4716">
            <v>0</v>
          </cell>
          <cell r="L4716">
            <v>0</v>
          </cell>
          <cell r="M4716">
            <v>0</v>
          </cell>
          <cell r="N4716">
            <v>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-419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0</v>
          </cell>
          <cell r="Z4716">
            <v>0</v>
          </cell>
          <cell r="AA4716">
            <v>0</v>
          </cell>
          <cell r="AB4716">
            <v>0</v>
          </cell>
          <cell r="AC4716">
            <v>0</v>
          </cell>
          <cell r="AD4716">
            <v>0</v>
          </cell>
          <cell r="AE4716">
            <v>0</v>
          </cell>
          <cell r="AF4716">
            <v>0</v>
          </cell>
          <cell r="AG4716">
            <v>0</v>
          </cell>
          <cell r="AH4716">
            <v>0</v>
          </cell>
          <cell r="AI4716">
            <v>0</v>
          </cell>
          <cell r="AJ4716">
            <v>0</v>
          </cell>
          <cell r="AK4716">
            <v>0</v>
          </cell>
          <cell r="AL4716">
            <v>0</v>
          </cell>
          <cell r="AM4716">
            <v>0</v>
          </cell>
          <cell r="AN4716">
            <v>0</v>
          </cell>
          <cell r="AO4716">
            <v>0</v>
          </cell>
          <cell r="AP4716">
            <v>839</v>
          </cell>
          <cell r="AQ4716">
            <v>0</v>
          </cell>
          <cell r="AR4716">
            <v>0</v>
          </cell>
          <cell r="AS4716">
            <v>0</v>
          </cell>
          <cell r="AT4716">
            <v>420</v>
          </cell>
        </row>
        <row r="4717">
          <cell r="A4717">
            <v>2013</v>
          </cell>
          <cell r="B4717" t="str">
            <v>PacifiCorp</v>
          </cell>
          <cell r="C4717" t="str">
            <v>Federal</v>
          </cell>
          <cell r="D4717" t="str">
            <v>V2010_50%</v>
          </cell>
          <cell r="E4717" t="str">
            <v>Total Tax Classes</v>
          </cell>
          <cell r="F4717" t="str">
            <v>PERCO: WY - COLVERT LIDS</v>
          </cell>
          <cell r="G4717">
            <v>0</v>
          </cell>
          <cell r="H4717">
            <v>431918</v>
          </cell>
          <cell r="I4717">
            <v>0</v>
          </cell>
          <cell r="J4717">
            <v>355</v>
          </cell>
          <cell r="K4717">
            <v>0</v>
          </cell>
          <cell r="L4717">
            <v>0</v>
          </cell>
          <cell r="M4717">
            <v>0</v>
          </cell>
          <cell r="N4717">
            <v>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-356</v>
          </cell>
          <cell r="U4717">
            <v>0</v>
          </cell>
          <cell r="V4717">
            <v>0</v>
          </cell>
          <cell r="W4717">
            <v>0</v>
          </cell>
          <cell r="X4717">
            <v>0</v>
          </cell>
          <cell r="Y4717">
            <v>0</v>
          </cell>
          <cell r="Z4717">
            <v>0</v>
          </cell>
          <cell r="AA4717">
            <v>0</v>
          </cell>
          <cell r="AB4717">
            <v>0</v>
          </cell>
          <cell r="AC4717">
            <v>0</v>
          </cell>
          <cell r="AD4717">
            <v>0</v>
          </cell>
          <cell r="AE4717">
            <v>0</v>
          </cell>
          <cell r="AF4717">
            <v>0</v>
          </cell>
          <cell r="AG4717">
            <v>0</v>
          </cell>
          <cell r="AH4717">
            <v>0</v>
          </cell>
          <cell r="AI4717">
            <v>0</v>
          </cell>
          <cell r="AJ4717">
            <v>0</v>
          </cell>
          <cell r="AK4717">
            <v>0</v>
          </cell>
          <cell r="AL4717">
            <v>0</v>
          </cell>
          <cell r="AM4717">
            <v>0</v>
          </cell>
          <cell r="AN4717">
            <v>0</v>
          </cell>
          <cell r="AO4717">
            <v>0</v>
          </cell>
          <cell r="AP4717">
            <v>711</v>
          </cell>
          <cell r="AQ4717">
            <v>0</v>
          </cell>
          <cell r="AR4717">
            <v>0</v>
          </cell>
          <cell r="AS4717">
            <v>0</v>
          </cell>
          <cell r="AT4717">
            <v>355</v>
          </cell>
        </row>
        <row r="4718">
          <cell r="A4718">
            <v>2013</v>
          </cell>
          <cell r="B4718" t="str">
            <v>PacifiCorp</v>
          </cell>
          <cell r="C4718" t="str">
            <v>Federal</v>
          </cell>
          <cell r="D4718" t="str">
            <v>V2010_50%</v>
          </cell>
          <cell r="E4718" t="str">
            <v>Total Tax Classes</v>
          </cell>
          <cell r="F4718" t="str">
            <v>PERCO: WY - DRXLBRK ELEC UNIT/CALIB</v>
          </cell>
          <cell r="G4718">
            <v>0</v>
          </cell>
          <cell r="H4718">
            <v>431917</v>
          </cell>
          <cell r="I4718">
            <v>0</v>
          </cell>
          <cell r="J4718">
            <v>1471</v>
          </cell>
          <cell r="K4718">
            <v>0</v>
          </cell>
          <cell r="L4718">
            <v>0</v>
          </cell>
          <cell r="M4718">
            <v>0</v>
          </cell>
          <cell r="N4718">
            <v>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-1471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  <cell r="AA4718">
            <v>0</v>
          </cell>
          <cell r="AB4718">
            <v>0</v>
          </cell>
          <cell r="AC4718">
            <v>0</v>
          </cell>
          <cell r="AD4718">
            <v>0</v>
          </cell>
          <cell r="AE4718">
            <v>0</v>
          </cell>
          <cell r="AF4718">
            <v>0</v>
          </cell>
          <cell r="AG4718">
            <v>0</v>
          </cell>
          <cell r="AH4718">
            <v>0</v>
          </cell>
          <cell r="AI4718">
            <v>0</v>
          </cell>
          <cell r="AJ4718">
            <v>0</v>
          </cell>
          <cell r="AK4718">
            <v>0</v>
          </cell>
          <cell r="AL4718">
            <v>0</v>
          </cell>
          <cell r="AM4718">
            <v>0</v>
          </cell>
          <cell r="AN4718">
            <v>0</v>
          </cell>
          <cell r="AO4718">
            <v>0</v>
          </cell>
          <cell r="AP4718">
            <v>2941</v>
          </cell>
          <cell r="AQ4718">
            <v>0</v>
          </cell>
          <cell r="AR4718">
            <v>0</v>
          </cell>
          <cell r="AS4718">
            <v>0</v>
          </cell>
          <cell r="AT4718">
            <v>1471</v>
          </cell>
        </row>
        <row r="4719">
          <cell r="A4719">
            <v>2013</v>
          </cell>
          <cell r="B4719" t="str">
            <v>PacifiCorp</v>
          </cell>
          <cell r="C4719" t="str">
            <v>Federal</v>
          </cell>
          <cell r="D4719" t="str">
            <v>V2010_50%</v>
          </cell>
          <cell r="E4719" t="str">
            <v>Total Tax Classes</v>
          </cell>
          <cell r="F4719" t="str">
            <v>PERCO: WY - ENVIRON SAMPLING PUMP</v>
          </cell>
          <cell r="G4719">
            <v>0</v>
          </cell>
          <cell r="H4719">
            <v>431906</v>
          </cell>
          <cell r="I4719">
            <v>0</v>
          </cell>
          <cell r="J4719">
            <v>313</v>
          </cell>
          <cell r="K4719">
            <v>0</v>
          </cell>
          <cell r="L4719">
            <v>0</v>
          </cell>
          <cell r="M4719">
            <v>0</v>
          </cell>
          <cell r="N4719">
            <v>0</v>
          </cell>
          <cell r="O4719">
            <v>0</v>
          </cell>
          <cell r="P4719">
            <v>0</v>
          </cell>
          <cell r="Q4719">
            <v>0</v>
          </cell>
          <cell r="R4719">
            <v>0</v>
          </cell>
          <cell r="S4719">
            <v>0</v>
          </cell>
          <cell r="T4719">
            <v>-313</v>
          </cell>
          <cell r="U4719">
            <v>0</v>
          </cell>
          <cell r="V4719">
            <v>0</v>
          </cell>
          <cell r="W4719">
            <v>0</v>
          </cell>
          <cell r="X4719">
            <v>0</v>
          </cell>
          <cell r="Y4719">
            <v>0</v>
          </cell>
          <cell r="Z4719">
            <v>0</v>
          </cell>
          <cell r="AA4719">
            <v>0</v>
          </cell>
          <cell r="AB4719">
            <v>0</v>
          </cell>
          <cell r="AC4719">
            <v>0</v>
          </cell>
          <cell r="AD4719">
            <v>0</v>
          </cell>
          <cell r="AE4719">
            <v>0</v>
          </cell>
          <cell r="AF4719">
            <v>0</v>
          </cell>
          <cell r="AG4719">
            <v>0</v>
          </cell>
          <cell r="AH4719">
            <v>0</v>
          </cell>
          <cell r="AI4719">
            <v>0</v>
          </cell>
          <cell r="AJ4719">
            <v>0</v>
          </cell>
          <cell r="AK4719">
            <v>0</v>
          </cell>
          <cell r="AL4719">
            <v>0</v>
          </cell>
          <cell r="AM4719">
            <v>0</v>
          </cell>
          <cell r="AN4719">
            <v>0</v>
          </cell>
          <cell r="AO4719">
            <v>0</v>
          </cell>
          <cell r="AP4719">
            <v>625</v>
          </cell>
          <cell r="AQ4719">
            <v>0</v>
          </cell>
          <cell r="AR4719">
            <v>0</v>
          </cell>
          <cell r="AS4719">
            <v>0</v>
          </cell>
          <cell r="AT4719">
            <v>313</v>
          </cell>
        </row>
        <row r="4720">
          <cell r="A4720">
            <v>2013</v>
          </cell>
          <cell r="B4720" t="str">
            <v>PacifiCorp</v>
          </cell>
          <cell r="C4720" t="str">
            <v>Federal</v>
          </cell>
          <cell r="D4720" t="str">
            <v>V2010_50%</v>
          </cell>
          <cell r="E4720" t="str">
            <v>Total Tax Classes</v>
          </cell>
          <cell r="F4720" t="str">
            <v>PERCO: WY - HOME DEPOT TUFF SHED</v>
          </cell>
          <cell r="G4720">
            <v>0</v>
          </cell>
          <cell r="H4720">
            <v>431907</v>
          </cell>
          <cell r="I4720">
            <v>0</v>
          </cell>
          <cell r="J4720">
            <v>1014</v>
          </cell>
          <cell r="K4720">
            <v>0</v>
          </cell>
          <cell r="L4720">
            <v>0</v>
          </cell>
          <cell r="M4720">
            <v>0</v>
          </cell>
          <cell r="N4720">
            <v>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-1014</v>
          </cell>
          <cell r="U4720">
            <v>0</v>
          </cell>
          <cell r="V4720">
            <v>0</v>
          </cell>
          <cell r="W4720">
            <v>0</v>
          </cell>
          <cell r="X4720">
            <v>0</v>
          </cell>
          <cell r="Y4720">
            <v>0</v>
          </cell>
          <cell r="Z4720">
            <v>0</v>
          </cell>
          <cell r="AA4720">
            <v>0</v>
          </cell>
          <cell r="AB4720">
            <v>0</v>
          </cell>
          <cell r="AC4720">
            <v>0</v>
          </cell>
          <cell r="AD4720">
            <v>0</v>
          </cell>
          <cell r="AE4720">
            <v>0</v>
          </cell>
          <cell r="AF4720">
            <v>0</v>
          </cell>
          <cell r="AG4720">
            <v>0</v>
          </cell>
          <cell r="AH4720">
            <v>0</v>
          </cell>
          <cell r="AI4720">
            <v>0</v>
          </cell>
          <cell r="AJ4720">
            <v>0</v>
          </cell>
          <cell r="AK4720">
            <v>0</v>
          </cell>
          <cell r="AL4720">
            <v>0</v>
          </cell>
          <cell r="AM4720">
            <v>0</v>
          </cell>
          <cell r="AN4720">
            <v>0</v>
          </cell>
          <cell r="AO4720">
            <v>0</v>
          </cell>
          <cell r="AP4720">
            <v>2027</v>
          </cell>
          <cell r="AQ4720">
            <v>0</v>
          </cell>
          <cell r="AR4720">
            <v>0</v>
          </cell>
          <cell r="AS4720">
            <v>0</v>
          </cell>
          <cell r="AT4720">
            <v>1014</v>
          </cell>
        </row>
        <row r="4721">
          <cell r="A4721">
            <v>2013</v>
          </cell>
          <cell r="B4721" t="str">
            <v>PacifiCorp</v>
          </cell>
          <cell r="C4721" t="str">
            <v>Federal</v>
          </cell>
          <cell r="D4721" t="str">
            <v>V2010_50%</v>
          </cell>
          <cell r="E4721" t="str">
            <v>Total Tax Classes</v>
          </cell>
          <cell r="F4721" t="str">
            <v>PERCO: WY - HOME DEPOT TUFF SHED</v>
          </cell>
          <cell r="G4721">
            <v>0</v>
          </cell>
          <cell r="H4721">
            <v>431911</v>
          </cell>
          <cell r="I4721">
            <v>0</v>
          </cell>
          <cell r="J4721">
            <v>1014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-1014</v>
          </cell>
          <cell r="U4721">
            <v>0</v>
          </cell>
          <cell r="V4721">
            <v>0</v>
          </cell>
          <cell r="W4721">
            <v>0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  <cell r="AB4721">
            <v>0</v>
          </cell>
          <cell r="AC4721">
            <v>0</v>
          </cell>
          <cell r="AD4721">
            <v>0</v>
          </cell>
          <cell r="AE4721">
            <v>0</v>
          </cell>
          <cell r="AF4721">
            <v>0</v>
          </cell>
          <cell r="AG4721">
            <v>0</v>
          </cell>
          <cell r="AH4721">
            <v>0</v>
          </cell>
          <cell r="AI4721">
            <v>0</v>
          </cell>
          <cell r="AJ4721">
            <v>0</v>
          </cell>
          <cell r="AK4721">
            <v>0</v>
          </cell>
          <cell r="AL4721">
            <v>0</v>
          </cell>
          <cell r="AM4721">
            <v>0</v>
          </cell>
          <cell r="AN4721">
            <v>0</v>
          </cell>
          <cell r="AO4721">
            <v>0</v>
          </cell>
          <cell r="AP4721">
            <v>2027</v>
          </cell>
          <cell r="AQ4721">
            <v>0</v>
          </cell>
          <cell r="AR4721">
            <v>0</v>
          </cell>
          <cell r="AS4721">
            <v>0</v>
          </cell>
          <cell r="AT4721">
            <v>1014</v>
          </cell>
        </row>
        <row r="4722">
          <cell r="A4722">
            <v>2013</v>
          </cell>
          <cell r="B4722" t="str">
            <v>PacifiCorp</v>
          </cell>
          <cell r="C4722" t="str">
            <v>Federal</v>
          </cell>
          <cell r="D4722" t="str">
            <v>V2010_50%</v>
          </cell>
          <cell r="E4722" t="str">
            <v>Total Tax Classes</v>
          </cell>
          <cell r="F4722" t="str">
            <v>PERCO: WY - OIL TANK</v>
          </cell>
          <cell r="G4722">
            <v>0</v>
          </cell>
          <cell r="H4722">
            <v>431826</v>
          </cell>
          <cell r="I4722">
            <v>0</v>
          </cell>
          <cell r="J4722">
            <v>1022</v>
          </cell>
          <cell r="K4722">
            <v>0</v>
          </cell>
          <cell r="L4722">
            <v>0</v>
          </cell>
          <cell r="M4722">
            <v>0</v>
          </cell>
          <cell r="N4722">
            <v>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-1022</v>
          </cell>
          <cell r="U4722">
            <v>0</v>
          </cell>
          <cell r="V4722">
            <v>0</v>
          </cell>
          <cell r="W4722">
            <v>0</v>
          </cell>
          <cell r="X4722">
            <v>0</v>
          </cell>
          <cell r="Y4722">
            <v>0</v>
          </cell>
          <cell r="Z4722">
            <v>0</v>
          </cell>
          <cell r="AA4722">
            <v>0</v>
          </cell>
          <cell r="AB4722">
            <v>0</v>
          </cell>
          <cell r="AC4722">
            <v>0</v>
          </cell>
          <cell r="AD4722">
            <v>0</v>
          </cell>
          <cell r="AE4722">
            <v>0</v>
          </cell>
          <cell r="AF4722">
            <v>0</v>
          </cell>
          <cell r="AG4722">
            <v>0</v>
          </cell>
          <cell r="AH4722">
            <v>0</v>
          </cell>
          <cell r="AI4722">
            <v>0</v>
          </cell>
          <cell r="AJ4722">
            <v>0</v>
          </cell>
          <cell r="AK4722">
            <v>0</v>
          </cell>
          <cell r="AL4722">
            <v>0</v>
          </cell>
          <cell r="AM4722">
            <v>0</v>
          </cell>
          <cell r="AN4722">
            <v>0</v>
          </cell>
          <cell r="AO4722">
            <v>0</v>
          </cell>
          <cell r="AP4722">
            <v>2044</v>
          </cell>
          <cell r="AQ4722">
            <v>0</v>
          </cell>
          <cell r="AR4722">
            <v>0</v>
          </cell>
          <cell r="AS4722">
            <v>0</v>
          </cell>
          <cell r="AT4722">
            <v>1022</v>
          </cell>
        </row>
        <row r="4723">
          <cell r="A4723">
            <v>2013</v>
          </cell>
          <cell r="B4723" t="str">
            <v>PacifiCorp</v>
          </cell>
          <cell r="C4723" t="str">
            <v>Federal</v>
          </cell>
          <cell r="D4723" t="str">
            <v>V2010_50%</v>
          </cell>
          <cell r="E4723" t="str">
            <v>Total Tax Classes</v>
          </cell>
          <cell r="F4723" t="str">
            <v>PERCO: WY - PUMP</v>
          </cell>
          <cell r="G4723">
            <v>0</v>
          </cell>
          <cell r="H4723">
            <v>431920</v>
          </cell>
          <cell r="I4723">
            <v>0</v>
          </cell>
          <cell r="J4723">
            <v>636</v>
          </cell>
          <cell r="K4723">
            <v>0</v>
          </cell>
          <cell r="L4723">
            <v>0</v>
          </cell>
          <cell r="M4723">
            <v>0</v>
          </cell>
          <cell r="N4723">
            <v>0</v>
          </cell>
          <cell r="O4723">
            <v>0</v>
          </cell>
          <cell r="P4723">
            <v>0</v>
          </cell>
          <cell r="Q4723">
            <v>0</v>
          </cell>
          <cell r="R4723">
            <v>0</v>
          </cell>
          <cell r="S4723">
            <v>0</v>
          </cell>
          <cell r="T4723">
            <v>-637</v>
          </cell>
          <cell r="U4723">
            <v>0</v>
          </cell>
          <cell r="V4723">
            <v>0</v>
          </cell>
          <cell r="W4723">
            <v>0</v>
          </cell>
          <cell r="X4723">
            <v>0</v>
          </cell>
          <cell r="Y4723">
            <v>0</v>
          </cell>
          <cell r="Z4723">
            <v>0</v>
          </cell>
          <cell r="AA4723">
            <v>0</v>
          </cell>
          <cell r="AB4723">
            <v>0</v>
          </cell>
          <cell r="AC4723">
            <v>0</v>
          </cell>
          <cell r="AD4723">
            <v>0</v>
          </cell>
          <cell r="AE4723">
            <v>0</v>
          </cell>
          <cell r="AF4723">
            <v>0</v>
          </cell>
          <cell r="AG4723">
            <v>0</v>
          </cell>
          <cell r="AH4723">
            <v>0</v>
          </cell>
          <cell r="AI4723">
            <v>0</v>
          </cell>
          <cell r="AJ4723">
            <v>0</v>
          </cell>
          <cell r="AK4723">
            <v>0</v>
          </cell>
          <cell r="AL4723">
            <v>0</v>
          </cell>
          <cell r="AM4723">
            <v>0</v>
          </cell>
          <cell r="AN4723">
            <v>0</v>
          </cell>
          <cell r="AO4723">
            <v>0</v>
          </cell>
          <cell r="AP4723">
            <v>1273</v>
          </cell>
          <cell r="AQ4723">
            <v>0</v>
          </cell>
          <cell r="AR4723">
            <v>0</v>
          </cell>
          <cell r="AS4723">
            <v>0</v>
          </cell>
          <cell r="AT4723">
            <v>636</v>
          </cell>
        </row>
        <row r="4724">
          <cell r="A4724">
            <v>2013</v>
          </cell>
          <cell r="B4724" t="str">
            <v>PacifiCorp</v>
          </cell>
          <cell r="C4724" t="str">
            <v>Federal</v>
          </cell>
          <cell r="D4724" t="str">
            <v>V2010_50%</v>
          </cell>
          <cell r="E4724" t="str">
            <v>Total Tax Classes</v>
          </cell>
          <cell r="F4724" t="str">
            <v>PERCO: WY - SUMP #3 SHED</v>
          </cell>
          <cell r="G4724">
            <v>0</v>
          </cell>
          <cell r="H4724">
            <v>431827</v>
          </cell>
          <cell r="I4724">
            <v>0</v>
          </cell>
          <cell r="J4724">
            <v>1058</v>
          </cell>
          <cell r="K4724">
            <v>0</v>
          </cell>
          <cell r="L4724">
            <v>0</v>
          </cell>
          <cell r="M4724">
            <v>0</v>
          </cell>
          <cell r="N4724">
            <v>0</v>
          </cell>
          <cell r="O4724">
            <v>0</v>
          </cell>
          <cell r="P4724">
            <v>0</v>
          </cell>
          <cell r="Q4724">
            <v>0</v>
          </cell>
          <cell r="R4724">
            <v>0</v>
          </cell>
          <cell r="S4724">
            <v>0</v>
          </cell>
          <cell r="T4724">
            <v>-1058</v>
          </cell>
          <cell r="U4724">
            <v>0</v>
          </cell>
          <cell r="V4724">
            <v>0</v>
          </cell>
          <cell r="W4724">
            <v>0</v>
          </cell>
          <cell r="X4724">
            <v>0</v>
          </cell>
          <cell r="Y4724">
            <v>0</v>
          </cell>
          <cell r="Z4724">
            <v>0</v>
          </cell>
          <cell r="AA4724">
            <v>0</v>
          </cell>
          <cell r="AB4724">
            <v>0</v>
          </cell>
          <cell r="AC4724">
            <v>0</v>
          </cell>
          <cell r="AD4724">
            <v>0</v>
          </cell>
          <cell r="AE4724">
            <v>0</v>
          </cell>
          <cell r="AF4724">
            <v>0</v>
          </cell>
          <cell r="AG4724">
            <v>0</v>
          </cell>
          <cell r="AH4724">
            <v>0</v>
          </cell>
          <cell r="AI4724">
            <v>0</v>
          </cell>
          <cell r="AJ4724">
            <v>0</v>
          </cell>
          <cell r="AK4724">
            <v>0</v>
          </cell>
          <cell r="AL4724">
            <v>0</v>
          </cell>
          <cell r="AM4724">
            <v>0</v>
          </cell>
          <cell r="AN4724">
            <v>0</v>
          </cell>
          <cell r="AO4724">
            <v>0</v>
          </cell>
          <cell r="AP4724">
            <v>2116</v>
          </cell>
          <cell r="AQ4724">
            <v>0</v>
          </cell>
          <cell r="AR4724">
            <v>0</v>
          </cell>
          <cell r="AS4724">
            <v>0</v>
          </cell>
          <cell r="AT4724">
            <v>1058</v>
          </cell>
        </row>
        <row r="4725">
          <cell r="A4725">
            <v>2013</v>
          </cell>
          <cell r="B4725" t="str">
            <v>PacifiCorp</v>
          </cell>
          <cell r="C4725" t="str">
            <v>Federal</v>
          </cell>
          <cell r="D4725" t="str">
            <v>V2010_50%</v>
          </cell>
          <cell r="E4725" t="str">
            <v>Total Tax Classes</v>
          </cell>
          <cell r="F4725" t="str">
            <v>PERCO: WY - TANK DEPOT</v>
          </cell>
          <cell r="G4725">
            <v>0</v>
          </cell>
          <cell r="H4725">
            <v>431912</v>
          </cell>
          <cell r="I4725">
            <v>0</v>
          </cell>
          <cell r="J4725">
            <v>1169</v>
          </cell>
          <cell r="K4725">
            <v>0</v>
          </cell>
          <cell r="L4725">
            <v>0</v>
          </cell>
          <cell r="M4725">
            <v>0</v>
          </cell>
          <cell r="N4725">
            <v>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-1169</v>
          </cell>
          <cell r="U4725">
            <v>0</v>
          </cell>
          <cell r="V4725">
            <v>0</v>
          </cell>
          <cell r="W4725">
            <v>0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  <cell r="AB4725">
            <v>0</v>
          </cell>
          <cell r="AC4725">
            <v>0</v>
          </cell>
          <cell r="AD4725">
            <v>0</v>
          </cell>
          <cell r="AE4725">
            <v>0</v>
          </cell>
          <cell r="AF4725">
            <v>0</v>
          </cell>
          <cell r="AG4725">
            <v>0</v>
          </cell>
          <cell r="AH4725">
            <v>0</v>
          </cell>
          <cell r="AI4725">
            <v>0</v>
          </cell>
          <cell r="AJ4725">
            <v>0</v>
          </cell>
          <cell r="AK4725">
            <v>0</v>
          </cell>
          <cell r="AL4725">
            <v>0</v>
          </cell>
          <cell r="AM4725">
            <v>0</v>
          </cell>
          <cell r="AN4725">
            <v>0</v>
          </cell>
          <cell r="AO4725">
            <v>0</v>
          </cell>
          <cell r="AP4725">
            <v>2338</v>
          </cell>
          <cell r="AQ4725">
            <v>0</v>
          </cell>
          <cell r="AR4725">
            <v>0</v>
          </cell>
          <cell r="AS4725">
            <v>0</v>
          </cell>
          <cell r="AT4725">
            <v>1169</v>
          </cell>
        </row>
        <row r="4726">
          <cell r="A4726">
            <v>2013</v>
          </cell>
          <cell r="B4726" t="str">
            <v>PacifiCorp</v>
          </cell>
          <cell r="C4726" t="str">
            <v>Federal</v>
          </cell>
          <cell r="D4726" t="str">
            <v>V2010_50%</v>
          </cell>
          <cell r="E4726" t="str">
            <v>Total Tax Classes</v>
          </cell>
          <cell r="F4726" t="str">
            <v>PERCO: WY - TANK DEPOT</v>
          </cell>
          <cell r="G4726">
            <v>0</v>
          </cell>
          <cell r="H4726">
            <v>431913</v>
          </cell>
          <cell r="I4726">
            <v>0</v>
          </cell>
          <cell r="J4726">
            <v>1169</v>
          </cell>
          <cell r="K4726">
            <v>0</v>
          </cell>
          <cell r="L4726">
            <v>0</v>
          </cell>
          <cell r="M4726">
            <v>0</v>
          </cell>
          <cell r="N4726">
            <v>0</v>
          </cell>
          <cell r="O4726">
            <v>0</v>
          </cell>
          <cell r="P4726">
            <v>0</v>
          </cell>
          <cell r="Q4726">
            <v>0</v>
          </cell>
          <cell r="R4726">
            <v>0</v>
          </cell>
          <cell r="S4726">
            <v>0</v>
          </cell>
          <cell r="T4726">
            <v>-1169</v>
          </cell>
          <cell r="U4726">
            <v>0</v>
          </cell>
          <cell r="V4726">
            <v>0</v>
          </cell>
          <cell r="W4726">
            <v>0</v>
          </cell>
          <cell r="X4726">
            <v>0</v>
          </cell>
          <cell r="Y4726">
            <v>0</v>
          </cell>
          <cell r="Z4726">
            <v>0</v>
          </cell>
          <cell r="AA4726">
            <v>0</v>
          </cell>
          <cell r="AB4726">
            <v>0</v>
          </cell>
          <cell r="AC4726">
            <v>0</v>
          </cell>
          <cell r="AD4726">
            <v>0</v>
          </cell>
          <cell r="AE4726">
            <v>0</v>
          </cell>
          <cell r="AF4726">
            <v>0</v>
          </cell>
          <cell r="AG4726">
            <v>0</v>
          </cell>
          <cell r="AH4726">
            <v>0</v>
          </cell>
          <cell r="AI4726">
            <v>0</v>
          </cell>
          <cell r="AJ4726">
            <v>0</v>
          </cell>
          <cell r="AK4726">
            <v>0</v>
          </cell>
          <cell r="AL4726">
            <v>0</v>
          </cell>
          <cell r="AM4726">
            <v>0</v>
          </cell>
          <cell r="AN4726">
            <v>0</v>
          </cell>
          <cell r="AO4726">
            <v>0</v>
          </cell>
          <cell r="AP4726">
            <v>2338</v>
          </cell>
          <cell r="AQ4726">
            <v>0</v>
          </cell>
          <cell r="AR4726">
            <v>0</v>
          </cell>
          <cell r="AS4726">
            <v>0</v>
          </cell>
          <cell r="AT4726">
            <v>1169</v>
          </cell>
        </row>
        <row r="4727">
          <cell r="A4727">
            <v>2013</v>
          </cell>
          <cell r="B4727" t="str">
            <v>PacifiCorp</v>
          </cell>
          <cell r="C4727" t="str">
            <v>Federal</v>
          </cell>
          <cell r="D4727" t="str">
            <v>V2010_50%</v>
          </cell>
          <cell r="E4727" t="str">
            <v>Total Tax Classes</v>
          </cell>
          <cell r="F4727" t="str">
            <v>PERCO: WY - TUFF SHED</v>
          </cell>
          <cell r="G4727">
            <v>0</v>
          </cell>
          <cell r="H4727">
            <v>431829</v>
          </cell>
          <cell r="I4727">
            <v>0</v>
          </cell>
          <cell r="J4727">
            <v>462</v>
          </cell>
          <cell r="K4727">
            <v>0</v>
          </cell>
          <cell r="L4727">
            <v>0</v>
          </cell>
          <cell r="M4727">
            <v>0</v>
          </cell>
          <cell r="N4727">
            <v>0</v>
          </cell>
          <cell r="O4727">
            <v>0</v>
          </cell>
          <cell r="P4727">
            <v>0</v>
          </cell>
          <cell r="Q4727">
            <v>0</v>
          </cell>
          <cell r="R4727">
            <v>0</v>
          </cell>
          <cell r="S4727">
            <v>0</v>
          </cell>
          <cell r="T4727">
            <v>-1359</v>
          </cell>
          <cell r="U4727">
            <v>0</v>
          </cell>
          <cell r="V4727">
            <v>0</v>
          </cell>
          <cell r="W4727">
            <v>0</v>
          </cell>
          <cell r="X4727">
            <v>0</v>
          </cell>
          <cell r="Y4727">
            <v>0</v>
          </cell>
          <cell r="Z4727">
            <v>0</v>
          </cell>
          <cell r="AA4727">
            <v>0</v>
          </cell>
          <cell r="AB4727">
            <v>0</v>
          </cell>
          <cell r="AC4727">
            <v>0</v>
          </cell>
          <cell r="AD4727">
            <v>0</v>
          </cell>
          <cell r="AE4727">
            <v>0</v>
          </cell>
          <cell r="AF4727">
            <v>0</v>
          </cell>
          <cell r="AG4727">
            <v>0</v>
          </cell>
          <cell r="AH4727">
            <v>0</v>
          </cell>
          <cell r="AI4727">
            <v>0</v>
          </cell>
          <cell r="AJ4727">
            <v>0</v>
          </cell>
          <cell r="AK4727">
            <v>0</v>
          </cell>
          <cell r="AL4727">
            <v>0</v>
          </cell>
          <cell r="AM4727">
            <v>0</v>
          </cell>
          <cell r="AN4727">
            <v>0</v>
          </cell>
          <cell r="AO4727">
            <v>0</v>
          </cell>
          <cell r="AP4727">
            <v>1821</v>
          </cell>
          <cell r="AQ4727">
            <v>0</v>
          </cell>
          <cell r="AR4727">
            <v>0</v>
          </cell>
          <cell r="AS4727">
            <v>0</v>
          </cell>
          <cell r="AT4727">
            <v>462</v>
          </cell>
        </row>
        <row r="4728">
          <cell r="A4728">
            <v>2013</v>
          </cell>
          <cell r="B4728" t="str">
            <v>PacifiCorp</v>
          </cell>
          <cell r="C4728" t="str">
            <v>Federal</v>
          </cell>
          <cell r="D4728" t="str">
            <v>V2010_50%</v>
          </cell>
          <cell r="E4728" t="str">
            <v>Total Tax Classes</v>
          </cell>
          <cell r="F4728" t="str">
            <v>POWER EQUIPMENT</v>
          </cell>
          <cell r="G4728">
            <v>0</v>
          </cell>
          <cell r="H4728">
            <v>427954</v>
          </cell>
          <cell r="I4728">
            <v>1232683</v>
          </cell>
          <cell r="J4728">
            <v>591694</v>
          </cell>
          <cell r="K4728">
            <v>0</v>
          </cell>
          <cell r="L4728">
            <v>0</v>
          </cell>
          <cell r="M4728">
            <v>0</v>
          </cell>
          <cell r="N4728">
            <v>0</v>
          </cell>
          <cell r="O4728">
            <v>0</v>
          </cell>
          <cell r="P4728">
            <v>-22966</v>
          </cell>
          <cell r="Q4728">
            <v>-40817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-591694</v>
          </cell>
          <cell r="X4728">
            <v>0</v>
          </cell>
          <cell r="Y4728">
            <v>0</v>
          </cell>
          <cell r="Z4728">
            <v>14263</v>
          </cell>
          <cell r="AA4728">
            <v>0</v>
          </cell>
          <cell r="AB4728">
            <v>0</v>
          </cell>
          <cell r="AC4728">
            <v>-212</v>
          </cell>
          <cell r="AD4728">
            <v>438</v>
          </cell>
          <cell r="AE4728">
            <v>0</v>
          </cell>
          <cell r="AF4728">
            <v>0</v>
          </cell>
          <cell r="AG4728">
            <v>0</v>
          </cell>
          <cell r="AH4728">
            <v>0</v>
          </cell>
          <cell r="AI4728">
            <v>0</v>
          </cell>
          <cell r="AJ4728">
            <v>0</v>
          </cell>
          <cell r="AK4728">
            <v>0</v>
          </cell>
          <cell r="AL4728">
            <v>0</v>
          </cell>
          <cell r="AM4728">
            <v>0</v>
          </cell>
          <cell r="AN4728">
            <v>0</v>
          </cell>
          <cell r="AO4728">
            <v>0</v>
          </cell>
          <cell r="AP4728">
            <v>0</v>
          </cell>
          <cell r="AQ4728">
            <v>0</v>
          </cell>
          <cell r="AR4728">
            <v>0</v>
          </cell>
          <cell r="AS4728">
            <v>0</v>
          </cell>
          <cell r="AT4728">
            <v>-640989</v>
          </cell>
        </row>
        <row r="4729">
          <cell r="A4729">
            <v>2013</v>
          </cell>
          <cell r="B4729" t="str">
            <v>PacifiCorp</v>
          </cell>
          <cell r="C4729" t="str">
            <v>Federal</v>
          </cell>
          <cell r="D4729" t="str">
            <v>V2010_50%</v>
          </cell>
          <cell r="E4729" t="str">
            <v>Total Tax Classes</v>
          </cell>
          <cell r="F4729" t="str">
            <v>SOFTWARE</v>
          </cell>
          <cell r="G4729" t="str">
            <v>Jul</v>
          </cell>
          <cell r="H4729">
            <v>427923</v>
          </cell>
          <cell r="I4729">
            <v>987329</v>
          </cell>
          <cell r="J4729">
            <v>337759</v>
          </cell>
          <cell r="K4729">
            <v>0</v>
          </cell>
          <cell r="L4729">
            <v>0</v>
          </cell>
          <cell r="M4729">
            <v>0</v>
          </cell>
          <cell r="N4729">
            <v>0</v>
          </cell>
          <cell r="O4729">
            <v>0</v>
          </cell>
          <cell r="P4729">
            <v>-18395</v>
          </cell>
          <cell r="Q4729">
            <v>-32693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-337759</v>
          </cell>
          <cell r="X4729">
            <v>0</v>
          </cell>
          <cell r="Y4729">
            <v>0</v>
          </cell>
          <cell r="Z4729">
            <v>11424</v>
          </cell>
          <cell r="AA4729">
            <v>0</v>
          </cell>
          <cell r="AB4729">
            <v>0</v>
          </cell>
          <cell r="AC4729">
            <v>-170</v>
          </cell>
          <cell r="AD4729">
            <v>351</v>
          </cell>
          <cell r="AE4729">
            <v>0</v>
          </cell>
          <cell r="AF4729">
            <v>0</v>
          </cell>
          <cell r="AG4729">
            <v>0</v>
          </cell>
          <cell r="AH4729">
            <v>0</v>
          </cell>
          <cell r="AI4729">
            <v>0</v>
          </cell>
          <cell r="AJ4729">
            <v>0</v>
          </cell>
          <cell r="AK4729">
            <v>0</v>
          </cell>
          <cell r="AL4729">
            <v>0</v>
          </cell>
          <cell r="AM4729">
            <v>0</v>
          </cell>
          <cell r="AN4729">
            <v>0</v>
          </cell>
          <cell r="AO4729">
            <v>-272328</v>
          </cell>
          <cell r="AP4729">
            <v>0</v>
          </cell>
          <cell r="AQ4729">
            <v>0</v>
          </cell>
          <cell r="AR4729">
            <v>0</v>
          </cell>
          <cell r="AS4729">
            <v>0</v>
          </cell>
          <cell r="AT4729">
            <v>-649570</v>
          </cell>
        </row>
        <row r="4730">
          <cell r="A4730">
            <v>2013</v>
          </cell>
          <cell r="B4730" t="str">
            <v>PacifiCorp</v>
          </cell>
          <cell r="C4730" t="str">
            <v>Federal</v>
          </cell>
          <cell r="D4730" t="str">
            <v>V2010_50%</v>
          </cell>
          <cell r="E4730" t="str">
            <v>Total Tax Classes</v>
          </cell>
          <cell r="F4730" t="str">
            <v>SOFTWARE</v>
          </cell>
          <cell r="G4730" t="str">
            <v>Jan</v>
          </cell>
          <cell r="H4730">
            <v>427972</v>
          </cell>
          <cell r="I4730">
            <v>207803</v>
          </cell>
          <cell r="J4730">
            <v>71088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P4730">
            <v>-3872</v>
          </cell>
          <cell r="Q4730">
            <v>-6881</v>
          </cell>
          <cell r="R4730">
            <v>0</v>
          </cell>
          <cell r="S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-71088</v>
          </cell>
          <cell r="X4730">
            <v>0</v>
          </cell>
          <cell r="Y4730">
            <v>0</v>
          </cell>
          <cell r="Z4730">
            <v>2404</v>
          </cell>
          <cell r="AA4730">
            <v>0</v>
          </cell>
          <cell r="AB4730">
            <v>0</v>
          </cell>
          <cell r="AC4730">
            <v>-36</v>
          </cell>
          <cell r="AD4730">
            <v>74</v>
          </cell>
          <cell r="AE4730">
            <v>0</v>
          </cell>
          <cell r="AF4730">
            <v>0</v>
          </cell>
          <cell r="AG4730">
            <v>0</v>
          </cell>
          <cell r="AH4730">
            <v>0</v>
          </cell>
          <cell r="AI4730">
            <v>0</v>
          </cell>
          <cell r="AJ4730">
            <v>0</v>
          </cell>
          <cell r="AK4730">
            <v>0</v>
          </cell>
          <cell r="AL4730">
            <v>0</v>
          </cell>
          <cell r="AM4730">
            <v>0</v>
          </cell>
          <cell r="AN4730">
            <v>0</v>
          </cell>
          <cell r="AO4730">
            <v>-57317</v>
          </cell>
          <cell r="AP4730">
            <v>0</v>
          </cell>
          <cell r="AQ4730">
            <v>0</v>
          </cell>
          <cell r="AR4730">
            <v>0</v>
          </cell>
          <cell r="AS4730">
            <v>0</v>
          </cell>
          <cell r="AT4730">
            <v>-136715</v>
          </cell>
        </row>
        <row r="4731">
          <cell r="A4731">
            <v>2013</v>
          </cell>
          <cell r="B4731" t="str">
            <v>PacifiCorp</v>
          </cell>
          <cell r="C4731" t="str">
            <v>Federal</v>
          </cell>
          <cell r="D4731" t="str">
            <v>V2010_50%</v>
          </cell>
          <cell r="E4731" t="str">
            <v>Total Tax Classes</v>
          </cell>
          <cell r="F4731" t="str">
            <v>SOFTWARE</v>
          </cell>
          <cell r="G4731" t="str">
            <v>Feb</v>
          </cell>
          <cell r="H4731">
            <v>427973</v>
          </cell>
          <cell r="I4731">
            <v>414539</v>
          </cell>
          <cell r="J4731">
            <v>141811</v>
          </cell>
          <cell r="K4731">
            <v>0</v>
          </cell>
          <cell r="L4731">
            <v>0</v>
          </cell>
          <cell r="M4731">
            <v>0</v>
          </cell>
          <cell r="N4731">
            <v>0</v>
          </cell>
          <cell r="O4731">
            <v>0</v>
          </cell>
          <cell r="P4731">
            <v>-7723</v>
          </cell>
          <cell r="Q4731">
            <v>-13726</v>
          </cell>
          <cell r="R4731">
            <v>0</v>
          </cell>
          <cell r="S4731">
            <v>0</v>
          </cell>
          <cell r="T4731">
            <v>0</v>
          </cell>
          <cell r="U4731">
            <v>0</v>
          </cell>
          <cell r="V4731">
            <v>0</v>
          </cell>
          <cell r="W4731">
            <v>-141811</v>
          </cell>
          <cell r="X4731">
            <v>0</v>
          </cell>
          <cell r="Y4731">
            <v>0</v>
          </cell>
          <cell r="Z4731">
            <v>4796</v>
          </cell>
          <cell r="AA4731">
            <v>0</v>
          </cell>
          <cell r="AB4731">
            <v>0</v>
          </cell>
          <cell r="AC4731">
            <v>-71</v>
          </cell>
          <cell r="AD4731">
            <v>147</v>
          </cell>
          <cell r="AE4731">
            <v>0</v>
          </cell>
          <cell r="AF4731">
            <v>0</v>
          </cell>
          <cell r="AG4731">
            <v>0</v>
          </cell>
          <cell r="AH4731">
            <v>0</v>
          </cell>
          <cell r="AI4731">
            <v>0</v>
          </cell>
          <cell r="AJ4731">
            <v>0</v>
          </cell>
          <cell r="AK4731">
            <v>0</v>
          </cell>
          <cell r="AL4731">
            <v>0</v>
          </cell>
          <cell r="AM4731">
            <v>0</v>
          </cell>
          <cell r="AN4731">
            <v>0</v>
          </cell>
          <cell r="AO4731">
            <v>-114339</v>
          </cell>
          <cell r="AP4731">
            <v>0</v>
          </cell>
          <cell r="AQ4731">
            <v>0</v>
          </cell>
          <cell r="AR4731">
            <v>0</v>
          </cell>
          <cell r="AS4731">
            <v>0</v>
          </cell>
          <cell r="AT4731">
            <v>-272728</v>
          </cell>
        </row>
        <row r="4732">
          <cell r="A4732">
            <v>2013</v>
          </cell>
          <cell r="B4732" t="str">
            <v>PacifiCorp</v>
          </cell>
          <cell r="C4732" t="str">
            <v>Federal</v>
          </cell>
          <cell r="D4732" t="str">
            <v>V2010_50%</v>
          </cell>
          <cell r="E4732" t="str">
            <v>Total Tax Classes</v>
          </cell>
          <cell r="F4732" t="str">
            <v>SOFTWARE</v>
          </cell>
          <cell r="G4732" t="str">
            <v>Mar</v>
          </cell>
          <cell r="H4732">
            <v>427974</v>
          </cell>
          <cell r="I4732">
            <v>381478</v>
          </cell>
          <cell r="J4732">
            <v>130501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P4732">
            <v>-7107</v>
          </cell>
          <cell r="Q4732">
            <v>-12632</v>
          </cell>
          <cell r="R4732">
            <v>0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  <cell r="W4732">
            <v>-130501</v>
          </cell>
          <cell r="X4732">
            <v>0</v>
          </cell>
          <cell r="Y4732">
            <v>0</v>
          </cell>
          <cell r="Z4732">
            <v>4414</v>
          </cell>
          <cell r="AA4732">
            <v>0</v>
          </cell>
          <cell r="AB4732">
            <v>0</v>
          </cell>
          <cell r="AC4732">
            <v>-66</v>
          </cell>
          <cell r="AD4732">
            <v>136</v>
          </cell>
          <cell r="AE4732">
            <v>0</v>
          </cell>
          <cell r="AF4732">
            <v>0</v>
          </cell>
          <cell r="AG4732">
            <v>0</v>
          </cell>
          <cell r="AH4732">
            <v>0</v>
          </cell>
          <cell r="AI4732">
            <v>0</v>
          </cell>
          <cell r="AJ4732">
            <v>0</v>
          </cell>
          <cell r="AK4732">
            <v>0</v>
          </cell>
          <cell r="AL4732">
            <v>0</v>
          </cell>
          <cell r="AM4732">
            <v>0</v>
          </cell>
          <cell r="AN4732">
            <v>0</v>
          </cell>
          <cell r="AO4732">
            <v>-105220</v>
          </cell>
          <cell r="AP4732">
            <v>0</v>
          </cell>
          <cell r="AQ4732">
            <v>0</v>
          </cell>
          <cell r="AR4732">
            <v>0</v>
          </cell>
          <cell r="AS4732">
            <v>0</v>
          </cell>
          <cell r="AT4732">
            <v>-250977</v>
          </cell>
        </row>
        <row r="4733">
          <cell r="A4733">
            <v>2013</v>
          </cell>
          <cell r="B4733" t="str">
            <v>PacifiCorp</v>
          </cell>
          <cell r="C4733" t="str">
            <v>Federal</v>
          </cell>
          <cell r="D4733" t="str">
            <v>V2010_50%</v>
          </cell>
          <cell r="E4733" t="str">
            <v>Total Tax Classes</v>
          </cell>
          <cell r="F4733" t="str">
            <v>SOFTWARE</v>
          </cell>
          <cell r="G4733" t="str">
            <v>Apr</v>
          </cell>
          <cell r="H4733">
            <v>427975</v>
          </cell>
          <cell r="I4733">
            <v>1970044</v>
          </cell>
          <cell r="J4733">
            <v>673940</v>
          </cell>
          <cell r="K4733">
            <v>0</v>
          </cell>
          <cell r="L4733">
            <v>0</v>
          </cell>
          <cell r="M4733">
            <v>0</v>
          </cell>
          <cell r="N4733">
            <v>0</v>
          </cell>
          <cell r="O4733">
            <v>0</v>
          </cell>
          <cell r="P4733">
            <v>-36704</v>
          </cell>
          <cell r="Q4733">
            <v>-65233</v>
          </cell>
          <cell r="R4733">
            <v>0</v>
          </cell>
          <cell r="S4733">
            <v>0</v>
          </cell>
          <cell r="T4733">
            <v>0</v>
          </cell>
          <cell r="U4733">
            <v>0</v>
          </cell>
          <cell r="V4733">
            <v>0</v>
          </cell>
          <cell r="W4733">
            <v>-673940</v>
          </cell>
          <cell r="X4733">
            <v>0</v>
          </cell>
          <cell r="Y4733">
            <v>0</v>
          </cell>
          <cell r="Z4733">
            <v>22795</v>
          </cell>
          <cell r="AA4733">
            <v>0</v>
          </cell>
          <cell r="AB4733">
            <v>0</v>
          </cell>
          <cell r="AC4733">
            <v>-339</v>
          </cell>
          <cell r="AD4733">
            <v>700</v>
          </cell>
          <cell r="AE4733">
            <v>0</v>
          </cell>
          <cell r="AF4733">
            <v>0</v>
          </cell>
          <cell r="AG4733">
            <v>0</v>
          </cell>
          <cell r="AH4733">
            <v>0</v>
          </cell>
          <cell r="AI4733">
            <v>0</v>
          </cell>
          <cell r="AJ4733">
            <v>0</v>
          </cell>
          <cell r="AK4733">
            <v>0</v>
          </cell>
          <cell r="AL4733">
            <v>0</v>
          </cell>
          <cell r="AM4733">
            <v>0</v>
          </cell>
          <cell r="AN4733">
            <v>0</v>
          </cell>
          <cell r="AO4733">
            <v>-543383</v>
          </cell>
          <cell r="AP4733">
            <v>0</v>
          </cell>
          <cell r="AQ4733">
            <v>0</v>
          </cell>
          <cell r="AR4733">
            <v>0</v>
          </cell>
          <cell r="AS4733">
            <v>0</v>
          </cell>
          <cell r="AT4733">
            <v>-1296105</v>
          </cell>
        </row>
        <row r="4734">
          <cell r="A4734">
            <v>2013</v>
          </cell>
          <cell r="B4734" t="str">
            <v>PacifiCorp</v>
          </cell>
          <cell r="C4734" t="str">
            <v>Federal</v>
          </cell>
          <cell r="D4734" t="str">
            <v>V2010_50%</v>
          </cell>
          <cell r="E4734" t="str">
            <v>Total Tax Classes</v>
          </cell>
          <cell r="F4734" t="str">
            <v>SOFTWARE</v>
          </cell>
          <cell r="G4734" t="str">
            <v>May</v>
          </cell>
          <cell r="H4734">
            <v>427976</v>
          </cell>
          <cell r="I4734">
            <v>649652</v>
          </cell>
          <cell r="J4734">
            <v>222242</v>
          </cell>
          <cell r="K4734">
            <v>0</v>
          </cell>
          <cell r="L4734">
            <v>0</v>
          </cell>
          <cell r="M4734">
            <v>0</v>
          </cell>
          <cell r="N4734">
            <v>0</v>
          </cell>
          <cell r="O4734">
            <v>0</v>
          </cell>
          <cell r="P4734">
            <v>-12104</v>
          </cell>
          <cell r="Q4734">
            <v>-21511</v>
          </cell>
          <cell r="R4734">
            <v>0</v>
          </cell>
          <cell r="S4734">
            <v>0</v>
          </cell>
          <cell r="T4734">
            <v>0</v>
          </cell>
          <cell r="U4734">
            <v>0</v>
          </cell>
          <cell r="V4734">
            <v>0</v>
          </cell>
          <cell r="W4734">
            <v>-222242</v>
          </cell>
          <cell r="X4734">
            <v>0</v>
          </cell>
          <cell r="Y4734">
            <v>0</v>
          </cell>
          <cell r="Z4734">
            <v>7517</v>
          </cell>
          <cell r="AA4734">
            <v>0</v>
          </cell>
          <cell r="AB4734">
            <v>0</v>
          </cell>
          <cell r="AC4734">
            <v>-112</v>
          </cell>
          <cell r="AD4734">
            <v>231</v>
          </cell>
          <cell r="AE4734">
            <v>0</v>
          </cell>
          <cell r="AF4734">
            <v>0</v>
          </cell>
          <cell r="AG4734">
            <v>0</v>
          </cell>
          <cell r="AH4734">
            <v>0</v>
          </cell>
          <cell r="AI4734">
            <v>0</v>
          </cell>
          <cell r="AJ4734">
            <v>0</v>
          </cell>
          <cell r="AK4734">
            <v>0</v>
          </cell>
          <cell r="AL4734">
            <v>0</v>
          </cell>
          <cell r="AM4734">
            <v>0</v>
          </cell>
          <cell r="AN4734">
            <v>0</v>
          </cell>
          <cell r="AO4734">
            <v>-179189</v>
          </cell>
          <cell r="AP4734">
            <v>0</v>
          </cell>
          <cell r="AQ4734">
            <v>0</v>
          </cell>
          <cell r="AR4734">
            <v>0</v>
          </cell>
          <cell r="AS4734">
            <v>0</v>
          </cell>
          <cell r="AT4734">
            <v>-427410</v>
          </cell>
        </row>
        <row r="4735">
          <cell r="A4735">
            <v>2013</v>
          </cell>
          <cell r="B4735" t="str">
            <v>PacifiCorp</v>
          </cell>
          <cell r="C4735" t="str">
            <v>Federal</v>
          </cell>
          <cell r="D4735" t="str">
            <v>V2010_50%</v>
          </cell>
          <cell r="E4735" t="str">
            <v>Total Tax Classes</v>
          </cell>
          <cell r="F4735" t="str">
            <v>SOFTWARE</v>
          </cell>
          <cell r="G4735" t="str">
            <v>Jun</v>
          </cell>
          <cell r="H4735">
            <v>427977</v>
          </cell>
          <cell r="I4735">
            <v>725675</v>
          </cell>
          <cell r="J4735">
            <v>248249</v>
          </cell>
          <cell r="K4735">
            <v>0</v>
          </cell>
          <cell r="L4735">
            <v>0</v>
          </cell>
          <cell r="M4735">
            <v>0</v>
          </cell>
          <cell r="N4735">
            <v>0</v>
          </cell>
          <cell r="O4735">
            <v>0</v>
          </cell>
          <cell r="P4735">
            <v>-13520</v>
          </cell>
          <cell r="Q4735">
            <v>-24029</v>
          </cell>
          <cell r="R4735">
            <v>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  <cell r="W4735">
            <v>-248249</v>
          </cell>
          <cell r="X4735">
            <v>0</v>
          </cell>
          <cell r="Y4735">
            <v>0</v>
          </cell>
          <cell r="Z4735">
            <v>8397</v>
          </cell>
          <cell r="AA4735">
            <v>0</v>
          </cell>
          <cell r="AB4735">
            <v>0</v>
          </cell>
          <cell r="AC4735">
            <v>-125</v>
          </cell>
          <cell r="AD4735">
            <v>258</v>
          </cell>
          <cell r="AE4735">
            <v>0</v>
          </cell>
          <cell r="AF4735">
            <v>0</v>
          </cell>
          <cell r="AG4735">
            <v>0</v>
          </cell>
          <cell r="AH4735">
            <v>0</v>
          </cell>
          <cell r="AI4735">
            <v>0</v>
          </cell>
          <cell r="AJ4735">
            <v>0</v>
          </cell>
          <cell r="AK4735">
            <v>0</v>
          </cell>
          <cell r="AL4735">
            <v>0</v>
          </cell>
          <cell r="AM4735">
            <v>0</v>
          </cell>
          <cell r="AN4735">
            <v>0</v>
          </cell>
          <cell r="AO4735">
            <v>-200158</v>
          </cell>
          <cell r="AP4735">
            <v>0</v>
          </cell>
          <cell r="AQ4735">
            <v>0</v>
          </cell>
          <cell r="AR4735">
            <v>0</v>
          </cell>
          <cell r="AS4735">
            <v>0</v>
          </cell>
          <cell r="AT4735">
            <v>-477426</v>
          </cell>
        </row>
        <row r="4736">
          <cell r="A4736">
            <v>2013</v>
          </cell>
          <cell r="B4736" t="str">
            <v>PacifiCorp</v>
          </cell>
          <cell r="C4736" t="str">
            <v>Federal</v>
          </cell>
          <cell r="D4736" t="str">
            <v>V2010_50%</v>
          </cell>
          <cell r="E4736" t="str">
            <v>Total Tax Classes</v>
          </cell>
          <cell r="F4736" t="str">
            <v>SOFTWARE</v>
          </cell>
          <cell r="G4736" t="str">
            <v>Aug</v>
          </cell>
          <cell r="H4736">
            <v>427978</v>
          </cell>
          <cell r="I4736">
            <v>239406</v>
          </cell>
          <cell r="J4736">
            <v>81899</v>
          </cell>
          <cell r="K4736">
            <v>0</v>
          </cell>
          <cell r="L4736">
            <v>0</v>
          </cell>
          <cell r="M4736">
            <v>0</v>
          </cell>
          <cell r="N4736">
            <v>0</v>
          </cell>
          <cell r="O4736">
            <v>0</v>
          </cell>
          <cell r="P4736">
            <v>-4460</v>
          </cell>
          <cell r="Q4736">
            <v>-7927</v>
          </cell>
          <cell r="R4736">
            <v>0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  <cell r="W4736">
            <v>-81899</v>
          </cell>
          <cell r="X4736">
            <v>0</v>
          </cell>
          <cell r="Y4736">
            <v>0</v>
          </cell>
          <cell r="Z4736">
            <v>2770</v>
          </cell>
          <cell r="AA4736">
            <v>0</v>
          </cell>
          <cell r="AB4736">
            <v>0</v>
          </cell>
          <cell r="AC4736">
            <v>-41</v>
          </cell>
          <cell r="AD4736">
            <v>85</v>
          </cell>
          <cell r="AE4736">
            <v>0</v>
          </cell>
          <cell r="AF4736">
            <v>0</v>
          </cell>
          <cell r="AG4736">
            <v>0</v>
          </cell>
          <cell r="AH4736">
            <v>0</v>
          </cell>
          <cell r="AI4736">
            <v>0</v>
          </cell>
          <cell r="AJ4736">
            <v>0</v>
          </cell>
          <cell r="AK4736">
            <v>0</v>
          </cell>
          <cell r="AL4736">
            <v>0</v>
          </cell>
          <cell r="AM4736">
            <v>0</v>
          </cell>
          <cell r="AN4736">
            <v>0</v>
          </cell>
          <cell r="AO4736">
            <v>-66034</v>
          </cell>
          <cell r="AP4736">
            <v>0</v>
          </cell>
          <cell r="AQ4736">
            <v>0</v>
          </cell>
          <cell r="AR4736">
            <v>0</v>
          </cell>
          <cell r="AS4736">
            <v>0</v>
          </cell>
          <cell r="AT4736">
            <v>-157507</v>
          </cell>
        </row>
        <row r="4737">
          <cell r="A4737">
            <v>2013</v>
          </cell>
          <cell r="B4737" t="str">
            <v>PacifiCorp</v>
          </cell>
          <cell r="C4737" t="str">
            <v>Federal</v>
          </cell>
          <cell r="D4737" t="str">
            <v>V2010_50%</v>
          </cell>
          <cell r="E4737" t="str">
            <v>Total Tax Classes</v>
          </cell>
          <cell r="F4737" t="str">
            <v>SOFTWARE</v>
          </cell>
          <cell r="G4737" t="str">
            <v>Sep</v>
          </cell>
          <cell r="H4737">
            <v>427979</v>
          </cell>
          <cell r="I4737">
            <v>627390</v>
          </cell>
          <cell r="J4737">
            <v>214626</v>
          </cell>
          <cell r="K4737">
            <v>0</v>
          </cell>
          <cell r="L4737">
            <v>0</v>
          </cell>
          <cell r="M4737">
            <v>0</v>
          </cell>
          <cell r="N4737">
            <v>0</v>
          </cell>
          <cell r="O4737">
            <v>0</v>
          </cell>
          <cell r="P4737">
            <v>-11689</v>
          </cell>
          <cell r="Q4737">
            <v>-20774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-214626</v>
          </cell>
          <cell r="X4737">
            <v>0</v>
          </cell>
          <cell r="Y4737">
            <v>0</v>
          </cell>
          <cell r="Z4737">
            <v>7259</v>
          </cell>
          <cell r="AA4737">
            <v>0</v>
          </cell>
          <cell r="AB4737">
            <v>0</v>
          </cell>
          <cell r="AC4737">
            <v>-108</v>
          </cell>
          <cell r="AD4737">
            <v>223</v>
          </cell>
          <cell r="AE4737">
            <v>0</v>
          </cell>
          <cell r="AF4737">
            <v>0</v>
          </cell>
          <cell r="AG4737">
            <v>0</v>
          </cell>
          <cell r="AH4737">
            <v>0</v>
          </cell>
          <cell r="AI4737">
            <v>0</v>
          </cell>
          <cell r="AJ4737">
            <v>0</v>
          </cell>
          <cell r="AK4737">
            <v>0</v>
          </cell>
          <cell r="AL4737">
            <v>0</v>
          </cell>
          <cell r="AM4737">
            <v>0</v>
          </cell>
          <cell r="AN4737">
            <v>0</v>
          </cell>
          <cell r="AO4737">
            <v>-173049</v>
          </cell>
          <cell r="AP4737">
            <v>0</v>
          </cell>
          <cell r="AQ4737">
            <v>0</v>
          </cell>
          <cell r="AR4737">
            <v>0</v>
          </cell>
          <cell r="AS4737">
            <v>0</v>
          </cell>
          <cell r="AT4737">
            <v>-412764</v>
          </cell>
        </row>
        <row r="4738">
          <cell r="A4738">
            <v>2013</v>
          </cell>
          <cell r="B4738" t="str">
            <v>PacifiCorp</v>
          </cell>
          <cell r="C4738" t="str">
            <v>Federal</v>
          </cell>
          <cell r="D4738" t="str">
            <v>V2010_50%</v>
          </cell>
          <cell r="E4738" t="str">
            <v>Total Tax Classes</v>
          </cell>
          <cell r="F4738" t="str">
            <v>STEAM BL</v>
          </cell>
          <cell r="G4738">
            <v>0</v>
          </cell>
          <cell r="H4738">
            <v>427965</v>
          </cell>
          <cell r="I4738">
            <v>59860</v>
          </cell>
          <cell r="J4738">
            <v>-3860</v>
          </cell>
          <cell r="K4738">
            <v>0</v>
          </cell>
          <cell r="L4738">
            <v>0</v>
          </cell>
          <cell r="M4738">
            <v>0</v>
          </cell>
          <cell r="N4738">
            <v>0</v>
          </cell>
          <cell r="O4738">
            <v>0</v>
          </cell>
          <cell r="P4738">
            <v>-1115</v>
          </cell>
          <cell r="Q4738">
            <v>-1982</v>
          </cell>
          <cell r="R4738">
            <v>1975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  <cell r="W4738">
            <v>3860</v>
          </cell>
          <cell r="X4738">
            <v>0</v>
          </cell>
          <cell r="Y4738">
            <v>0</v>
          </cell>
          <cell r="Z4738">
            <v>693</v>
          </cell>
          <cell r="AA4738">
            <v>0</v>
          </cell>
          <cell r="AB4738">
            <v>0</v>
          </cell>
          <cell r="AC4738">
            <v>-10</v>
          </cell>
          <cell r="AD4738">
            <v>21</v>
          </cell>
          <cell r="AE4738">
            <v>0</v>
          </cell>
          <cell r="AF4738">
            <v>0</v>
          </cell>
          <cell r="AG4738">
            <v>0</v>
          </cell>
          <cell r="AH4738">
            <v>0</v>
          </cell>
          <cell r="AI4738">
            <v>0</v>
          </cell>
          <cell r="AJ4738">
            <v>0</v>
          </cell>
          <cell r="AK4738">
            <v>0</v>
          </cell>
          <cell r="AL4738">
            <v>0</v>
          </cell>
          <cell r="AM4738">
            <v>0</v>
          </cell>
          <cell r="AN4738">
            <v>0</v>
          </cell>
          <cell r="AO4738">
            <v>0</v>
          </cell>
          <cell r="AP4738">
            <v>0</v>
          </cell>
          <cell r="AQ4738">
            <v>0</v>
          </cell>
          <cell r="AR4738">
            <v>-67161</v>
          </cell>
          <cell r="AS4738">
            <v>0</v>
          </cell>
          <cell r="AT4738">
            <v>-63720</v>
          </cell>
        </row>
        <row r="4739">
          <cell r="A4739">
            <v>2013</v>
          </cell>
          <cell r="B4739" t="str">
            <v>PacifiCorp</v>
          </cell>
          <cell r="C4739" t="str">
            <v>Federal</v>
          </cell>
          <cell r="D4739" t="str">
            <v>V2010_50%</v>
          </cell>
          <cell r="E4739" t="str">
            <v>Total Tax Classes</v>
          </cell>
          <cell r="F4739" t="str">
            <v>STEAM CA</v>
          </cell>
          <cell r="G4739">
            <v>0</v>
          </cell>
          <cell r="H4739">
            <v>427955</v>
          </cell>
          <cell r="I4739">
            <v>907349</v>
          </cell>
          <cell r="J4739">
            <v>354997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  <cell r="O4739">
            <v>0</v>
          </cell>
          <cell r="P4739">
            <v>-16905</v>
          </cell>
          <cell r="Q4739">
            <v>-30044</v>
          </cell>
          <cell r="R4739">
            <v>-16173</v>
          </cell>
          <cell r="S4739">
            <v>0</v>
          </cell>
          <cell r="T4739">
            <v>23054</v>
          </cell>
          <cell r="U4739">
            <v>0</v>
          </cell>
          <cell r="V4739">
            <v>0</v>
          </cell>
          <cell r="W4739">
            <v>-378051</v>
          </cell>
          <cell r="X4739">
            <v>0</v>
          </cell>
          <cell r="Y4739">
            <v>0</v>
          </cell>
          <cell r="Z4739">
            <v>10499</v>
          </cell>
          <cell r="AA4739">
            <v>0</v>
          </cell>
          <cell r="AB4739">
            <v>0</v>
          </cell>
          <cell r="AC4739">
            <v>-156</v>
          </cell>
          <cell r="AD4739">
            <v>322</v>
          </cell>
          <cell r="AE4739">
            <v>0</v>
          </cell>
          <cell r="AF4739">
            <v>0</v>
          </cell>
          <cell r="AG4739">
            <v>0</v>
          </cell>
          <cell r="AH4739">
            <v>0</v>
          </cell>
          <cell r="AI4739">
            <v>0</v>
          </cell>
          <cell r="AJ4739">
            <v>0</v>
          </cell>
          <cell r="AK4739">
            <v>0</v>
          </cell>
          <cell r="AL4739">
            <v>0</v>
          </cell>
          <cell r="AM4739">
            <v>0</v>
          </cell>
          <cell r="AN4739">
            <v>0</v>
          </cell>
          <cell r="AO4739">
            <v>0</v>
          </cell>
          <cell r="AP4739">
            <v>0</v>
          </cell>
          <cell r="AQ4739">
            <v>0</v>
          </cell>
          <cell r="AR4739">
            <v>-144897</v>
          </cell>
          <cell r="AS4739">
            <v>0</v>
          </cell>
          <cell r="AT4739">
            <v>-552352</v>
          </cell>
        </row>
        <row r="4740">
          <cell r="A4740">
            <v>2013</v>
          </cell>
          <cell r="B4740" t="str">
            <v>PacifiCorp</v>
          </cell>
          <cell r="C4740" t="str">
            <v>Federal</v>
          </cell>
          <cell r="D4740" t="str">
            <v>V2010_50%</v>
          </cell>
          <cell r="E4740" t="str">
            <v>Total Tax Classes</v>
          </cell>
          <cell r="F4740" t="str">
            <v>STEAM CH</v>
          </cell>
          <cell r="G4740">
            <v>0</v>
          </cell>
          <cell r="H4740">
            <v>427964</v>
          </cell>
          <cell r="I4740">
            <v>1872270</v>
          </cell>
          <cell r="J4740">
            <v>700964</v>
          </cell>
          <cell r="K4740">
            <v>0</v>
          </cell>
          <cell r="L4740">
            <v>0</v>
          </cell>
          <cell r="M4740">
            <v>0</v>
          </cell>
          <cell r="N4740">
            <v>0</v>
          </cell>
          <cell r="O4740">
            <v>0</v>
          </cell>
          <cell r="P4740">
            <v>-34882</v>
          </cell>
          <cell r="Q4740">
            <v>-61995</v>
          </cell>
          <cell r="R4740">
            <v>-33373</v>
          </cell>
          <cell r="S4740">
            <v>0</v>
          </cell>
          <cell r="T4740">
            <v>47571</v>
          </cell>
          <cell r="U4740">
            <v>0</v>
          </cell>
          <cell r="V4740">
            <v>0</v>
          </cell>
          <cell r="W4740">
            <v>-748535</v>
          </cell>
          <cell r="X4740">
            <v>0</v>
          </cell>
          <cell r="Y4740">
            <v>0</v>
          </cell>
          <cell r="Z4740">
            <v>21663</v>
          </cell>
          <cell r="AA4740">
            <v>0</v>
          </cell>
          <cell r="AB4740">
            <v>0</v>
          </cell>
          <cell r="AC4740">
            <v>-323</v>
          </cell>
          <cell r="AD4740">
            <v>665</v>
          </cell>
          <cell r="AE4740">
            <v>0</v>
          </cell>
          <cell r="AF4740">
            <v>0</v>
          </cell>
          <cell r="AG4740">
            <v>0</v>
          </cell>
          <cell r="AH4740">
            <v>0</v>
          </cell>
          <cell r="AI4740">
            <v>0</v>
          </cell>
          <cell r="AJ4740">
            <v>0</v>
          </cell>
          <cell r="AK4740">
            <v>0</v>
          </cell>
          <cell r="AL4740">
            <v>0</v>
          </cell>
          <cell r="AM4740">
            <v>0</v>
          </cell>
          <cell r="AN4740">
            <v>0</v>
          </cell>
          <cell r="AO4740">
            <v>0</v>
          </cell>
          <cell r="AP4740">
            <v>0</v>
          </cell>
          <cell r="AQ4740">
            <v>0</v>
          </cell>
          <cell r="AR4740">
            <v>-362097</v>
          </cell>
          <cell r="AS4740">
            <v>0</v>
          </cell>
          <cell r="AT4740">
            <v>-1171305</v>
          </cell>
        </row>
        <row r="4741">
          <cell r="A4741">
            <v>2013</v>
          </cell>
          <cell r="B4741" t="str">
            <v>PacifiCorp</v>
          </cell>
          <cell r="C4741" t="str">
            <v>Federal</v>
          </cell>
          <cell r="D4741" t="str">
            <v>V2010_50%</v>
          </cell>
          <cell r="E4741" t="str">
            <v>Total Tax Classes</v>
          </cell>
          <cell r="F4741" t="str">
            <v>STEAM CH POLL POST AMORT</v>
          </cell>
          <cell r="G4741" t="str">
            <v>Jan</v>
          </cell>
          <cell r="H4741">
            <v>428125</v>
          </cell>
          <cell r="I4741">
            <v>185234</v>
          </cell>
          <cell r="J4741">
            <v>91969</v>
          </cell>
          <cell r="K4741">
            <v>0</v>
          </cell>
          <cell r="L4741">
            <v>0</v>
          </cell>
          <cell r="M4741">
            <v>0</v>
          </cell>
          <cell r="N4741">
            <v>0</v>
          </cell>
          <cell r="O4741">
            <v>0</v>
          </cell>
          <cell r="P4741">
            <v>-3451</v>
          </cell>
          <cell r="Q4741">
            <v>-6134</v>
          </cell>
          <cell r="R4741">
            <v>6111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-91969</v>
          </cell>
          <cell r="X4741">
            <v>0</v>
          </cell>
          <cell r="Y4741">
            <v>0</v>
          </cell>
          <cell r="Z4741">
            <v>2143</v>
          </cell>
          <cell r="AA4741">
            <v>0</v>
          </cell>
          <cell r="AB4741">
            <v>0</v>
          </cell>
          <cell r="AC4741">
            <v>-32</v>
          </cell>
          <cell r="AD4741">
            <v>66</v>
          </cell>
          <cell r="AE4741">
            <v>0</v>
          </cell>
          <cell r="AF4741">
            <v>0</v>
          </cell>
          <cell r="AG4741">
            <v>0</v>
          </cell>
          <cell r="AH4741">
            <v>0</v>
          </cell>
          <cell r="AI4741">
            <v>0</v>
          </cell>
          <cell r="AJ4741">
            <v>0</v>
          </cell>
          <cell r="AK4741">
            <v>0</v>
          </cell>
          <cell r="AL4741">
            <v>0</v>
          </cell>
          <cell r="AM4741">
            <v>0</v>
          </cell>
          <cell r="AN4741">
            <v>0</v>
          </cell>
          <cell r="AO4741">
            <v>0</v>
          </cell>
          <cell r="AP4741">
            <v>0</v>
          </cell>
          <cell r="AQ4741">
            <v>0</v>
          </cell>
          <cell r="AR4741">
            <v>0</v>
          </cell>
          <cell r="AS4741">
            <v>0</v>
          </cell>
          <cell r="AT4741">
            <v>-93265</v>
          </cell>
        </row>
        <row r="4742">
          <cell r="A4742">
            <v>2013</v>
          </cell>
          <cell r="B4742" t="str">
            <v>PacifiCorp</v>
          </cell>
          <cell r="C4742" t="str">
            <v>Federal</v>
          </cell>
          <cell r="D4742" t="str">
            <v>V2010_50%</v>
          </cell>
          <cell r="E4742" t="str">
            <v>Total Tax Classes</v>
          </cell>
          <cell r="F4742" t="str">
            <v>STEAM CH POLL POST AMORT</v>
          </cell>
          <cell r="G4742" t="str">
            <v>Feb</v>
          </cell>
          <cell r="H4742">
            <v>428126</v>
          </cell>
          <cell r="I4742">
            <v>10063</v>
          </cell>
          <cell r="J4742">
            <v>4996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P4742">
            <v>-187</v>
          </cell>
          <cell r="Q4742">
            <v>-333</v>
          </cell>
          <cell r="R4742">
            <v>332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-4996</v>
          </cell>
          <cell r="X4742">
            <v>0</v>
          </cell>
          <cell r="Y4742">
            <v>0</v>
          </cell>
          <cell r="Z4742">
            <v>116</v>
          </cell>
          <cell r="AA4742">
            <v>0</v>
          </cell>
          <cell r="AB4742">
            <v>0</v>
          </cell>
          <cell r="AC4742">
            <v>-2</v>
          </cell>
          <cell r="AD4742">
            <v>4</v>
          </cell>
          <cell r="AE4742">
            <v>0</v>
          </cell>
          <cell r="AF4742">
            <v>0</v>
          </cell>
          <cell r="AG4742">
            <v>0</v>
          </cell>
          <cell r="AH4742">
            <v>0</v>
          </cell>
          <cell r="AI4742">
            <v>0</v>
          </cell>
          <cell r="AJ4742">
            <v>0</v>
          </cell>
          <cell r="AK4742">
            <v>0</v>
          </cell>
          <cell r="AL4742">
            <v>0</v>
          </cell>
          <cell r="AM4742">
            <v>0</v>
          </cell>
          <cell r="AN4742">
            <v>0</v>
          </cell>
          <cell r="AO4742">
            <v>0</v>
          </cell>
          <cell r="AP4742">
            <v>0</v>
          </cell>
          <cell r="AQ4742">
            <v>0</v>
          </cell>
          <cell r="AR4742">
            <v>0</v>
          </cell>
          <cell r="AS4742">
            <v>0</v>
          </cell>
          <cell r="AT4742">
            <v>-5067</v>
          </cell>
        </row>
        <row r="4743">
          <cell r="A4743">
            <v>2013</v>
          </cell>
          <cell r="B4743" t="str">
            <v>PacifiCorp</v>
          </cell>
          <cell r="C4743" t="str">
            <v>Federal</v>
          </cell>
          <cell r="D4743" t="str">
            <v>V2010_50%</v>
          </cell>
          <cell r="E4743" t="str">
            <v>Total Tax Classes</v>
          </cell>
          <cell r="F4743" t="str">
            <v>STEAM CH POLL POST AMORT</v>
          </cell>
          <cell r="G4743" t="str">
            <v>Mar</v>
          </cell>
          <cell r="H4743">
            <v>428128</v>
          </cell>
          <cell r="I4743">
            <v>5551</v>
          </cell>
          <cell r="J4743">
            <v>2756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0</v>
          </cell>
          <cell r="P4743">
            <v>-103</v>
          </cell>
          <cell r="Q4743">
            <v>-184</v>
          </cell>
          <cell r="R4743">
            <v>183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-2756</v>
          </cell>
          <cell r="X4743">
            <v>0</v>
          </cell>
          <cell r="Y4743">
            <v>0</v>
          </cell>
          <cell r="Z4743">
            <v>64</v>
          </cell>
          <cell r="AA4743">
            <v>0</v>
          </cell>
          <cell r="AB4743">
            <v>0</v>
          </cell>
          <cell r="AC4743">
            <v>-1</v>
          </cell>
          <cell r="AD4743">
            <v>2</v>
          </cell>
          <cell r="AE4743">
            <v>0</v>
          </cell>
          <cell r="AF4743">
            <v>0</v>
          </cell>
          <cell r="AG4743">
            <v>0</v>
          </cell>
          <cell r="AH4743">
            <v>0</v>
          </cell>
          <cell r="AI4743">
            <v>0</v>
          </cell>
          <cell r="AJ4743">
            <v>0</v>
          </cell>
          <cell r="AK4743">
            <v>0</v>
          </cell>
          <cell r="AL4743">
            <v>0</v>
          </cell>
          <cell r="AM4743">
            <v>0</v>
          </cell>
          <cell r="AN4743">
            <v>0</v>
          </cell>
          <cell r="AO4743">
            <v>0</v>
          </cell>
          <cell r="AP4743">
            <v>0</v>
          </cell>
          <cell r="AQ4743">
            <v>0</v>
          </cell>
          <cell r="AR4743">
            <v>0</v>
          </cell>
          <cell r="AS4743">
            <v>0</v>
          </cell>
          <cell r="AT4743">
            <v>-2795</v>
          </cell>
        </row>
        <row r="4744">
          <cell r="A4744">
            <v>2013</v>
          </cell>
          <cell r="B4744" t="str">
            <v>PacifiCorp</v>
          </cell>
          <cell r="C4744" t="str">
            <v>Federal</v>
          </cell>
          <cell r="D4744" t="str">
            <v>V2010_50%</v>
          </cell>
          <cell r="E4744" t="str">
            <v>Total Tax Classes</v>
          </cell>
          <cell r="F4744" t="str">
            <v>STEAM CH POLL POST AMORT</v>
          </cell>
          <cell r="G4744" t="str">
            <v>Apr</v>
          </cell>
          <cell r="H4744">
            <v>428130</v>
          </cell>
          <cell r="I4744">
            <v>6423</v>
          </cell>
          <cell r="J4744">
            <v>3189</v>
          </cell>
          <cell r="K4744">
            <v>0</v>
          </cell>
          <cell r="L4744">
            <v>0</v>
          </cell>
          <cell r="M4744">
            <v>0</v>
          </cell>
          <cell r="N4744">
            <v>0</v>
          </cell>
          <cell r="O4744">
            <v>0</v>
          </cell>
          <cell r="P4744">
            <v>-120</v>
          </cell>
          <cell r="Q4744">
            <v>-213</v>
          </cell>
          <cell r="R4744">
            <v>212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  <cell r="W4744">
            <v>-3189</v>
          </cell>
          <cell r="X4744">
            <v>0</v>
          </cell>
          <cell r="Y4744">
            <v>0</v>
          </cell>
          <cell r="Z4744">
            <v>74</v>
          </cell>
          <cell r="AA4744">
            <v>0</v>
          </cell>
          <cell r="AB4744">
            <v>0</v>
          </cell>
          <cell r="AC4744">
            <v>-1</v>
          </cell>
          <cell r="AD4744">
            <v>2</v>
          </cell>
          <cell r="AE4744">
            <v>0</v>
          </cell>
          <cell r="AF4744">
            <v>0</v>
          </cell>
          <cell r="AG4744">
            <v>0</v>
          </cell>
          <cell r="AH4744">
            <v>0</v>
          </cell>
          <cell r="AI4744">
            <v>0</v>
          </cell>
          <cell r="AJ4744">
            <v>0</v>
          </cell>
          <cell r="AK4744">
            <v>0</v>
          </cell>
          <cell r="AL4744">
            <v>0</v>
          </cell>
          <cell r="AM4744">
            <v>0</v>
          </cell>
          <cell r="AN4744">
            <v>0</v>
          </cell>
          <cell r="AO4744">
            <v>0</v>
          </cell>
          <cell r="AP4744">
            <v>0</v>
          </cell>
          <cell r="AQ4744">
            <v>0</v>
          </cell>
          <cell r="AR4744">
            <v>0</v>
          </cell>
          <cell r="AS4744">
            <v>0</v>
          </cell>
          <cell r="AT4744">
            <v>-3234</v>
          </cell>
        </row>
        <row r="4745">
          <cell r="A4745">
            <v>2013</v>
          </cell>
          <cell r="B4745" t="str">
            <v>PacifiCorp</v>
          </cell>
          <cell r="C4745" t="str">
            <v>Federal</v>
          </cell>
          <cell r="D4745" t="str">
            <v>V2010_50%</v>
          </cell>
          <cell r="E4745" t="str">
            <v>Total Tax Classes</v>
          </cell>
          <cell r="F4745" t="str">
            <v>STEAM CH POLL POST AMORT</v>
          </cell>
          <cell r="G4745" t="str">
            <v>May</v>
          </cell>
          <cell r="H4745">
            <v>428277</v>
          </cell>
          <cell r="I4745">
            <v>2391</v>
          </cell>
          <cell r="J4745">
            <v>1187</v>
          </cell>
          <cell r="K4745">
            <v>0</v>
          </cell>
          <cell r="L4745">
            <v>0</v>
          </cell>
          <cell r="M4745">
            <v>0</v>
          </cell>
          <cell r="N4745">
            <v>0</v>
          </cell>
          <cell r="O4745">
            <v>0</v>
          </cell>
          <cell r="P4745">
            <v>-45</v>
          </cell>
          <cell r="Q4745">
            <v>-79</v>
          </cell>
          <cell r="R4745">
            <v>79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  <cell r="W4745">
            <v>-1187</v>
          </cell>
          <cell r="X4745">
            <v>0</v>
          </cell>
          <cell r="Y4745">
            <v>0</v>
          </cell>
          <cell r="Z4745">
            <v>28</v>
          </cell>
          <cell r="AA4745">
            <v>0</v>
          </cell>
          <cell r="AB4745">
            <v>0</v>
          </cell>
          <cell r="AC4745">
            <v>0</v>
          </cell>
          <cell r="AD4745">
            <v>1</v>
          </cell>
          <cell r="AE4745">
            <v>0</v>
          </cell>
          <cell r="AF4745">
            <v>0</v>
          </cell>
          <cell r="AG4745">
            <v>0</v>
          </cell>
          <cell r="AH4745">
            <v>0</v>
          </cell>
          <cell r="AI4745">
            <v>0</v>
          </cell>
          <cell r="AJ4745">
            <v>0</v>
          </cell>
          <cell r="AK4745">
            <v>0</v>
          </cell>
          <cell r="AL4745">
            <v>0</v>
          </cell>
          <cell r="AM4745">
            <v>0</v>
          </cell>
          <cell r="AN4745">
            <v>0</v>
          </cell>
          <cell r="AO4745">
            <v>0</v>
          </cell>
          <cell r="AP4745">
            <v>0</v>
          </cell>
          <cell r="AQ4745">
            <v>0</v>
          </cell>
          <cell r="AR4745">
            <v>0</v>
          </cell>
          <cell r="AS4745">
            <v>0</v>
          </cell>
          <cell r="AT4745">
            <v>-1204</v>
          </cell>
        </row>
        <row r="4746">
          <cell r="A4746">
            <v>2013</v>
          </cell>
          <cell r="B4746" t="str">
            <v>PacifiCorp</v>
          </cell>
          <cell r="C4746" t="str">
            <v>Federal</v>
          </cell>
          <cell r="D4746" t="str">
            <v>V2010_50%</v>
          </cell>
          <cell r="E4746" t="str">
            <v>Total Tax Classes</v>
          </cell>
          <cell r="F4746" t="str">
            <v>STEAM CH POLL POST AMORT</v>
          </cell>
          <cell r="G4746" t="str">
            <v>Jun</v>
          </cell>
          <cell r="H4746">
            <v>428279</v>
          </cell>
          <cell r="I4746">
            <v>624</v>
          </cell>
          <cell r="J4746">
            <v>310</v>
          </cell>
          <cell r="K4746">
            <v>0</v>
          </cell>
          <cell r="L4746">
            <v>0</v>
          </cell>
          <cell r="M4746">
            <v>0</v>
          </cell>
          <cell r="N4746">
            <v>0</v>
          </cell>
          <cell r="O4746">
            <v>0</v>
          </cell>
          <cell r="P4746">
            <v>-12</v>
          </cell>
          <cell r="Q4746">
            <v>-21</v>
          </cell>
          <cell r="R4746">
            <v>21</v>
          </cell>
          <cell r="S4746">
            <v>0</v>
          </cell>
          <cell r="T4746">
            <v>0</v>
          </cell>
          <cell r="U4746">
            <v>0</v>
          </cell>
          <cell r="V4746">
            <v>0</v>
          </cell>
          <cell r="W4746">
            <v>-310</v>
          </cell>
          <cell r="X4746">
            <v>0</v>
          </cell>
          <cell r="Y4746">
            <v>0</v>
          </cell>
          <cell r="Z4746">
            <v>7</v>
          </cell>
          <cell r="AA4746">
            <v>0</v>
          </cell>
          <cell r="AB4746">
            <v>0</v>
          </cell>
          <cell r="AC4746">
            <v>0</v>
          </cell>
          <cell r="AD4746">
            <v>0</v>
          </cell>
          <cell r="AE4746">
            <v>0</v>
          </cell>
          <cell r="AF4746">
            <v>0</v>
          </cell>
          <cell r="AG4746">
            <v>0</v>
          </cell>
          <cell r="AH4746">
            <v>0</v>
          </cell>
          <cell r="AI4746">
            <v>0</v>
          </cell>
          <cell r="AJ4746">
            <v>0</v>
          </cell>
          <cell r="AK4746">
            <v>0</v>
          </cell>
          <cell r="AL4746">
            <v>0</v>
          </cell>
          <cell r="AM4746">
            <v>0</v>
          </cell>
          <cell r="AN4746">
            <v>0</v>
          </cell>
          <cell r="AO4746">
            <v>0</v>
          </cell>
          <cell r="AP4746">
            <v>0</v>
          </cell>
          <cell r="AQ4746">
            <v>0</v>
          </cell>
          <cell r="AR4746">
            <v>0</v>
          </cell>
          <cell r="AS4746">
            <v>0</v>
          </cell>
          <cell r="AT4746">
            <v>-314</v>
          </cell>
        </row>
        <row r="4747">
          <cell r="A4747">
            <v>2013</v>
          </cell>
          <cell r="B4747" t="str">
            <v>PacifiCorp</v>
          </cell>
          <cell r="C4747" t="str">
            <v>Federal</v>
          </cell>
          <cell r="D4747" t="str">
            <v>V2010_50%</v>
          </cell>
          <cell r="E4747" t="str">
            <v>Total Tax Classes</v>
          </cell>
          <cell r="F4747" t="str">
            <v>STEAM CH POLL POST AMORT</v>
          </cell>
          <cell r="G4747" t="str">
            <v>Jul</v>
          </cell>
          <cell r="H4747">
            <v>428280</v>
          </cell>
          <cell r="I4747">
            <v>1347</v>
          </cell>
          <cell r="J4747">
            <v>669</v>
          </cell>
          <cell r="K4747">
            <v>0</v>
          </cell>
          <cell r="L4747">
            <v>0</v>
          </cell>
          <cell r="M4747">
            <v>0</v>
          </cell>
          <cell r="N4747">
            <v>0</v>
          </cell>
          <cell r="O4747">
            <v>0</v>
          </cell>
          <cell r="P4747">
            <v>-25</v>
          </cell>
          <cell r="Q4747">
            <v>-45</v>
          </cell>
          <cell r="R4747">
            <v>44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-669</v>
          </cell>
          <cell r="X4747">
            <v>0</v>
          </cell>
          <cell r="Y4747">
            <v>0</v>
          </cell>
          <cell r="Z4747">
            <v>16</v>
          </cell>
          <cell r="AA4747">
            <v>0</v>
          </cell>
          <cell r="AB4747">
            <v>0</v>
          </cell>
          <cell r="AC4747">
            <v>0</v>
          </cell>
          <cell r="AD4747">
            <v>0</v>
          </cell>
          <cell r="AE4747">
            <v>0</v>
          </cell>
          <cell r="AF4747">
            <v>0</v>
          </cell>
          <cell r="AG4747">
            <v>0</v>
          </cell>
          <cell r="AH4747">
            <v>0</v>
          </cell>
          <cell r="AI4747">
            <v>0</v>
          </cell>
          <cell r="AJ4747">
            <v>0</v>
          </cell>
          <cell r="AK4747">
            <v>0</v>
          </cell>
          <cell r="AL4747">
            <v>0</v>
          </cell>
          <cell r="AM4747">
            <v>0</v>
          </cell>
          <cell r="AN4747">
            <v>0</v>
          </cell>
          <cell r="AO4747">
            <v>0</v>
          </cell>
          <cell r="AP4747">
            <v>0</v>
          </cell>
          <cell r="AQ4747">
            <v>0</v>
          </cell>
          <cell r="AR4747">
            <v>0</v>
          </cell>
          <cell r="AS4747">
            <v>0</v>
          </cell>
          <cell r="AT4747">
            <v>-678</v>
          </cell>
        </row>
        <row r="4748">
          <cell r="A4748">
            <v>2013</v>
          </cell>
          <cell r="B4748" t="str">
            <v>PacifiCorp</v>
          </cell>
          <cell r="C4748" t="str">
            <v>Federal</v>
          </cell>
          <cell r="D4748" t="str">
            <v>V2010_50%</v>
          </cell>
          <cell r="E4748" t="str">
            <v>Total Tax Classes</v>
          </cell>
          <cell r="F4748" t="str">
            <v>STEAM CH POLL POST MACRS</v>
          </cell>
          <cell r="G4748" t="str">
            <v>Jan</v>
          </cell>
          <cell r="H4748">
            <v>428124</v>
          </cell>
          <cell r="I4748">
            <v>123490</v>
          </cell>
          <cell r="J4748">
            <v>58175</v>
          </cell>
          <cell r="K4748">
            <v>0</v>
          </cell>
          <cell r="L4748">
            <v>0</v>
          </cell>
          <cell r="M4748">
            <v>0</v>
          </cell>
          <cell r="N4748">
            <v>0</v>
          </cell>
          <cell r="O4748">
            <v>0</v>
          </cell>
          <cell r="P4748">
            <v>-2301</v>
          </cell>
          <cell r="Q4748">
            <v>-4089</v>
          </cell>
          <cell r="R4748">
            <v>-2201</v>
          </cell>
          <cell r="S4748">
            <v>0</v>
          </cell>
          <cell r="T4748">
            <v>3138</v>
          </cell>
          <cell r="U4748">
            <v>0</v>
          </cell>
          <cell r="V4748">
            <v>0</v>
          </cell>
          <cell r="W4748">
            <v>-61313</v>
          </cell>
          <cell r="X4748">
            <v>0</v>
          </cell>
          <cell r="Y4748">
            <v>0</v>
          </cell>
          <cell r="Z4748">
            <v>1429</v>
          </cell>
          <cell r="AA4748">
            <v>0</v>
          </cell>
          <cell r="AB4748">
            <v>0</v>
          </cell>
          <cell r="AC4748">
            <v>-21</v>
          </cell>
          <cell r="AD4748">
            <v>44</v>
          </cell>
          <cell r="AE4748">
            <v>0</v>
          </cell>
          <cell r="AF4748">
            <v>0</v>
          </cell>
          <cell r="AG4748">
            <v>0</v>
          </cell>
          <cell r="AH4748">
            <v>0</v>
          </cell>
          <cell r="AI4748">
            <v>0</v>
          </cell>
          <cell r="AJ4748">
            <v>0</v>
          </cell>
          <cell r="AK4748">
            <v>0</v>
          </cell>
          <cell r="AL4748">
            <v>0</v>
          </cell>
          <cell r="AM4748">
            <v>0</v>
          </cell>
          <cell r="AN4748">
            <v>0</v>
          </cell>
          <cell r="AO4748">
            <v>0</v>
          </cell>
          <cell r="AP4748">
            <v>0</v>
          </cell>
          <cell r="AQ4748">
            <v>0</v>
          </cell>
          <cell r="AR4748">
            <v>0</v>
          </cell>
          <cell r="AS4748">
            <v>0</v>
          </cell>
          <cell r="AT4748">
            <v>-65315</v>
          </cell>
        </row>
        <row r="4749">
          <cell r="A4749">
            <v>2013</v>
          </cell>
          <cell r="B4749" t="str">
            <v>PacifiCorp</v>
          </cell>
          <cell r="C4749" t="str">
            <v>Federal</v>
          </cell>
          <cell r="D4749" t="str">
            <v>V2010_50%</v>
          </cell>
          <cell r="E4749" t="str">
            <v>Total Tax Classes</v>
          </cell>
          <cell r="F4749" t="str">
            <v>STEAM CH POLL POST MACRS</v>
          </cell>
          <cell r="G4749" t="str">
            <v>Feb</v>
          </cell>
          <cell r="H4749">
            <v>428123</v>
          </cell>
          <cell r="I4749">
            <v>6709</v>
          </cell>
          <cell r="J4749">
            <v>3161</v>
          </cell>
          <cell r="K4749">
            <v>0</v>
          </cell>
          <cell r="L4749">
            <v>0</v>
          </cell>
          <cell r="M4749">
            <v>0</v>
          </cell>
          <cell r="N4749">
            <v>0</v>
          </cell>
          <cell r="O4749">
            <v>0</v>
          </cell>
          <cell r="P4749">
            <v>-125</v>
          </cell>
          <cell r="Q4749">
            <v>-222</v>
          </cell>
          <cell r="R4749">
            <v>-120</v>
          </cell>
          <cell r="S4749">
            <v>0</v>
          </cell>
          <cell r="T4749">
            <v>170</v>
          </cell>
          <cell r="U4749">
            <v>0</v>
          </cell>
          <cell r="V4749">
            <v>0</v>
          </cell>
          <cell r="W4749">
            <v>-3331</v>
          </cell>
          <cell r="X4749">
            <v>0</v>
          </cell>
          <cell r="Y4749">
            <v>0</v>
          </cell>
          <cell r="Z4749">
            <v>78</v>
          </cell>
          <cell r="AA4749">
            <v>0</v>
          </cell>
          <cell r="AB4749">
            <v>0</v>
          </cell>
          <cell r="AC4749">
            <v>-1</v>
          </cell>
          <cell r="AD4749">
            <v>2</v>
          </cell>
          <cell r="AE4749">
            <v>0</v>
          </cell>
          <cell r="AF4749">
            <v>0</v>
          </cell>
          <cell r="AG4749">
            <v>0</v>
          </cell>
          <cell r="AH4749">
            <v>0</v>
          </cell>
          <cell r="AI4749">
            <v>0</v>
          </cell>
          <cell r="AJ4749">
            <v>0</v>
          </cell>
          <cell r="AK4749">
            <v>0</v>
          </cell>
          <cell r="AL4749">
            <v>0</v>
          </cell>
          <cell r="AM4749">
            <v>0</v>
          </cell>
          <cell r="AN4749">
            <v>0</v>
          </cell>
          <cell r="AO4749">
            <v>0</v>
          </cell>
          <cell r="AP4749">
            <v>0</v>
          </cell>
          <cell r="AQ4749">
            <v>0</v>
          </cell>
          <cell r="AR4749">
            <v>0</v>
          </cell>
          <cell r="AS4749">
            <v>0</v>
          </cell>
          <cell r="AT4749">
            <v>-3548</v>
          </cell>
        </row>
        <row r="4750">
          <cell r="A4750">
            <v>2013</v>
          </cell>
          <cell r="B4750" t="str">
            <v>PacifiCorp</v>
          </cell>
          <cell r="C4750" t="str">
            <v>Federal</v>
          </cell>
          <cell r="D4750" t="str">
            <v>V2010_50%</v>
          </cell>
          <cell r="E4750" t="str">
            <v>Total Tax Classes</v>
          </cell>
          <cell r="F4750" t="str">
            <v>STEAM CH POLL POST MACRS</v>
          </cell>
          <cell r="G4750" t="str">
            <v>Mar</v>
          </cell>
          <cell r="H4750">
            <v>428127</v>
          </cell>
          <cell r="I4750">
            <v>3700</v>
          </cell>
          <cell r="J4750">
            <v>1743</v>
          </cell>
          <cell r="K4750">
            <v>0</v>
          </cell>
          <cell r="L4750">
            <v>0</v>
          </cell>
          <cell r="M4750">
            <v>0</v>
          </cell>
          <cell r="N4750">
            <v>0</v>
          </cell>
          <cell r="O4750">
            <v>0</v>
          </cell>
          <cell r="P4750">
            <v>-69</v>
          </cell>
          <cell r="Q4750">
            <v>-123</v>
          </cell>
          <cell r="R4750">
            <v>-66</v>
          </cell>
          <cell r="S4750">
            <v>0</v>
          </cell>
          <cell r="T4750">
            <v>94</v>
          </cell>
          <cell r="U4750">
            <v>0</v>
          </cell>
          <cell r="V4750">
            <v>0</v>
          </cell>
          <cell r="W4750">
            <v>-1837</v>
          </cell>
          <cell r="X4750">
            <v>0</v>
          </cell>
          <cell r="Y4750">
            <v>0</v>
          </cell>
          <cell r="Z4750">
            <v>43</v>
          </cell>
          <cell r="AA4750">
            <v>0</v>
          </cell>
          <cell r="AB4750">
            <v>0</v>
          </cell>
          <cell r="AC4750">
            <v>-1</v>
          </cell>
          <cell r="AD4750">
            <v>1</v>
          </cell>
          <cell r="AE4750">
            <v>0</v>
          </cell>
          <cell r="AF4750">
            <v>0</v>
          </cell>
          <cell r="AG4750">
            <v>0</v>
          </cell>
          <cell r="AH4750">
            <v>0</v>
          </cell>
          <cell r="AI4750">
            <v>0</v>
          </cell>
          <cell r="AJ4750">
            <v>0</v>
          </cell>
          <cell r="AK4750">
            <v>0</v>
          </cell>
          <cell r="AL4750">
            <v>0</v>
          </cell>
          <cell r="AM4750">
            <v>0</v>
          </cell>
          <cell r="AN4750">
            <v>0</v>
          </cell>
          <cell r="AO4750">
            <v>0</v>
          </cell>
          <cell r="AP4750">
            <v>0</v>
          </cell>
          <cell r="AQ4750">
            <v>0</v>
          </cell>
          <cell r="AR4750">
            <v>0</v>
          </cell>
          <cell r="AS4750">
            <v>0</v>
          </cell>
          <cell r="AT4750">
            <v>-1957</v>
          </cell>
        </row>
        <row r="4751">
          <cell r="A4751">
            <v>2013</v>
          </cell>
          <cell r="B4751" t="str">
            <v>PacifiCorp</v>
          </cell>
          <cell r="C4751" t="str">
            <v>Federal</v>
          </cell>
          <cell r="D4751" t="str">
            <v>V2010_50%</v>
          </cell>
          <cell r="E4751" t="str">
            <v>Total Tax Classes</v>
          </cell>
          <cell r="F4751" t="str">
            <v>STEAM CH POLL POST MACRS</v>
          </cell>
          <cell r="G4751" t="str">
            <v>Apr</v>
          </cell>
          <cell r="H4751">
            <v>428129</v>
          </cell>
          <cell r="I4751">
            <v>4282</v>
          </cell>
          <cell r="J4751">
            <v>2017</v>
          </cell>
          <cell r="K4751">
            <v>0</v>
          </cell>
          <cell r="L4751">
            <v>0</v>
          </cell>
          <cell r="M4751">
            <v>0</v>
          </cell>
          <cell r="N4751">
            <v>0</v>
          </cell>
          <cell r="O4751">
            <v>0</v>
          </cell>
          <cell r="P4751">
            <v>-80</v>
          </cell>
          <cell r="Q4751">
            <v>-142</v>
          </cell>
          <cell r="R4751">
            <v>-76</v>
          </cell>
          <cell r="S4751">
            <v>0</v>
          </cell>
          <cell r="T4751">
            <v>109</v>
          </cell>
          <cell r="U4751">
            <v>0</v>
          </cell>
          <cell r="V4751">
            <v>0</v>
          </cell>
          <cell r="W4751">
            <v>-2126</v>
          </cell>
          <cell r="X4751">
            <v>0</v>
          </cell>
          <cell r="Y4751">
            <v>0</v>
          </cell>
          <cell r="Z4751">
            <v>50</v>
          </cell>
          <cell r="AA4751">
            <v>0</v>
          </cell>
          <cell r="AB4751">
            <v>0</v>
          </cell>
          <cell r="AC4751">
            <v>-1</v>
          </cell>
          <cell r="AD4751">
            <v>2</v>
          </cell>
          <cell r="AE4751">
            <v>0</v>
          </cell>
          <cell r="AF4751">
            <v>0</v>
          </cell>
          <cell r="AG4751">
            <v>0</v>
          </cell>
          <cell r="AH4751">
            <v>0</v>
          </cell>
          <cell r="AI4751">
            <v>0</v>
          </cell>
          <cell r="AJ4751">
            <v>0</v>
          </cell>
          <cell r="AK4751">
            <v>0</v>
          </cell>
          <cell r="AL4751">
            <v>0</v>
          </cell>
          <cell r="AM4751">
            <v>0</v>
          </cell>
          <cell r="AN4751">
            <v>0</v>
          </cell>
          <cell r="AO4751">
            <v>0</v>
          </cell>
          <cell r="AP4751">
            <v>0</v>
          </cell>
          <cell r="AQ4751">
            <v>0</v>
          </cell>
          <cell r="AR4751">
            <v>0</v>
          </cell>
          <cell r="AS4751">
            <v>0</v>
          </cell>
          <cell r="AT4751">
            <v>-2265</v>
          </cell>
        </row>
        <row r="4752">
          <cell r="A4752">
            <v>2013</v>
          </cell>
          <cell r="B4752" t="str">
            <v>PacifiCorp</v>
          </cell>
          <cell r="C4752" t="str">
            <v>Federal</v>
          </cell>
          <cell r="D4752" t="str">
            <v>V2010_50%</v>
          </cell>
          <cell r="E4752" t="str">
            <v>Total Tax Classes</v>
          </cell>
          <cell r="F4752" t="str">
            <v>STEAM CH POLL POST MACRS</v>
          </cell>
          <cell r="G4752" t="str">
            <v>May</v>
          </cell>
          <cell r="H4752">
            <v>428131</v>
          </cell>
          <cell r="I4752">
            <v>1594</v>
          </cell>
          <cell r="J4752">
            <v>751</v>
          </cell>
          <cell r="K4752">
            <v>0</v>
          </cell>
          <cell r="L4752">
            <v>0</v>
          </cell>
          <cell r="M4752">
            <v>0</v>
          </cell>
          <cell r="N4752">
            <v>0</v>
          </cell>
          <cell r="O4752">
            <v>0</v>
          </cell>
          <cell r="P4752">
            <v>-30</v>
          </cell>
          <cell r="Q4752">
            <v>-53</v>
          </cell>
          <cell r="R4752">
            <v>-28</v>
          </cell>
          <cell r="S4752">
            <v>0</v>
          </cell>
          <cell r="T4752">
            <v>41</v>
          </cell>
          <cell r="U4752">
            <v>0</v>
          </cell>
          <cell r="V4752">
            <v>0</v>
          </cell>
          <cell r="W4752">
            <v>-791</v>
          </cell>
          <cell r="X4752">
            <v>0</v>
          </cell>
          <cell r="Y4752">
            <v>0</v>
          </cell>
          <cell r="Z4752">
            <v>18</v>
          </cell>
          <cell r="AA4752">
            <v>0</v>
          </cell>
          <cell r="AB4752">
            <v>0</v>
          </cell>
          <cell r="AC4752">
            <v>0</v>
          </cell>
          <cell r="AD4752">
            <v>1</v>
          </cell>
          <cell r="AE4752">
            <v>0</v>
          </cell>
          <cell r="AF4752">
            <v>0</v>
          </cell>
          <cell r="AG4752">
            <v>0</v>
          </cell>
          <cell r="AH4752">
            <v>0</v>
          </cell>
          <cell r="AI4752">
            <v>0</v>
          </cell>
          <cell r="AJ4752">
            <v>0</v>
          </cell>
          <cell r="AK4752">
            <v>0</v>
          </cell>
          <cell r="AL4752">
            <v>0</v>
          </cell>
          <cell r="AM4752">
            <v>0</v>
          </cell>
          <cell r="AN4752">
            <v>0</v>
          </cell>
          <cell r="AO4752">
            <v>0</v>
          </cell>
          <cell r="AP4752">
            <v>0</v>
          </cell>
          <cell r="AQ4752">
            <v>0</v>
          </cell>
          <cell r="AR4752">
            <v>0</v>
          </cell>
          <cell r="AS4752">
            <v>0</v>
          </cell>
          <cell r="AT4752">
            <v>-843</v>
          </cell>
        </row>
        <row r="4753">
          <cell r="A4753">
            <v>2013</v>
          </cell>
          <cell r="B4753" t="str">
            <v>PacifiCorp</v>
          </cell>
          <cell r="C4753" t="str">
            <v>Federal</v>
          </cell>
          <cell r="D4753" t="str">
            <v>V2010_50%</v>
          </cell>
          <cell r="E4753" t="str">
            <v>Total Tax Classes</v>
          </cell>
          <cell r="F4753" t="str">
            <v>STEAM CH POLL POST MACRS</v>
          </cell>
          <cell r="G4753" t="str">
            <v>Jun</v>
          </cell>
          <cell r="H4753">
            <v>428278</v>
          </cell>
          <cell r="I4753">
            <v>416</v>
          </cell>
          <cell r="J4753">
            <v>196</v>
          </cell>
          <cell r="K4753">
            <v>0</v>
          </cell>
          <cell r="L4753">
            <v>0</v>
          </cell>
          <cell r="M4753">
            <v>0</v>
          </cell>
          <cell r="N4753">
            <v>0</v>
          </cell>
          <cell r="O4753">
            <v>0</v>
          </cell>
          <cell r="P4753">
            <v>-8</v>
          </cell>
          <cell r="Q4753">
            <v>-14</v>
          </cell>
          <cell r="R4753">
            <v>-7</v>
          </cell>
          <cell r="S4753">
            <v>0</v>
          </cell>
          <cell r="T4753">
            <v>11</v>
          </cell>
          <cell r="U4753">
            <v>0</v>
          </cell>
          <cell r="V4753">
            <v>0</v>
          </cell>
          <cell r="W4753">
            <v>-207</v>
          </cell>
          <cell r="X4753">
            <v>0</v>
          </cell>
          <cell r="Y4753">
            <v>0</v>
          </cell>
          <cell r="Z4753">
            <v>5</v>
          </cell>
          <cell r="AA4753">
            <v>0</v>
          </cell>
          <cell r="AB4753">
            <v>0</v>
          </cell>
          <cell r="AC4753">
            <v>0</v>
          </cell>
          <cell r="AD4753">
            <v>0</v>
          </cell>
          <cell r="AE4753">
            <v>0</v>
          </cell>
          <cell r="AF4753">
            <v>0</v>
          </cell>
          <cell r="AG4753">
            <v>0</v>
          </cell>
          <cell r="AH4753">
            <v>0</v>
          </cell>
          <cell r="AI4753">
            <v>0</v>
          </cell>
          <cell r="AJ4753">
            <v>0</v>
          </cell>
          <cell r="AK4753">
            <v>0</v>
          </cell>
          <cell r="AL4753">
            <v>0</v>
          </cell>
          <cell r="AM4753">
            <v>0</v>
          </cell>
          <cell r="AN4753">
            <v>0</v>
          </cell>
          <cell r="AO4753">
            <v>0</v>
          </cell>
          <cell r="AP4753">
            <v>0</v>
          </cell>
          <cell r="AQ4753">
            <v>0</v>
          </cell>
          <cell r="AR4753">
            <v>0</v>
          </cell>
          <cell r="AS4753">
            <v>0</v>
          </cell>
          <cell r="AT4753">
            <v>-220</v>
          </cell>
        </row>
        <row r="4754">
          <cell r="A4754">
            <v>2013</v>
          </cell>
          <cell r="B4754" t="str">
            <v>PacifiCorp</v>
          </cell>
          <cell r="C4754" t="str">
            <v>Federal</v>
          </cell>
          <cell r="D4754" t="str">
            <v>V2010_50%</v>
          </cell>
          <cell r="E4754" t="str">
            <v>Total Tax Classes</v>
          </cell>
          <cell r="F4754" t="str">
            <v>STEAM CH POLL POST MACRS</v>
          </cell>
          <cell r="G4754" t="str">
            <v>Jul</v>
          </cell>
          <cell r="H4754">
            <v>428281</v>
          </cell>
          <cell r="I4754">
            <v>898</v>
          </cell>
          <cell r="J4754">
            <v>423</v>
          </cell>
          <cell r="K4754">
            <v>0</v>
          </cell>
          <cell r="L4754">
            <v>0</v>
          </cell>
          <cell r="M4754">
            <v>0</v>
          </cell>
          <cell r="N4754">
            <v>0</v>
          </cell>
          <cell r="O4754">
            <v>0</v>
          </cell>
          <cell r="P4754">
            <v>-17</v>
          </cell>
          <cell r="Q4754">
            <v>-30</v>
          </cell>
          <cell r="R4754">
            <v>-16</v>
          </cell>
          <cell r="S4754">
            <v>0</v>
          </cell>
          <cell r="T4754">
            <v>23</v>
          </cell>
          <cell r="U4754">
            <v>0</v>
          </cell>
          <cell r="V4754">
            <v>0</v>
          </cell>
          <cell r="W4754">
            <v>-446</v>
          </cell>
          <cell r="X4754">
            <v>0</v>
          </cell>
          <cell r="Y4754">
            <v>0</v>
          </cell>
          <cell r="Z4754">
            <v>10</v>
          </cell>
          <cell r="AA4754">
            <v>0</v>
          </cell>
          <cell r="AB4754">
            <v>0</v>
          </cell>
          <cell r="AC4754">
            <v>0</v>
          </cell>
          <cell r="AD4754">
            <v>0</v>
          </cell>
          <cell r="AE4754">
            <v>0</v>
          </cell>
          <cell r="AF4754">
            <v>0</v>
          </cell>
          <cell r="AG4754">
            <v>0</v>
          </cell>
          <cell r="AH4754">
            <v>0</v>
          </cell>
          <cell r="AI4754">
            <v>0</v>
          </cell>
          <cell r="AJ4754">
            <v>0</v>
          </cell>
          <cell r="AK4754">
            <v>0</v>
          </cell>
          <cell r="AL4754">
            <v>0</v>
          </cell>
          <cell r="AM4754">
            <v>0</v>
          </cell>
          <cell r="AN4754">
            <v>0</v>
          </cell>
          <cell r="AO4754">
            <v>0</v>
          </cell>
          <cell r="AP4754">
            <v>0</v>
          </cell>
          <cell r="AQ4754">
            <v>0</v>
          </cell>
          <cell r="AR4754">
            <v>0</v>
          </cell>
          <cell r="AS4754">
            <v>0</v>
          </cell>
          <cell r="AT4754">
            <v>-475</v>
          </cell>
        </row>
        <row r="4755">
          <cell r="A4755">
            <v>2013</v>
          </cell>
          <cell r="B4755" t="str">
            <v>PacifiCorp</v>
          </cell>
          <cell r="C4755" t="str">
            <v>Federal</v>
          </cell>
          <cell r="D4755" t="str">
            <v>V2010_50%</v>
          </cell>
          <cell r="E4755" t="str">
            <v>Total Tax Classes</v>
          </cell>
          <cell r="F4755" t="str">
            <v>STEAM CO</v>
          </cell>
          <cell r="G4755">
            <v>0</v>
          </cell>
          <cell r="H4755">
            <v>427947</v>
          </cell>
          <cell r="I4755">
            <v>1669378</v>
          </cell>
          <cell r="J4755">
            <v>652975</v>
          </cell>
          <cell r="K4755">
            <v>0</v>
          </cell>
          <cell r="L4755">
            <v>0</v>
          </cell>
          <cell r="M4755">
            <v>0</v>
          </cell>
          <cell r="N4755">
            <v>0</v>
          </cell>
          <cell r="O4755">
            <v>0</v>
          </cell>
          <cell r="P4755">
            <v>-31102</v>
          </cell>
          <cell r="Q4755">
            <v>-55277</v>
          </cell>
          <cell r="R4755">
            <v>-29756</v>
          </cell>
          <cell r="S4755">
            <v>0</v>
          </cell>
          <cell r="T4755">
            <v>42416</v>
          </cell>
          <cell r="U4755">
            <v>0</v>
          </cell>
          <cell r="V4755">
            <v>0</v>
          </cell>
          <cell r="W4755">
            <v>-695391</v>
          </cell>
          <cell r="X4755">
            <v>0</v>
          </cell>
          <cell r="Y4755">
            <v>0</v>
          </cell>
          <cell r="Z4755">
            <v>19316</v>
          </cell>
          <cell r="AA4755">
            <v>0</v>
          </cell>
          <cell r="AB4755">
            <v>0</v>
          </cell>
          <cell r="AC4755">
            <v>-288</v>
          </cell>
          <cell r="AD4755">
            <v>593</v>
          </cell>
          <cell r="AE4755">
            <v>0</v>
          </cell>
          <cell r="AF4755">
            <v>0</v>
          </cell>
          <cell r="AG4755">
            <v>0</v>
          </cell>
          <cell r="AH4755">
            <v>0</v>
          </cell>
          <cell r="AI4755">
            <v>0</v>
          </cell>
          <cell r="AJ4755">
            <v>0</v>
          </cell>
          <cell r="AK4755">
            <v>0</v>
          </cell>
          <cell r="AL4755">
            <v>0</v>
          </cell>
          <cell r="AM4755">
            <v>0</v>
          </cell>
          <cell r="AN4755">
            <v>0</v>
          </cell>
          <cell r="AO4755">
            <v>0</v>
          </cell>
          <cell r="AP4755">
            <v>0</v>
          </cell>
          <cell r="AQ4755">
            <v>0</v>
          </cell>
          <cell r="AR4755">
            <v>-266914</v>
          </cell>
          <cell r="AS4755">
            <v>0</v>
          </cell>
          <cell r="AT4755">
            <v>-1016403</v>
          </cell>
        </row>
        <row r="4756">
          <cell r="A4756">
            <v>2013</v>
          </cell>
          <cell r="B4756" t="str">
            <v>PacifiCorp</v>
          </cell>
          <cell r="C4756" t="str">
            <v>Federal</v>
          </cell>
          <cell r="D4756" t="str">
            <v>V2010_50%</v>
          </cell>
          <cell r="E4756" t="str">
            <v>Total Tax Classes</v>
          </cell>
          <cell r="F4756" t="str">
            <v>STEAM CR</v>
          </cell>
          <cell r="G4756">
            <v>0</v>
          </cell>
          <cell r="H4756">
            <v>427963</v>
          </cell>
          <cell r="I4756">
            <v>1515828</v>
          </cell>
          <cell r="J4756">
            <v>292858</v>
          </cell>
          <cell r="K4756">
            <v>0</v>
          </cell>
          <cell r="L4756">
            <v>0</v>
          </cell>
          <cell r="M4756">
            <v>0</v>
          </cell>
          <cell r="N4756">
            <v>0</v>
          </cell>
          <cell r="O4756">
            <v>0</v>
          </cell>
          <cell r="P4756">
            <v>-28242</v>
          </cell>
          <cell r="Q4756">
            <v>-50193</v>
          </cell>
          <cell r="R4756">
            <v>-27019</v>
          </cell>
          <cell r="S4756">
            <v>0</v>
          </cell>
          <cell r="T4756">
            <v>38514</v>
          </cell>
          <cell r="U4756">
            <v>0</v>
          </cell>
          <cell r="V4756">
            <v>0</v>
          </cell>
          <cell r="W4756">
            <v>-331372</v>
          </cell>
          <cell r="X4756">
            <v>0</v>
          </cell>
          <cell r="Y4756">
            <v>0</v>
          </cell>
          <cell r="Z4756">
            <v>17539</v>
          </cell>
          <cell r="AA4756">
            <v>0</v>
          </cell>
          <cell r="AB4756">
            <v>0</v>
          </cell>
          <cell r="AC4756">
            <v>-261</v>
          </cell>
          <cell r="AD4756">
            <v>539</v>
          </cell>
          <cell r="AE4756">
            <v>0</v>
          </cell>
          <cell r="AF4756">
            <v>0</v>
          </cell>
          <cell r="AG4756">
            <v>0</v>
          </cell>
          <cell r="AH4756">
            <v>0</v>
          </cell>
          <cell r="AI4756">
            <v>0</v>
          </cell>
          <cell r="AJ4756">
            <v>0</v>
          </cell>
          <cell r="AK4756">
            <v>0</v>
          </cell>
          <cell r="AL4756">
            <v>0</v>
          </cell>
          <cell r="AM4756">
            <v>0</v>
          </cell>
          <cell r="AN4756">
            <v>0</v>
          </cell>
          <cell r="AO4756">
            <v>0</v>
          </cell>
          <cell r="AP4756">
            <v>0</v>
          </cell>
          <cell r="AQ4756">
            <v>0</v>
          </cell>
          <cell r="AR4756">
            <v>-842476</v>
          </cell>
          <cell r="AS4756">
            <v>0</v>
          </cell>
          <cell r="AT4756">
            <v>-1222971</v>
          </cell>
        </row>
        <row r="4757">
          <cell r="A4757">
            <v>2013</v>
          </cell>
          <cell r="B4757" t="str">
            <v>PacifiCorp</v>
          </cell>
          <cell r="C4757" t="str">
            <v>Federal</v>
          </cell>
          <cell r="D4757" t="str">
            <v>V2010_50%</v>
          </cell>
          <cell r="E4757" t="str">
            <v>Total Tax Classes</v>
          </cell>
          <cell r="F4757" t="str">
            <v>STEAM DJ</v>
          </cell>
          <cell r="G4757">
            <v>0</v>
          </cell>
          <cell r="H4757">
            <v>427971</v>
          </cell>
          <cell r="I4757">
            <v>31066983</v>
          </cell>
          <cell r="J4757">
            <v>11955899</v>
          </cell>
          <cell r="K4757">
            <v>0</v>
          </cell>
          <cell r="L4757">
            <v>509057</v>
          </cell>
          <cell r="M4757">
            <v>0</v>
          </cell>
          <cell r="N4757">
            <v>0</v>
          </cell>
          <cell r="O4757">
            <v>0</v>
          </cell>
          <cell r="P4757">
            <v>-578813</v>
          </cell>
          <cell r="Q4757">
            <v>-1028700</v>
          </cell>
          <cell r="R4757">
            <v>-748952</v>
          </cell>
          <cell r="S4757">
            <v>0</v>
          </cell>
          <cell r="T4757">
            <v>886945</v>
          </cell>
          <cell r="U4757">
            <v>0</v>
          </cell>
          <cell r="V4757">
            <v>0</v>
          </cell>
          <cell r="W4757">
            <v>-12333786</v>
          </cell>
          <cell r="X4757">
            <v>0</v>
          </cell>
          <cell r="Y4757">
            <v>0</v>
          </cell>
          <cell r="Z4757">
            <v>359466</v>
          </cell>
          <cell r="AA4757">
            <v>0</v>
          </cell>
          <cell r="AB4757">
            <v>0</v>
          </cell>
          <cell r="AC4757">
            <v>-5352</v>
          </cell>
          <cell r="AD4757">
            <v>11041</v>
          </cell>
          <cell r="AE4757">
            <v>0</v>
          </cell>
          <cell r="AF4757">
            <v>0</v>
          </cell>
          <cell r="AG4757">
            <v>0</v>
          </cell>
          <cell r="AH4757">
            <v>0</v>
          </cell>
          <cell r="AI4757">
            <v>0</v>
          </cell>
          <cell r="AJ4757">
            <v>0</v>
          </cell>
          <cell r="AK4757">
            <v>0</v>
          </cell>
          <cell r="AL4757">
            <v>0</v>
          </cell>
          <cell r="AM4757">
            <v>0</v>
          </cell>
          <cell r="AN4757">
            <v>0</v>
          </cell>
          <cell r="AO4757">
            <v>0</v>
          </cell>
          <cell r="AP4757">
            <v>0</v>
          </cell>
          <cell r="AQ4757">
            <v>0</v>
          </cell>
          <cell r="AR4757">
            <v>-6181990</v>
          </cell>
          <cell r="AS4757">
            <v>0</v>
          </cell>
          <cell r="AT4757">
            <v>-19620141</v>
          </cell>
        </row>
        <row r="4758">
          <cell r="A4758">
            <v>2013</v>
          </cell>
          <cell r="B4758" t="str">
            <v>PacifiCorp</v>
          </cell>
          <cell r="C4758" t="str">
            <v>Federal</v>
          </cell>
          <cell r="D4758" t="str">
            <v>V2010_50%</v>
          </cell>
          <cell r="E4758" t="str">
            <v>Total Tax Classes</v>
          </cell>
          <cell r="F4758" t="str">
            <v>STEAM DJ POLL PRE AMORT</v>
          </cell>
          <cell r="G4758" t="str">
            <v>May</v>
          </cell>
          <cell r="H4758">
            <v>428108</v>
          </cell>
          <cell r="I4758">
            <v>186592957</v>
          </cell>
          <cell r="J4758">
            <v>92643551</v>
          </cell>
          <cell r="K4758">
            <v>0</v>
          </cell>
          <cell r="L4758">
            <v>0</v>
          </cell>
          <cell r="M4758">
            <v>0</v>
          </cell>
          <cell r="N4758">
            <v>0</v>
          </cell>
          <cell r="O4758">
            <v>0</v>
          </cell>
          <cell r="P4758">
            <v>-3476437</v>
          </cell>
          <cell r="Q4758">
            <v>-6178527</v>
          </cell>
          <cell r="R4758">
            <v>6155932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-92643551</v>
          </cell>
          <cell r="X4758">
            <v>0</v>
          </cell>
          <cell r="Y4758">
            <v>0</v>
          </cell>
          <cell r="Z4758">
            <v>2159005</v>
          </cell>
          <cell r="AA4758">
            <v>0</v>
          </cell>
          <cell r="AB4758">
            <v>0</v>
          </cell>
          <cell r="AC4758">
            <v>-32143</v>
          </cell>
          <cell r="AD4758">
            <v>66315</v>
          </cell>
          <cell r="AE4758">
            <v>0</v>
          </cell>
          <cell r="AF4758">
            <v>0</v>
          </cell>
          <cell r="AG4758">
            <v>0</v>
          </cell>
          <cell r="AH4758">
            <v>0</v>
          </cell>
          <cell r="AI4758">
            <v>0</v>
          </cell>
          <cell r="AJ4758">
            <v>0</v>
          </cell>
          <cell r="AK4758">
            <v>0</v>
          </cell>
          <cell r="AL4758">
            <v>0</v>
          </cell>
          <cell r="AM4758">
            <v>0</v>
          </cell>
          <cell r="AN4758">
            <v>0</v>
          </cell>
          <cell r="AO4758">
            <v>0</v>
          </cell>
          <cell r="AP4758">
            <v>0</v>
          </cell>
          <cell r="AQ4758">
            <v>0</v>
          </cell>
          <cell r="AR4758">
            <v>0</v>
          </cell>
          <cell r="AS4758">
            <v>0</v>
          </cell>
          <cell r="AT4758">
            <v>-93949406</v>
          </cell>
        </row>
        <row r="4759">
          <cell r="A4759">
            <v>2013</v>
          </cell>
          <cell r="B4759" t="str">
            <v>PacifiCorp</v>
          </cell>
          <cell r="C4759" t="str">
            <v>Federal</v>
          </cell>
          <cell r="D4759" t="str">
            <v>V2010_50%</v>
          </cell>
          <cell r="E4759" t="str">
            <v>Total Tax Classes</v>
          </cell>
          <cell r="F4759" t="str">
            <v>STEAM DJ POLL PRE MACRS</v>
          </cell>
          <cell r="G4759" t="str">
            <v>May</v>
          </cell>
          <cell r="H4759">
            <v>428109</v>
          </cell>
          <cell r="I4759">
            <v>124395305</v>
          </cell>
          <cell r="J4759">
            <v>58601729</v>
          </cell>
          <cell r="K4759">
            <v>0</v>
          </cell>
          <cell r="L4759">
            <v>0</v>
          </cell>
          <cell r="M4759">
            <v>0</v>
          </cell>
          <cell r="N4759">
            <v>0</v>
          </cell>
          <cell r="O4759">
            <v>0</v>
          </cell>
          <cell r="P4759">
            <v>-2317624</v>
          </cell>
          <cell r="Q4759">
            <v>-4119018</v>
          </cell>
          <cell r="R4759">
            <v>-2217323</v>
          </cell>
          <cell r="S4759">
            <v>0</v>
          </cell>
          <cell r="T4759">
            <v>3160638</v>
          </cell>
          <cell r="U4759">
            <v>0</v>
          </cell>
          <cell r="V4759">
            <v>0</v>
          </cell>
          <cell r="W4759">
            <v>-61762367</v>
          </cell>
          <cell r="X4759">
            <v>0</v>
          </cell>
          <cell r="Y4759">
            <v>0</v>
          </cell>
          <cell r="Z4759">
            <v>1439336</v>
          </cell>
          <cell r="AA4759">
            <v>0</v>
          </cell>
          <cell r="AB4759">
            <v>0</v>
          </cell>
          <cell r="AC4759">
            <v>-21428</v>
          </cell>
          <cell r="AD4759">
            <v>44210</v>
          </cell>
          <cell r="AE4759">
            <v>0</v>
          </cell>
          <cell r="AF4759">
            <v>0</v>
          </cell>
          <cell r="AG4759">
            <v>0</v>
          </cell>
          <cell r="AH4759">
            <v>0</v>
          </cell>
          <cell r="AI4759">
            <v>0</v>
          </cell>
          <cell r="AJ4759">
            <v>0</v>
          </cell>
          <cell r="AK4759">
            <v>0</v>
          </cell>
          <cell r="AL4759">
            <v>0</v>
          </cell>
          <cell r="AM4759">
            <v>0</v>
          </cell>
          <cell r="AN4759">
            <v>0</v>
          </cell>
          <cell r="AO4759">
            <v>0</v>
          </cell>
          <cell r="AP4759">
            <v>0</v>
          </cell>
          <cell r="AQ4759">
            <v>0</v>
          </cell>
          <cell r="AR4759">
            <v>0</v>
          </cell>
          <cell r="AS4759">
            <v>0</v>
          </cell>
          <cell r="AT4759">
            <v>-65793576</v>
          </cell>
        </row>
        <row r="4760">
          <cell r="A4760">
            <v>2013</v>
          </cell>
          <cell r="B4760" t="str">
            <v>PacifiCorp</v>
          </cell>
          <cell r="C4760" t="str">
            <v>Federal</v>
          </cell>
          <cell r="D4760" t="str">
            <v>V2010_50%</v>
          </cell>
          <cell r="E4760" t="str">
            <v>Total Tax Classes</v>
          </cell>
          <cell r="F4760" t="str">
            <v>STEAM GA</v>
          </cell>
          <cell r="G4760">
            <v>0</v>
          </cell>
          <cell r="H4760">
            <v>427962</v>
          </cell>
          <cell r="I4760">
            <v>1545483</v>
          </cell>
          <cell r="J4760">
            <v>715652</v>
          </cell>
          <cell r="K4760">
            <v>0</v>
          </cell>
          <cell r="L4760">
            <v>0</v>
          </cell>
          <cell r="M4760">
            <v>0</v>
          </cell>
          <cell r="N4760">
            <v>0</v>
          </cell>
          <cell r="O4760">
            <v>0</v>
          </cell>
          <cell r="P4760">
            <v>-28794</v>
          </cell>
          <cell r="Q4760">
            <v>-51175</v>
          </cell>
          <cell r="R4760">
            <v>-27548</v>
          </cell>
          <cell r="S4760">
            <v>0</v>
          </cell>
          <cell r="T4760">
            <v>39268</v>
          </cell>
          <cell r="U4760">
            <v>0</v>
          </cell>
          <cell r="V4760">
            <v>0</v>
          </cell>
          <cell r="W4760">
            <v>-754920</v>
          </cell>
          <cell r="X4760">
            <v>0</v>
          </cell>
          <cell r="Y4760">
            <v>0</v>
          </cell>
          <cell r="Z4760">
            <v>17882</v>
          </cell>
          <cell r="AA4760">
            <v>0</v>
          </cell>
          <cell r="AB4760">
            <v>0</v>
          </cell>
          <cell r="AC4760">
            <v>-266</v>
          </cell>
          <cell r="AD4760">
            <v>549</v>
          </cell>
          <cell r="AE4760">
            <v>0</v>
          </cell>
          <cell r="AF4760">
            <v>0</v>
          </cell>
          <cell r="AG4760">
            <v>0</v>
          </cell>
          <cell r="AH4760">
            <v>0</v>
          </cell>
          <cell r="AI4760">
            <v>0</v>
          </cell>
          <cell r="AJ4760">
            <v>0</v>
          </cell>
          <cell r="AK4760">
            <v>0</v>
          </cell>
          <cell r="AL4760">
            <v>0</v>
          </cell>
          <cell r="AM4760">
            <v>0</v>
          </cell>
          <cell r="AN4760">
            <v>0</v>
          </cell>
          <cell r="AO4760">
            <v>0</v>
          </cell>
          <cell r="AP4760">
            <v>0</v>
          </cell>
          <cell r="AQ4760">
            <v>0</v>
          </cell>
          <cell r="AR4760">
            <v>-24827</v>
          </cell>
          <cell r="AS4760">
            <v>0</v>
          </cell>
          <cell r="AT4760">
            <v>-829831</v>
          </cell>
        </row>
        <row r="4761">
          <cell r="A4761">
            <v>2013</v>
          </cell>
          <cell r="B4761" t="str">
            <v>PacifiCorp</v>
          </cell>
          <cell r="C4761" t="str">
            <v>Federal</v>
          </cell>
          <cell r="D4761" t="str">
            <v>V2010_50%</v>
          </cell>
          <cell r="E4761" t="str">
            <v>Total Tax Classes</v>
          </cell>
          <cell r="F4761" t="str">
            <v>STEAM HA</v>
          </cell>
          <cell r="G4761">
            <v>0</v>
          </cell>
          <cell r="H4761">
            <v>427961</v>
          </cell>
          <cell r="I4761">
            <v>200920</v>
          </cell>
          <cell r="J4761">
            <v>3939</v>
          </cell>
          <cell r="K4761">
            <v>0</v>
          </cell>
          <cell r="L4761">
            <v>0</v>
          </cell>
          <cell r="M4761">
            <v>0</v>
          </cell>
          <cell r="N4761">
            <v>0</v>
          </cell>
          <cell r="O4761">
            <v>0</v>
          </cell>
          <cell r="P4761">
            <v>-3743</v>
          </cell>
          <cell r="Q4761">
            <v>-6653</v>
          </cell>
          <cell r="R4761">
            <v>-3581</v>
          </cell>
          <cell r="S4761">
            <v>0</v>
          </cell>
          <cell r="T4761">
            <v>5105</v>
          </cell>
          <cell r="U4761">
            <v>0</v>
          </cell>
          <cell r="V4761">
            <v>0</v>
          </cell>
          <cell r="W4761">
            <v>-9044</v>
          </cell>
          <cell r="X4761">
            <v>0</v>
          </cell>
          <cell r="Y4761">
            <v>0</v>
          </cell>
          <cell r="Z4761">
            <v>2325</v>
          </cell>
          <cell r="AA4761">
            <v>0</v>
          </cell>
          <cell r="AB4761">
            <v>0</v>
          </cell>
          <cell r="AC4761">
            <v>-35</v>
          </cell>
          <cell r="AD4761">
            <v>71</v>
          </cell>
          <cell r="AE4761">
            <v>0</v>
          </cell>
          <cell r="AF4761">
            <v>0</v>
          </cell>
          <cell r="AG4761">
            <v>0</v>
          </cell>
          <cell r="AH4761">
            <v>0</v>
          </cell>
          <cell r="AI4761">
            <v>0</v>
          </cell>
          <cell r="AJ4761">
            <v>0</v>
          </cell>
          <cell r="AK4761">
            <v>0</v>
          </cell>
          <cell r="AL4761">
            <v>0</v>
          </cell>
          <cell r="AM4761">
            <v>0</v>
          </cell>
          <cell r="AN4761">
            <v>0</v>
          </cell>
          <cell r="AO4761">
            <v>0</v>
          </cell>
          <cell r="AP4761">
            <v>0</v>
          </cell>
          <cell r="AQ4761">
            <v>0</v>
          </cell>
          <cell r="AR4761">
            <v>-181426</v>
          </cell>
          <cell r="AS4761">
            <v>0</v>
          </cell>
          <cell r="AT4761">
            <v>-196981</v>
          </cell>
        </row>
        <row r="4762">
          <cell r="A4762">
            <v>2013</v>
          </cell>
          <cell r="B4762" t="str">
            <v>PacifiCorp</v>
          </cell>
          <cell r="C4762" t="str">
            <v>Federal</v>
          </cell>
          <cell r="D4762" t="str">
            <v>V2010_50%</v>
          </cell>
          <cell r="E4762" t="str">
            <v>Total Tax Classes</v>
          </cell>
          <cell r="F4762" t="str">
            <v>STEAM HG</v>
          </cell>
          <cell r="G4762">
            <v>0</v>
          </cell>
          <cell r="H4762">
            <v>427941</v>
          </cell>
          <cell r="I4762">
            <v>54072660</v>
          </cell>
          <cell r="J4762">
            <v>23302488</v>
          </cell>
          <cell r="K4762">
            <v>0</v>
          </cell>
          <cell r="L4762">
            <v>54210</v>
          </cell>
          <cell r="M4762">
            <v>0</v>
          </cell>
          <cell r="N4762">
            <v>0</v>
          </cell>
          <cell r="O4762">
            <v>0</v>
          </cell>
          <cell r="P4762">
            <v>-1007434</v>
          </cell>
          <cell r="Q4762">
            <v>-1790472</v>
          </cell>
          <cell r="R4762">
            <v>-973953</v>
          </cell>
          <cell r="S4762">
            <v>0</v>
          </cell>
          <cell r="T4762">
            <v>1378938</v>
          </cell>
          <cell r="U4762">
            <v>0</v>
          </cell>
          <cell r="V4762">
            <v>0</v>
          </cell>
          <cell r="W4762">
            <v>-24627217</v>
          </cell>
          <cell r="X4762">
            <v>0</v>
          </cell>
          <cell r="Y4762">
            <v>0</v>
          </cell>
          <cell r="Z4762">
            <v>625657</v>
          </cell>
          <cell r="AA4762">
            <v>0</v>
          </cell>
          <cell r="AB4762">
            <v>0</v>
          </cell>
          <cell r="AC4762">
            <v>-9315</v>
          </cell>
          <cell r="AD4762">
            <v>19217</v>
          </cell>
          <cell r="AE4762">
            <v>0</v>
          </cell>
          <cell r="AF4762">
            <v>0</v>
          </cell>
          <cell r="AG4762">
            <v>0</v>
          </cell>
          <cell r="AH4762">
            <v>0</v>
          </cell>
          <cell r="AI4762">
            <v>0</v>
          </cell>
          <cell r="AJ4762">
            <v>0</v>
          </cell>
          <cell r="AK4762">
            <v>0</v>
          </cell>
          <cell r="AL4762">
            <v>0</v>
          </cell>
          <cell r="AM4762">
            <v>0</v>
          </cell>
          <cell r="AN4762">
            <v>0</v>
          </cell>
          <cell r="AO4762">
            <v>0</v>
          </cell>
          <cell r="AP4762">
            <v>0</v>
          </cell>
          <cell r="AQ4762">
            <v>0</v>
          </cell>
          <cell r="AR4762">
            <v>-4439803</v>
          </cell>
          <cell r="AS4762">
            <v>0</v>
          </cell>
          <cell r="AT4762">
            <v>-30824381</v>
          </cell>
        </row>
        <row r="4763">
          <cell r="A4763">
            <v>2013</v>
          </cell>
          <cell r="B4763" t="str">
            <v>PacifiCorp</v>
          </cell>
          <cell r="C4763" t="str">
            <v>Federal</v>
          </cell>
          <cell r="D4763" t="str">
            <v>V2010_50%</v>
          </cell>
          <cell r="E4763" t="str">
            <v>Total Tax Classes</v>
          </cell>
          <cell r="F4763" t="str">
            <v>STEAM HG POLL POST AMORT</v>
          </cell>
          <cell r="G4763" t="str">
            <v>Jan</v>
          </cell>
          <cell r="H4763">
            <v>428105</v>
          </cell>
          <cell r="I4763">
            <v>67</v>
          </cell>
          <cell r="J4763">
            <v>33</v>
          </cell>
          <cell r="K4763">
            <v>0</v>
          </cell>
          <cell r="L4763">
            <v>0</v>
          </cell>
          <cell r="M4763">
            <v>0</v>
          </cell>
          <cell r="N4763">
            <v>0</v>
          </cell>
          <cell r="O4763">
            <v>0</v>
          </cell>
          <cell r="P4763">
            <v>-1</v>
          </cell>
          <cell r="Q4763">
            <v>-2</v>
          </cell>
          <cell r="R4763">
            <v>2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  <cell r="W4763">
            <v>-33</v>
          </cell>
          <cell r="X4763">
            <v>0</v>
          </cell>
          <cell r="Y4763">
            <v>0</v>
          </cell>
          <cell r="Z4763">
            <v>1</v>
          </cell>
          <cell r="AA4763">
            <v>0</v>
          </cell>
          <cell r="AB4763">
            <v>0</v>
          </cell>
          <cell r="AC4763">
            <v>0</v>
          </cell>
          <cell r="AD4763">
            <v>0</v>
          </cell>
          <cell r="AE4763">
            <v>0</v>
          </cell>
          <cell r="AF4763">
            <v>0</v>
          </cell>
          <cell r="AG4763">
            <v>0</v>
          </cell>
          <cell r="AH4763">
            <v>0</v>
          </cell>
          <cell r="AI4763">
            <v>0</v>
          </cell>
          <cell r="AJ4763">
            <v>0</v>
          </cell>
          <cell r="AK4763">
            <v>0</v>
          </cell>
          <cell r="AL4763">
            <v>0</v>
          </cell>
          <cell r="AM4763">
            <v>0</v>
          </cell>
          <cell r="AN4763">
            <v>0</v>
          </cell>
          <cell r="AO4763">
            <v>0</v>
          </cell>
          <cell r="AP4763">
            <v>0</v>
          </cell>
          <cell r="AQ4763">
            <v>0</v>
          </cell>
          <cell r="AR4763">
            <v>0</v>
          </cell>
          <cell r="AS4763">
            <v>0</v>
          </cell>
          <cell r="AT4763">
            <v>-34</v>
          </cell>
        </row>
        <row r="4764">
          <cell r="A4764">
            <v>2013</v>
          </cell>
          <cell r="B4764" t="str">
            <v>PacifiCorp</v>
          </cell>
          <cell r="C4764" t="str">
            <v>Federal</v>
          </cell>
          <cell r="D4764" t="str">
            <v>V2010_50%</v>
          </cell>
          <cell r="E4764" t="str">
            <v>Total Tax Classes</v>
          </cell>
          <cell r="F4764" t="str">
            <v>STEAM HG POLL POST AMORT</v>
          </cell>
          <cell r="G4764" t="str">
            <v>Nov</v>
          </cell>
          <cell r="H4764">
            <v>428106</v>
          </cell>
          <cell r="I4764">
            <v>4966212</v>
          </cell>
          <cell r="J4764">
            <v>2465728</v>
          </cell>
          <cell r="K4764">
            <v>0</v>
          </cell>
          <cell r="L4764">
            <v>0</v>
          </cell>
          <cell r="M4764">
            <v>0</v>
          </cell>
          <cell r="N4764">
            <v>0</v>
          </cell>
          <cell r="O4764">
            <v>0</v>
          </cell>
          <cell r="P4764">
            <v>-92526</v>
          </cell>
          <cell r="Q4764">
            <v>-164443</v>
          </cell>
          <cell r="R4764">
            <v>163841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-2465728</v>
          </cell>
          <cell r="X4764">
            <v>0</v>
          </cell>
          <cell r="Y4764">
            <v>0</v>
          </cell>
          <cell r="Z4764">
            <v>57462</v>
          </cell>
          <cell r="AA4764">
            <v>0</v>
          </cell>
          <cell r="AB4764">
            <v>0</v>
          </cell>
          <cell r="AC4764">
            <v>-855</v>
          </cell>
          <cell r="AD4764">
            <v>1765</v>
          </cell>
          <cell r="AE4764">
            <v>0</v>
          </cell>
          <cell r="AF4764">
            <v>0</v>
          </cell>
          <cell r="AG4764">
            <v>0</v>
          </cell>
          <cell r="AH4764">
            <v>0</v>
          </cell>
          <cell r="AI4764">
            <v>0</v>
          </cell>
          <cell r="AJ4764">
            <v>0</v>
          </cell>
          <cell r="AK4764">
            <v>0</v>
          </cell>
          <cell r="AL4764">
            <v>0</v>
          </cell>
          <cell r="AM4764">
            <v>0</v>
          </cell>
          <cell r="AN4764">
            <v>0</v>
          </cell>
          <cell r="AO4764">
            <v>0</v>
          </cell>
          <cell r="AP4764">
            <v>0</v>
          </cell>
          <cell r="AQ4764">
            <v>0</v>
          </cell>
          <cell r="AR4764">
            <v>0</v>
          </cell>
          <cell r="AS4764">
            <v>0</v>
          </cell>
          <cell r="AT4764">
            <v>-2500484</v>
          </cell>
        </row>
        <row r="4765">
          <cell r="A4765">
            <v>2013</v>
          </cell>
          <cell r="B4765" t="str">
            <v>PacifiCorp</v>
          </cell>
          <cell r="C4765" t="str">
            <v>Federal</v>
          </cell>
          <cell r="D4765" t="str">
            <v>V2010_50%</v>
          </cell>
          <cell r="E4765" t="str">
            <v>Total Tax Classes</v>
          </cell>
          <cell r="F4765" t="str">
            <v>STEAM HG POLL POST AMORT</v>
          </cell>
          <cell r="G4765" t="str">
            <v>Dec</v>
          </cell>
          <cell r="H4765">
            <v>428107</v>
          </cell>
          <cell r="I4765">
            <v>50517621</v>
          </cell>
          <cell r="J4765">
            <v>25082039</v>
          </cell>
          <cell r="K4765">
            <v>0</v>
          </cell>
          <cell r="L4765">
            <v>0</v>
          </cell>
          <cell r="M4765">
            <v>0</v>
          </cell>
          <cell r="N4765">
            <v>0</v>
          </cell>
          <cell r="O4765">
            <v>0</v>
          </cell>
          <cell r="P4765">
            <v>-941200</v>
          </cell>
          <cell r="Q4765">
            <v>-1672756</v>
          </cell>
          <cell r="R4765">
            <v>1666639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-25082039</v>
          </cell>
          <cell r="X4765">
            <v>0</v>
          </cell>
          <cell r="Y4765">
            <v>0</v>
          </cell>
          <cell r="Z4765">
            <v>584522</v>
          </cell>
          <cell r="AA4765">
            <v>0</v>
          </cell>
          <cell r="AB4765">
            <v>0</v>
          </cell>
          <cell r="AC4765">
            <v>-8702</v>
          </cell>
          <cell r="AD4765">
            <v>17954</v>
          </cell>
          <cell r="AE4765">
            <v>0</v>
          </cell>
          <cell r="AF4765">
            <v>0</v>
          </cell>
          <cell r="AG4765">
            <v>0</v>
          </cell>
          <cell r="AH4765">
            <v>0</v>
          </cell>
          <cell r="AI4765">
            <v>0</v>
          </cell>
          <cell r="AJ4765">
            <v>0</v>
          </cell>
          <cell r="AK4765">
            <v>0</v>
          </cell>
          <cell r="AL4765">
            <v>0</v>
          </cell>
          <cell r="AM4765">
            <v>0</v>
          </cell>
          <cell r="AN4765">
            <v>0</v>
          </cell>
          <cell r="AO4765">
            <v>0</v>
          </cell>
          <cell r="AP4765">
            <v>0</v>
          </cell>
          <cell r="AQ4765">
            <v>0</v>
          </cell>
          <cell r="AR4765">
            <v>0</v>
          </cell>
          <cell r="AS4765">
            <v>0</v>
          </cell>
          <cell r="AT4765">
            <v>-25435582</v>
          </cell>
        </row>
        <row r="4766">
          <cell r="A4766">
            <v>2013</v>
          </cell>
          <cell r="B4766" t="str">
            <v>PacifiCorp</v>
          </cell>
          <cell r="C4766" t="str">
            <v>Federal</v>
          </cell>
          <cell r="D4766" t="str">
            <v>V2010_50%</v>
          </cell>
          <cell r="E4766" t="str">
            <v>Total Tax Classes</v>
          </cell>
          <cell r="F4766" t="str">
            <v>STEAM HG POLL POST MACRS</v>
          </cell>
          <cell r="G4766" t="str">
            <v>Dec</v>
          </cell>
          <cell r="H4766">
            <v>428110</v>
          </cell>
          <cell r="I4766">
            <v>36989267</v>
          </cell>
          <cell r="J4766">
            <v>17425376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  <cell r="O4766">
            <v>0</v>
          </cell>
          <cell r="P4766">
            <v>-689152</v>
          </cell>
          <cell r="Q4766">
            <v>-1224801</v>
          </cell>
          <cell r="R4766">
            <v>-659327</v>
          </cell>
          <cell r="S4766">
            <v>0</v>
          </cell>
          <cell r="T4766">
            <v>939824</v>
          </cell>
          <cell r="U4766">
            <v>0</v>
          </cell>
          <cell r="V4766">
            <v>0</v>
          </cell>
          <cell r="W4766">
            <v>-18365200</v>
          </cell>
          <cell r="X4766">
            <v>0</v>
          </cell>
          <cell r="Y4766">
            <v>0</v>
          </cell>
          <cell r="Z4766">
            <v>427990</v>
          </cell>
          <cell r="AA4766">
            <v>0</v>
          </cell>
          <cell r="AB4766">
            <v>0</v>
          </cell>
          <cell r="AC4766">
            <v>-6372</v>
          </cell>
          <cell r="AD4766">
            <v>13146</v>
          </cell>
          <cell r="AE4766">
            <v>0</v>
          </cell>
          <cell r="AF4766">
            <v>0</v>
          </cell>
          <cell r="AG4766">
            <v>0</v>
          </cell>
          <cell r="AH4766">
            <v>0</v>
          </cell>
          <cell r="AI4766">
            <v>0</v>
          </cell>
          <cell r="AJ4766">
            <v>0</v>
          </cell>
          <cell r="AK4766">
            <v>0</v>
          </cell>
          <cell r="AL4766">
            <v>0</v>
          </cell>
          <cell r="AM4766">
            <v>0</v>
          </cell>
          <cell r="AN4766">
            <v>0</v>
          </cell>
          <cell r="AO4766">
            <v>0</v>
          </cell>
          <cell r="AP4766">
            <v>0</v>
          </cell>
          <cell r="AQ4766">
            <v>0</v>
          </cell>
          <cell r="AR4766">
            <v>0</v>
          </cell>
          <cell r="AS4766">
            <v>0</v>
          </cell>
          <cell r="AT4766">
            <v>-19563891</v>
          </cell>
        </row>
        <row r="4767">
          <cell r="A4767">
            <v>2013</v>
          </cell>
          <cell r="B4767" t="str">
            <v>PacifiCorp</v>
          </cell>
          <cell r="C4767" t="str">
            <v>Federal</v>
          </cell>
          <cell r="D4767" t="str">
            <v>V2010_50%</v>
          </cell>
          <cell r="E4767" t="str">
            <v>Total Tax Classes</v>
          </cell>
          <cell r="F4767" t="str">
            <v>STEAM HG POLL PRE AMORT</v>
          </cell>
          <cell r="G4767" t="str">
            <v>Aug</v>
          </cell>
          <cell r="H4767">
            <v>431452</v>
          </cell>
          <cell r="I4767">
            <v>22</v>
          </cell>
          <cell r="J4767">
            <v>11</v>
          </cell>
          <cell r="K4767">
            <v>0</v>
          </cell>
          <cell r="L4767">
            <v>0</v>
          </cell>
          <cell r="M4767">
            <v>0</v>
          </cell>
          <cell r="N4767">
            <v>0</v>
          </cell>
          <cell r="O4767">
            <v>0</v>
          </cell>
          <cell r="P4767">
            <v>0</v>
          </cell>
          <cell r="Q4767">
            <v>-1</v>
          </cell>
          <cell r="R4767">
            <v>1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-11</v>
          </cell>
          <cell r="X4767">
            <v>0</v>
          </cell>
          <cell r="Y4767">
            <v>0</v>
          </cell>
          <cell r="Z4767">
            <v>0</v>
          </cell>
          <cell r="AA4767">
            <v>0</v>
          </cell>
          <cell r="AB4767">
            <v>0</v>
          </cell>
          <cell r="AC4767">
            <v>0</v>
          </cell>
          <cell r="AD4767">
            <v>0</v>
          </cell>
          <cell r="AE4767">
            <v>0</v>
          </cell>
          <cell r="AF4767">
            <v>0</v>
          </cell>
          <cell r="AG4767">
            <v>0</v>
          </cell>
          <cell r="AH4767">
            <v>0</v>
          </cell>
          <cell r="AI4767">
            <v>0</v>
          </cell>
          <cell r="AJ4767">
            <v>0</v>
          </cell>
          <cell r="AK4767">
            <v>0</v>
          </cell>
          <cell r="AL4767">
            <v>0</v>
          </cell>
          <cell r="AM4767">
            <v>0</v>
          </cell>
          <cell r="AN4767">
            <v>0</v>
          </cell>
          <cell r="AO4767">
            <v>0</v>
          </cell>
          <cell r="AP4767">
            <v>0</v>
          </cell>
          <cell r="AQ4767">
            <v>0</v>
          </cell>
          <cell r="AR4767">
            <v>0</v>
          </cell>
          <cell r="AS4767">
            <v>0</v>
          </cell>
          <cell r="AT4767">
            <v>-11</v>
          </cell>
        </row>
        <row r="4768">
          <cell r="A4768">
            <v>2013</v>
          </cell>
          <cell r="B4768" t="str">
            <v>PacifiCorp</v>
          </cell>
          <cell r="C4768" t="str">
            <v>Federal</v>
          </cell>
          <cell r="D4768" t="str">
            <v>V2010_50%</v>
          </cell>
          <cell r="E4768" t="str">
            <v>Total Tax Classes</v>
          </cell>
          <cell r="F4768" t="str">
            <v>STEAM HG POLL PRE MACRS</v>
          </cell>
          <cell r="G4768" t="str">
            <v>Aug</v>
          </cell>
          <cell r="H4768">
            <v>431451</v>
          </cell>
          <cell r="I4768">
            <v>15</v>
          </cell>
          <cell r="J4768">
            <v>7</v>
          </cell>
          <cell r="K4768">
            <v>0</v>
          </cell>
          <cell r="L4768">
            <v>0</v>
          </cell>
          <cell r="M4768">
            <v>0</v>
          </cell>
          <cell r="N4768">
            <v>0</v>
          </cell>
          <cell r="O4768">
            <v>0</v>
          </cell>
          <cell r="P4768">
            <v>0</v>
          </cell>
          <cell r="Q4768">
            <v>0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  <cell r="W4768">
            <v>-7</v>
          </cell>
          <cell r="X4768">
            <v>0</v>
          </cell>
          <cell r="Y4768">
            <v>0</v>
          </cell>
          <cell r="Z4768">
            <v>0</v>
          </cell>
          <cell r="AA4768">
            <v>0</v>
          </cell>
          <cell r="AB4768">
            <v>0</v>
          </cell>
          <cell r="AC4768">
            <v>0</v>
          </cell>
          <cell r="AD4768">
            <v>0</v>
          </cell>
          <cell r="AE4768">
            <v>0</v>
          </cell>
          <cell r="AF4768">
            <v>0</v>
          </cell>
          <cell r="AG4768">
            <v>0</v>
          </cell>
          <cell r="AH4768">
            <v>0</v>
          </cell>
          <cell r="AI4768">
            <v>0</v>
          </cell>
          <cell r="AJ4768">
            <v>0</v>
          </cell>
          <cell r="AK4768">
            <v>0</v>
          </cell>
          <cell r="AL4768">
            <v>0</v>
          </cell>
          <cell r="AM4768">
            <v>0</v>
          </cell>
          <cell r="AN4768">
            <v>0</v>
          </cell>
          <cell r="AO4768">
            <v>0</v>
          </cell>
          <cell r="AP4768">
            <v>0</v>
          </cell>
          <cell r="AQ4768">
            <v>0</v>
          </cell>
          <cell r="AR4768">
            <v>0</v>
          </cell>
          <cell r="AS4768">
            <v>0</v>
          </cell>
          <cell r="AT4768">
            <v>-8</v>
          </cell>
        </row>
        <row r="4769">
          <cell r="A4769">
            <v>2013</v>
          </cell>
          <cell r="B4769" t="str">
            <v>PacifiCorp</v>
          </cell>
          <cell r="C4769" t="str">
            <v>Federal</v>
          </cell>
          <cell r="D4769" t="str">
            <v>V2010_50%</v>
          </cell>
          <cell r="E4769" t="str">
            <v>Total Tax Classes</v>
          </cell>
          <cell r="F4769" t="str">
            <v>STEAM HR U1-U3</v>
          </cell>
          <cell r="G4769">
            <v>0</v>
          </cell>
          <cell r="H4769">
            <v>427942</v>
          </cell>
          <cell r="I4769">
            <v>64546306</v>
          </cell>
          <cell r="J4769">
            <v>25917121</v>
          </cell>
          <cell r="K4769">
            <v>0</v>
          </cell>
          <cell r="L4769">
            <v>2999</v>
          </cell>
          <cell r="M4769">
            <v>0</v>
          </cell>
          <cell r="N4769">
            <v>0</v>
          </cell>
          <cell r="O4769">
            <v>0</v>
          </cell>
          <cell r="P4769">
            <v>-1202570</v>
          </cell>
          <cell r="Q4769">
            <v>-2137278</v>
          </cell>
          <cell r="R4769">
            <v>-1151272</v>
          </cell>
          <cell r="S4769">
            <v>0</v>
          </cell>
          <cell r="T4769">
            <v>1640367</v>
          </cell>
          <cell r="U4769">
            <v>0</v>
          </cell>
          <cell r="V4769">
            <v>0</v>
          </cell>
          <cell r="W4769">
            <v>-27554490</v>
          </cell>
          <cell r="X4769">
            <v>0</v>
          </cell>
          <cell r="Y4769">
            <v>0</v>
          </cell>
          <cell r="Z4769">
            <v>746844</v>
          </cell>
          <cell r="AA4769">
            <v>0</v>
          </cell>
          <cell r="AB4769">
            <v>0</v>
          </cell>
          <cell r="AC4769">
            <v>-11119</v>
          </cell>
          <cell r="AD4769">
            <v>22940</v>
          </cell>
          <cell r="AE4769">
            <v>0</v>
          </cell>
          <cell r="AF4769">
            <v>0</v>
          </cell>
          <cell r="AG4769">
            <v>0</v>
          </cell>
          <cell r="AH4769">
            <v>0</v>
          </cell>
          <cell r="AI4769">
            <v>0</v>
          </cell>
          <cell r="AJ4769">
            <v>0</v>
          </cell>
          <cell r="AK4769">
            <v>0</v>
          </cell>
          <cell r="AL4769">
            <v>0</v>
          </cell>
          <cell r="AM4769">
            <v>0</v>
          </cell>
          <cell r="AN4769">
            <v>0</v>
          </cell>
          <cell r="AO4769">
            <v>0</v>
          </cell>
          <cell r="AP4769">
            <v>0</v>
          </cell>
          <cell r="AQ4769">
            <v>0</v>
          </cell>
          <cell r="AR4769">
            <v>-8985605</v>
          </cell>
          <cell r="AS4769">
            <v>0</v>
          </cell>
          <cell r="AT4769">
            <v>-38632183</v>
          </cell>
        </row>
        <row r="4770">
          <cell r="A4770">
            <v>2013</v>
          </cell>
          <cell r="B4770" t="str">
            <v>PacifiCorp</v>
          </cell>
          <cell r="C4770" t="str">
            <v>Federal</v>
          </cell>
          <cell r="D4770" t="str">
            <v>V2010_50%</v>
          </cell>
          <cell r="E4770" t="str">
            <v>Total Tax Classes</v>
          </cell>
          <cell r="F4770" t="str">
            <v>STEAM JB</v>
          </cell>
          <cell r="G4770">
            <v>0</v>
          </cell>
          <cell r="H4770">
            <v>427931</v>
          </cell>
          <cell r="I4770">
            <v>45354643</v>
          </cell>
          <cell r="J4770">
            <v>14119880</v>
          </cell>
          <cell r="K4770">
            <v>0</v>
          </cell>
          <cell r="L4770">
            <v>59097</v>
          </cell>
          <cell r="M4770">
            <v>0</v>
          </cell>
          <cell r="N4770">
            <v>0</v>
          </cell>
          <cell r="O4770">
            <v>0</v>
          </cell>
          <cell r="P4770">
            <v>-845008</v>
          </cell>
          <cell r="Q4770">
            <v>-1501798</v>
          </cell>
          <cell r="R4770">
            <v>-820852</v>
          </cell>
          <cell r="S4770">
            <v>0</v>
          </cell>
          <cell r="T4770">
            <v>1158579</v>
          </cell>
          <cell r="U4770">
            <v>0</v>
          </cell>
          <cell r="V4770">
            <v>0</v>
          </cell>
          <cell r="W4770">
            <v>-15219362</v>
          </cell>
          <cell r="X4770">
            <v>0</v>
          </cell>
          <cell r="Y4770">
            <v>0</v>
          </cell>
          <cell r="Z4770">
            <v>524783</v>
          </cell>
          <cell r="AA4770">
            <v>0</v>
          </cell>
          <cell r="AB4770">
            <v>0</v>
          </cell>
          <cell r="AC4770">
            <v>-7813</v>
          </cell>
          <cell r="AD4770">
            <v>16119</v>
          </cell>
          <cell r="AE4770">
            <v>0</v>
          </cell>
          <cell r="AF4770">
            <v>0</v>
          </cell>
          <cell r="AG4770">
            <v>0</v>
          </cell>
          <cell r="AH4770">
            <v>0</v>
          </cell>
          <cell r="AI4770">
            <v>0</v>
          </cell>
          <cell r="AJ4770">
            <v>0</v>
          </cell>
          <cell r="AK4770">
            <v>0</v>
          </cell>
          <cell r="AL4770">
            <v>0</v>
          </cell>
          <cell r="AM4770">
            <v>0</v>
          </cell>
          <cell r="AN4770">
            <v>0</v>
          </cell>
          <cell r="AO4770">
            <v>0</v>
          </cell>
          <cell r="AP4770">
            <v>0</v>
          </cell>
          <cell r="AQ4770">
            <v>0</v>
          </cell>
          <cell r="AR4770">
            <v>-14598508</v>
          </cell>
          <cell r="AS4770">
            <v>0</v>
          </cell>
          <cell r="AT4770">
            <v>-31293860</v>
          </cell>
        </row>
        <row r="4771">
          <cell r="A4771">
            <v>2013</v>
          </cell>
          <cell r="B4771" t="str">
            <v>PacifiCorp</v>
          </cell>
          <cell r="C4771" t="str">
            <v>Federal</v>
          </cell>
          <cell r="D4771" t="str">
            <v>V2010_50%</v>
          </cell>
          <cell r="E4771" t="str">
            <v>Total Tax Classes</v>
          </cell>
          <cell r="F4771" t="str">
            <v>STEAM JB POLL PRE AMORT</v>
          </cell>
          <cell r="G4771" t="str">
            <v>Jan</v>
          </cell>
          <cell r="H4771">
            <v>431454</v>
          </cell>
          <cell r="I4771">
            <v>4340</v>
          </cell>
          <cell r="J4771">
            <v>2155</v>
          </cell>
          <cell r="K4771">
            <v>0</v>
          </cell>
          <cell r="L4771">
            <v>0</v>
          </cell>
          <cell r="M4771">
            <v>0</v>
          </cell>
          <cell r="N4771">
            <v>0</v>
          </cell>
          <cell r="O4771">
            <v>0</v>
          </cell>
          <cell r="P4771">
            <v>-81</v>
          </cell>
          <cell r="Q4771">
            <v>-144</v>
          </cell>
          <cell r="R4771">
            <v>143</v>
          </cell>
          <cell r="S4771">
            <v>0</v>
          </cell>
          <cell r="T4771">
            <v>0</v>
          </cell>
          <cell r="U4771">
            <v>0</v>
          </cell>
          <cell r="V4771">
            <v>0</v>
          </cell>
          <cell r="W4771">
            <v>-2155</v>
          </cell>
          <cell r="X4771">
            <v>0</v>
          </cell>
          <cell r="Y4771">
            <v>0</v>
          </cell>
          <cell r="Z4771">
            <v>50</v>
          </cell>
          <cell r="AA4771">
            <v>0</v>
          </cell>
          <cell r="AB4771">
            <v>0</v>
          </cell>
          <cell r="AC4771">
            <v>-1</v>
          </cell>
          <cell r="AD4771">
            <v>2</v>
          </cell>
          <cell r="AE4771">
            <v>0</v>
          </cell>
          <cell r="AF4771">
            <v>0</v>
          </cell>
          <cell r="AG4771">
            <v>0</v>
          </cell>
          <cell r="AH4771">
            <v>0</v>
          </cell>
          <cell r="AI4771">
            <v>0</v>
          </cell>
          <cell r="AJ4771">
            <v>0</v>
          </cell>
          <cell r="AK4771">
            <v>0</v>
          </cell>
          <cell r="AL4771">
            <v>0</v>
          </cell>
          <cell r="AM4771">
            <v>0</v>
          </cell>
          <cell r="AN4771">
            <v>0</v>
          </cell>
          <cell r="AO4771">
            <v>0</v>
          </cell>
          <cell r="AP4771">
            <v>0</v>
          </cell>
          <cell r="AQ4771">
            <v>0</v>
          </cell>
          <cell r="AR4771">
            <v>0</v>
          </cell>
          <cell r="AS4771">
            <v>0</v>
          </cell>
          <cell r="AT4771">
            <v>-2185</v>
          </cell>
        </row>
        <row r="4772">
          <cell r="A4772">
            <v>2013</v>
          </cell>
          <cell r="B4772" t="str">
            <v>PacifiCorp</v>
          </cell>
          <cell r="C4772" t="str">
            <v>Federal</v>
          </cell>
          <cell r="D4772" t="str">
            <v>V2010_50%</v>
          </cell>
          <cell r="E4772" t="str">
            <v>Total Tax Classes</v>
          </cell>
          <cell r="F4772" t="str">
            <v>STEAM JB POLL PRE AMORT</v>
          </cell>
          <cell r="G4772" t="str">
            <v>Feb</v>
          </cell>
          <cell r="H4772">
            <v>431456</v>
          </cell>
          <cell r="I4772">
            <v>3290</v>
          </cell>
          <cell r="J4772">
            <v>1633</v>
          </cell>
          <cell r="K4772">
            <v>0</v>
          </cell>
          <cell r="L4772">
            <v>0</v>
          </cell>
          <cell r="M4772">
            <v>0</v>
          </cell>
          <cell r="N4772">
            <v>0</v>
          </cell>
          <cell r="O4772">
            <v>0</v>
          </cell>
          <cell r="P4772">
            <v>-61</v>
          </cell>
          <cell r="Q4772">
            <v>-109</v>
          </cell>
          <cell r="R4772">
            <v>109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-1633</v>
          </cell>
          <cell r="X4772">
            <v>0</v>
          </cell>
          <cell r="Y4772">
            <v>0</v>
          </cell>
          <cell r="Z4772">
            <v>38</v>
          </cell>
          <cell r="AA4772">
            <v>0</v>
          </cell>
          <cell r="AB4772">
            <v>0</v>
          </cell>
          <cell r="AC4772">
            <v>-1</v>
          </cell>
          <cell r="AD4772">
            <v>1</v>
          </cell>
          <cell r="AE4772">
            <v>0</v>
          </cell>
          <cell r="AF4772">
            <v>0</v>
          </cell>
          <cell r="AG4772">
            <v>0</v>
          </cell>
          <cell r="AH4772">
            <v>0</v>
          </cell>
          <cell r="AI4772">
            <v>0</v>
          </cell>
          <cell r="AJ4772">
            <v>0</v>
          </cell>
          <cell r="AK4772">
            <v>0</v>
          </cell>
          <cell r="AL4772">
            <v>0</v>
          </cell>
          <cell r="AM4772">
            <v>0</v>
          </cell>
          <cell r="AN4772">
            <v>0</v>
          </cell>
          <cell r="AO4772">
            <v>0</v>
          </cell>
          <cell r="AP4772">
            <v>0</v>
          </cell>
          <cell r="AQ4772">
            <v>0</v>
          </cell>
          <cell r="AR4772">
            <v>0</v>
          </cell>
          <cell r="AS4772">
            <v>0</v>
          </cell>
          <cell r="AT4772">
            <v>-1656</v>
          </cell>
        </row>
        <row r="4773">
          <cell r="A4773">
            <v>2013</v>
          </cell>
          <cell r="B4773" t="str">
            <v>PacifiCorp</v>
          </cell>
          <cell r="C4773" t="str">
            <v>Federal</v>
          </cell>
          <cell r="D4773" t="str">
            <v>V2010_50%</v>
          </cell>
          <cell r="E4773" t="str">
            <v>Total Tax Classes</v>
          </cell>
          <cell r="F4773" t="str">
            <v>STEAM JB POLL PRE AMORT</v>
          </cell>
          <cell r="G4773" t="str">
            <v>Mar</v>
          </cell>
          <cell r="H4773">
            <v>431458</v>
          </cell>
          <cell r="I4773">
            <v>1208</v>
          </cell>
          <cell r="J4773">
            <v>600</v>
          </cell>
          <cell r="K4773">
            <v>0</v>
          </cell>
          <cell r="L4773">
            <v>0</v>
          </cell>
          <cell r="M4773">
            <v>0</v>
          </cell>
          <cell r="N4773">
            <v>0</v>
          </cell>
          <cell r="O4773">
            <v>0</v>
          </cell>
          <cell r="P4773">
            <v>-23</v>
          </cell>
          <cell r="Q4773">
            <v>-40</v>
          </cell>
          <cell r="R4773">
            <v>40</v>
          </cell>
          <cell r="S4773">
            <v>0</v>
          </cell>
          <cell r="T4773">
            <v>0</v>
          </cell>
          <cell r="U4773">
            <v>0</v>
          </cell>
          <cell r="V4773">
            <v>0</v>
          </cell>
          <cell r="W4773">
            <v>-600</v>
          </cell>
          <cell r="X4773">
            <v>0</v>
          </cell>
          <cell r="Y4773">
            <v>0</v>
          </cell>
          <cell r="Z4773">
            <v>14</v>
          </cell>
          <cell r="AA4773">
            <v>0</v>
          </cell>
          <cell r="AB4773">
            <v>0</v>
          </cell>
          <cell r="AC4773">
            <v>0</v>
          </cell>
          <cell r="AD4773">
            <v>0</v>
          </cell>
          <cell r="AE4773">
            <v>0</v>
          </cell>
          <cell r="AF4773">
            <v>0</v>
          </cell>
          <cell r="AG4773">
            <v>0</v>
          </cell>
          <cell r="AH4773">
            <v>0</v>
          </cell>
          <cell r="AI4773">
            <v>0</v>
          </cell>
          <cell r="AJ4773">
            <v>0</v>
          </cell>
          <cell r="AK4773">
            <v>0</v>
          </cell>
          <cell r="AL4773">
            <v>0</v>
          </cell>
          <cell r="AM4773">
            <v>0</v>
          </cell>
          <cell r="AN4773">
            <v>0</v>
          </cell>
          <cell r="AO4773">
            <v>0</v>
          </cell>
          <cell r="AP4773">
            <v>0</v>
          </cell>
          <cell r="AQ4773">
            <v>0</v>
          </cell>
          <cell r="AR4773">
            <v>0</v>
          </cell>
          <cell r="AS4773">
            <v>0</v>
          </cell>
          <cell r="AT4773">
            <v>-608</v>
          </cell>
        </row>
        <row r="4774">
          <cell r="A4774">
            <v>2013</v>
          </cell>
          <cell r="B4774" t="str">
            <v>PacifiCorp</v>
          </cell>
          <cell r="C4774" t="str">
            <v>Federal</v>
          </cell>
          <cell r="D4774" t="str">
            <v>V2010_50%</v>
          </cell>
          <cell r="E4774" t="str">
            <v>Total Tax Classes</v>
          </cell>
          <cell r="F4774" t="str">
            <v>STEAM JB POLL PRE AMORT</v>
          </cell>
          <cell r="G4774" t="str">
            <v>Apr</v>
          </cell>
          <cell r="H4774">
            <v>432706</v>
          </cell>
          <cell r="I4774">
            <v>7694</v>
          </cell>
          <cell r="J4774">
            <v>3820</v>
          </cell>
          <cell r="K4774">
            <v>0</v>
          </cell>
          <cell r="L4774">
            <v>0</v>
          </cell>
          <cell r="M4774">
            <v>0</v>
          </cell>
          <cell r="N4774">
            <v>0</v>
          </cell>
          <cell r="O4774">
            <v>0</v>
          </cell>
          <cell r="P4774">
            <v>-143</v>
          </cell>
          <cell r="Q4774">
            <v>-255</v>
          </cell>
          <cell r="R4774">
            <v>254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  <cell r="W4774">
            <v>-3820</v>
          </cell>
          <cell r="X4774">
            <v>0</v>
          </cell>
          <cell r="Y4774">
            <v>0</v>
          </cell>
          <cell r="Z4774">
            <v>89</v>
          </cell>
          <cell r="AA4774">
            <v>0</v>
          </cell>
          <cell r="AB4774">
            <v>0</v>
          </cell>
          <cell r="AC4774">
            <v>-1</v>
          </cell>
          <cell r="AD4774">
            <v>3</v>
          </cell>
          <cell r="AE4774">
            <v>0</v>
          </cell>
          <cell r="AF4774">
            <v>0</v>
          </cell>
          <cell r="AG4774">
            <v>0</v>
          </cell>
          <cell r="AH4774">
            <v>0</v>
          </cell>
          <cell r="AI4774">
            <v>0</v>
          </cell>
          <cell r="AJ4774">
            <v>0</v>
          </cell>
          <cell r="AK4774">
            <v>0</v>
          </cell>
          <cell r="AL4774">
            <v>0</v>
          </cell>
          <cell r="AM4774">
            <v>0</v>
          </cell>
          <cell r="AN4774">
            <v>0</v>
          </cell>
          <cell r="AO4774">
            <v>0</v>
          </cell>
          <cell r="AP4774">
            <v>0</v>
          </cell>
          <cell r="AQ4774">
            <v>0</v>
          </cell>
          <cell r="AR4774">
            <v>0</v>
          </cell>
          <cell r="AS4774">
            <v>0</v>
          </cell>
          <cell r="AT4774">
            <v>-3874</v>
          </cell>
        </row>
        <row r="4775">
          <cell r="A4775">
            <v>2013</v>
          </cell>
          <cell r="B4775" t="str">
            <v>PacifiCorp</v>
          </cell>
          <cell r="C4775" t="str">
            <v>Federal</v>
          </cell>
          <cell r="D4775" t="str">
            <v>V2010_50%</v>
          </cell>
          <cell r="E4775" t="str">
            <v>Total Tax Classes</v>
          </cell>
          <cell r="F4775" t="str">
            <v>STEAM JB POLL PRE AMORT</v>
          </cell>
          <cell r="G4775" t="str">
            <v>May</v>
          </cell>
          <cell r="H4775">
            <v>432707</v>
          </cell>
          <cell r="I4775">
            <v>-1985</v>
          </cell>
          <cell r="J4775">
            <v>-986</v>
          </cell>
          <cell r="K4775">
            <v>0</v>
          </cell>
          <cell r="L4775">
            <v>0</v>
          </cell>
          <cell r="M4775">
            <v>0</v>
          </cell>
          <cell r="N4775">
            <v>0</v>
          </cell>
          <cell r="O4775">
            <v>0</v>
          </cell>
          <cell r="P4775">
            <v>37</v>
          </cell>
          <cell r="Q4775">
            <v>66</v>
          </cell>
          <cell r="R4775">
            <v>-65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986</v>
          </cell>
          <cell r="X4775">
            <v>0</v>
          </cell>
          <cell r="Y4775">
            <v>0</v>
          </cell>
          <cell r="Z4775">
            <v>-23</v>
          </cell>
          <cell r="AA4775">
            <v>0</v>
          </cell>
          <cell r="AB4775">
            <v>0</v>
          </cell>
          <cell r="AC4775">
            <v>0</v>
          </cell>
          <cell r="AD4775">
            <v>-1</v>
          </cell>
          <cell r="AE4775">
            <v>0</v>
          </cell>
          <cell r="AF4775">
            <v>0</v>
          </cell>
          <cell r="AG4775">
            <v>0</v>
          </cell>
          <cell r="AH4775">
            <v>0</v>
          </cell>
          <cell r="AI4775">
            <v>0</v>
          </cell>
          <cell r="AJ4775">
            <v>0</v>
          </cell>
          <cell r="AK4775">
            <v>0</v>
          </cell>
          <cell r="AL4775">
            <v>0</v>
          </cell>
          <cell r="AM4775">
            <v>0</v>
          </cell>
          <cell r="AN4775">
            <v>0</v>
          </cell>
          <cell r="AO4775">
            <v>0</v>
          </cell>
          <cell r="AP4775">
            <v>0</v>
          </cell>
          <cell r="AQ4775">
            <v>0</v>
          </cell>
          <cell r="AR4775">
            <v>0</v>
          </cell>
          <cell r="AS4775">
            <v>0</v>
          </cell>
          <cell r="AT4775">
            <v>999</v>
          </cell>
        </row>
        <row r="4776">
          <cell r="A4776">
            <v>2013</v>
          </cell>
          <cell r="B4776" t="str">
            <v>PacifiCorp</v>
          </cell>
          <cell r="C4776" t="str">
            <v>Federal</v>
          </cell>
          <cell r="D4776" t="str">
            <v>V2010_50%</v>
          </cell>
          <cell r="E4776" t="str">
            <v>Total Tax Classes</v>
          </cell>
          <cell r="F4776" t="str">
            <v>STEAM JB POLL PRE AMORT</v>
          </cell>
          <cell r="G4776" t="str">
            <v>Jun</v>
          </cell>
          <cell r="H4776">
            <v>432708</v>
          </cell>
          <cell r="I4776">
            <v>11474754</v>
          </cell>
          <cell r="J4776">
            <v>5697225</v>
          </cell>
          <cell r="K4776">
            <v>0</v>
          </cell>
          <cell r="L4776">
            <v>0</v>
          </cell>
          <cell r="M4776">
            <v>0</v>
          </cell>
          <cell r="N4776">
            <v>0</v>
          </cell>
          <cell r="O4776">
            <v>0</v>
          </cell>
          <cell r="P4776">
            <v>-213788</v>
          </cell>
          <cell r="Q4776">
            <v>-379956</v>
          </cell>
          <cell r="R4776">
            <v>378566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  <cell r="W4776">
            <v>-5697225</v>
          </cell>
          <cell r="X4776">
            <v>0</v>
          </cell>
          <cell r="Y4776">
            <v>0</v>
          </cell>
          <cell r="Z4776">
            <v>132771</v>
          </cell>
          <cell r="AA4776">
            <v>0</v>
          </cell>
          <cell r="AB4776">
            <v>0</v>
          </cell>
          <cell r="AC4776">
            <v>-1977</v>
          </cell>
          <cell r="AD4776">
            <v>4078</v>
          </cell>
          <cell r="AE4776">
            <v>0</v>
          </cell>
          <cell r="AF4776">
            <v>0</v>
          </cell>
          <cell r="AG4776">
            <v>0</v>
          </cell>
          <cell r="AH4776">
            <v>0</v>
          </cell>
          <cell r="AI4776">
            <v>0</v>
          </cell>
          <cell r="AJ4776">
            <v>0</v>
          </cell>
          <cell r="AK4776">
            <v>0</v>
          </cell>
          <cell r="AL4776">
            <v>0</v>
          </cell>
          <cell r="AM4776">
            <v>0</v>
          </cell>
          <cell r="AN4776">
            <v>0</v>
          </cell>
          <cell r="AO4776">
            <v>0</v>
          </cell>
          <cell r="AP4776">
            <v>0</v>
          </cell>
          <cell r="AQ4776">
            <v>0</v>
          </cell>
          <cell r="AR4776">
            <v>0</v>
          </cell>
          <cell r="AS4776">
            <v>0</v>
          </cell>
          <cell r="AT4776">
            <v>-5777530</v>
          </cell>
        </row>
        <row r="4777">
          <cell r="A4777">
            <v>2013</v>
          </cell>
          <cell r="B4777" t="str">
            <v>PacifiCorp</v>
          </cell>
          <cell r="C4777" t="str">
            <v>Federal</v>
          </cell>
          <cell r="D4777" t="str">
            <v>V2010_50%</v>
          </cell>
          <cell r="E4777" t="str">
            <v>Total Tax Classes</v>
          </cell>
          <cell r="F4777" t="str">
            <v>STEAM JB POLL PRE AMORT</v>
          </cell>
          <cell r="G4777" t="str">
            <v>Jul</v>
          </cell>
          <cell r="H4777">
            <v>432709</v>
          </cell>
          <cell r="I4777">
            <v>344500</v>
          </cell>
          <cell r="J4777">
            <v>171045</v>
          </cell>
          <cell r="K4777">
            <v>0</v>
          </cell>
          <cell r="L4777">
            <v>0</v>
          </cell>
          <cell r="M4777">
            <v>0</v>
          </cell>
          <cell r="N4777">
            <v>0</v>
          </cell>
          <cell r="O4777">
            <v>0</v>
          </cell>
          <cell r="P4777">
            <v>-6418</v>
          </cell>
          <cell r="Q4777">
            <v>-11407</v>
          </cell>
          <cell r="R4777">
            <v>11365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-171045</v>
          </cell>
          <cell r="X4777">
            <v>0</v>
          </cell>
          <cell r="Y4777">
            <v>0</v>
          </cell>
          <cell r="Z4777">
            <v>3986</v>
          </cell>
          <cell r="AA4777">
            <v>0</v>
          </cell>
          <cell r="AB4777">
            <v>0</v>
          </cell>
          <cell r="AC4777">
            <v>-59</v>
          </cell>
          <cell r="AD4777">
            <v>122</v>
          </cell>
          <cell r="AE4777">
            <v>0</v>
          </cell>
          <cell r="AF4777">
            <v>0</v>
          </cell>
          <cell r="AG4777">
            <v>0</v>
          </cell>
          <cell r="AH4777">
            <v>0</v>
          </cell>
          <cell r="AI4777">
            <v>0</v>
          </cell>
          <cell r="AJ4777">
            <v>0</v>
          </cell>
          <cell r="AK4777">
            <v>0</v>
          </cell>
          <cell r="AL4777">
            <v>0</v>
          </cell>
          <cell r="AM4777">
            <v>0</v>
          </cell>
          <cell r="AN4777">
            <v>0</v>
          </cell>
          <cell r="AO4777">
            <v>0</v>
          </cell>
          <cell r="AP4777">
            <v>0</v>
          </cell>
          <cell r="AQ4777">
            <v>0</v>
          </cell>
          <cell r="AR4777">
            <v>0</v>
          </cell>
          <cell r="AS4777">
            <v>0</v>
          </cell>
          <cell r="AT4777">
            <v>-173455</v>
          </cell>
        </row>
        <row r="4778">
          <cell r="A4778">
            <v>2013</v>
          </cell>
          <cell r="B4778" t="str">
            <v>PacifiCorp</v>
          </cell>
          <cell r="C4778" t="str">
            <v>Federal</v>
          </cell>
          <cell r="D4778" t="str">
            <v>V2010_50%</v>
          </cell>
          <cell r="E4778" t="str">
            <v>Total Tax Classes</v>
          </cell>
          <cell r="F4778" t="str">
            <v>STEAM JB POLL PRE AMORT</v>
          </cell>
          <cell r="G4778" t="str">
            <v>Aug</v>
          </cell>
          <cell r="H4778">
            <v>432710</v>
          </cell>
          <cell r="I4778">
            <v>-7183</v>
          </cell>
          <cell r="J4778">
            <v>-3566</v>
          </cell>
          <cell r="K4778">
            <v>0</v>
          </cell>
          <cell r="L4778">
            <v>0</v>
          </cell>
          <cell r="M4778">
            <v>0</v>
          </cell>
          <cell r="N4778">
            <v>0</v>
          </cell>
          <cell r="O4778">
            <v>0</v>
          </cell>
          <cell r="P4778">
            <v>134</v>
          </cell>
          <cell r="Q4778">
            <v>238</v>
          </cell>
          <cell r="R4778">
            <v>-237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3566</v>
          </cell>
          <cell r="X4778">
            <v>0</v>
          </cell>
          <cell r="Y4778">
            <v>0</v>
          </cell>
          <cell r="Z4778">
            <v>-83</v>
          </cell>
          <cell r="AA4778">
            <v>0</v>
          </cell>
          <cell r="AB4778">
            <v>0</v>
          </cell>
          <cell r="AC4778">
            <v>1</v>
          </cell>
          <cell r="AD4778">
            <v>-3</v>
          </cell>
          <cell r="AE4778">
            <v>0</v>
          </cell>
          <cell r="AF4778">
            <v>0</v>
          </cell>
          <cell r="AG4778">
            <v>0</v>
          </cell>
          <cell r="AH4778">
            <v>0</v>
          </cell>
          <cell r="AI4778">
            <v>0</v>
          </cell>
          <cell r="AJ4778">
            <v>0</v>
          </cell>
          <cell r="AK4778">
            <v>0</v>
          </cell>
          <cell r="AL4778">
            <v>0</v>
          </cell>
          <cell r="AM4778">
            <v>0</v>
          </cell>
          <cell r="AN4778">
            <v>0</v>
          </cell>
          <cell r="AO4778">
            <v>0</v>
          </cell>
          <cell r="AP4778">
            <v>0</v>
          </cell>
          <cell r="AQ4778">
            <v>0</v>
          </cell>
          <cell r="AR4778">
            <v>0</v>
          </cell>
          <cell r="AS4778">
            <v>0</v>
          </cell>
          <cell r="AT4778">
            <v>3617</v>
          </cell>
        </row>
        <row r="4779">
          <cell r="A4779">
            <v>2013</v>
          </cell>
          <cell r="B4779" t="str">
            <v>PacifiCorp</v>
          </cell>
          <cell r="C4779" t="str">
            <v>Federal</v>
          </cell>
          <cell r="D4779" t="str">
            <v>V2010_50%</v>
          </cell>
          <cell r="E4779" t="str">
            <v>Total Tax Classes</v>
          </cell>
          <cell r="F4779" t="str">
            <v>STEAM JB POLL PRE AMORT</v>
          </cell>
          <cell r="G4779" t="str">
            <v>Sep</v>
          </cell>
          <cell r="H4779">
            <v>432711</v>
          </cell>
          <cell r="I4779">
            <v>202848</v>
          </cell>
          <cell r="J4779">
            <v>100714</v>
          </cell>
          <cell r="K4779">
            <v>0</v>
          </cell>
          <cell r="L4779">
            <v>0</v>
          </cell>
          <cell r="M4779">
            <v>0</v>
          </cell>
          <cell r="N4779">
            <v>0</v>
          </cell>
          <cell r="O4779">
            <v>0</v>
          </cell>
          <cell r="P4779">
            <v>-3779</v>
          </cell>
          <cell r="Q4779">
            <v>-6717</v>
          </cell>
          <cell r="R4779">
            <v>6692</v>
          </cell>
          <cell r="S4779">
            <v>0</v>
          </cell>
          <cell r="T4779">
            <v>0</v>
          </cell>
          <cell r="U4779">
            <v>0</v>
          </cell>
          <cell r="V4779">
            <v>0</v>
          </cell>
          <cell r="W4779">
            <v>-100714</v>
          </cell>
          <cell r="X4779">
            <v>0</v>
          </cell>
          <cell r="Y4779">
            <v>0</v>
          </cell>
          <cell r="Z4779">
            <v>2347</v>
          </cell>
          <cell r="AA4779">
            <v>0</v>
          </cell>
          <cell r="AB4779">
            <v>0</v>
          </cell>
          <cell r="AC4779">
            <v>-35</v>
          </cell>
          <cell r="AD4779">
            <v>72</v>
          </cell>
          <cell r="AE4779">
            <v>0</v>
          </cell>
          <cell r="AF4779">
            <v>0</v>
          </cell>
          <cell r="AG4779">
            <v>0</v>
          </cell>
          <cell r="AH4779">
            <v>0</v>
          </cell>
          <cell r="AI4779">
            <v>0</v>
          </cell>
          <cell r="AJ4779">
            <v>0</v>
          </cell>
          <cell r="AK4779">
            <v>0</v>
          </cell>
          <cell r="AL4779">
            <v>0</v>
          </cell>
          <cell r="AM4779">
            <v>0</v>
          </cell>
          <cell r="AN4779">
            <v>0</v>
          </cell>
          <cell r="AO4779">
            <v>0</v>
          </cell>
          <cell r="AP4779">
            <v>0</v>
          </cell>
          <cell r="AQ4779">
            <v>0</v>
          </cell>
          <cell r="AR4779">
            <v>0</v>
          </cell>
          <cell r="AS4779">
            <v>0</v>
          </cell>
          <cell r="AT4779">
            <v>-102134</v>
          </cell>
        </row>
        <row r="4780">
          <cell r="A4780">
            <v>2013</v>
          </cell>
          <cell r="B4780" t="str">
            <v>PacifiCorp</v>
          </cell>
          <cell r="C4780" t="str">
            <v>Federal</v>
          </cell>
          <cell r="D4780" t="str">
            <v>V2010_50%</v>
          </cell>
          <cell r="E4780" t="str">
            <v>Total Tax Classes</v>
          </cell>
          <cell r="F4780" t="str">
            <v>STEAM JB POLL PRE AMORT</v>
          </cell>
          <cell r="G4780" t="str">
            <v>Oct</v>
          </cell>
          <cell r="H4780">
            <v>432712</v>
          </cell>
          <cell r="I4780">
            <v>-29592</v>
          </cell>
          <cell r="J4780">
            <v>-14692</v>
          </cell>
          <cell r="K4780">
            <v>0</v>
          </cell>
          <cell r="L4780">
            <v>0</v>
          </cell>
          <cell r="M4780">
            <v>0</v>
          </cell>
          <cell r="N4780">
            <v>0</v>
          </cell>
          <cell r="O4780">
            <v>0</v>
          </cell>
          <cell r="P4780">
            <v>551</v>
          </cell>
          <cell r="Q4780">
            <v>980</v>
          </cell>
          <cell r="R4780">
            <v>-976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14692</v>
          </cell>
          <cell r="X4780">
            <v>0</v>
          </cell>
          <cell r="Y4780">
            <v>0</v>
          </cell>
          <cell r="Z4780">
            <v>-342</v>
          </cell>
          <cell r="AA4780">
            <v>0</v>
          </cell>
          <cell r="AB4780">
            <v>0</v>
          </cell>
          <cell r="AC4780">
            <v>5</v>
          </cell>
          <cell r="AD4780">
            <v>-11</v>
          </cell>
          <cell r="AE4780">
            <v>0</v>
          </cell>
          <cell r="AF4780">
            <v>0</v>
          </cell>
          <cell r="AG4780">
            <v>0</v>
          </cell>
          <cell r="AH4780">
            <v>0</v>
          </cell>
          <cell r="AI4780">
            <v>0</v>
          </cell>
          <cell r="AJ4780">
            <v>0</v>
          </cell>
          <cell r="AK4780">
            <v>0</v>
          </cell>
          <cell r="AL4780">
            <v>0</v>
          </cell>
          <cell r="AM4780">
            <v>0</v>
          </cell>
          <cell r="AN4780">
            <v>0</v>
          </cell>
          <cell r="AO4780">
            <v>0</v>
          </cell>
          <cell r="AP4780">
            <v>0</v>
          </cell>
          <cell r="AQ4780">
            <v>0</v>
          </cell>
          <cell r="AR4780">
            <v>0</v>
          </cell>
          <cell r="AS4780">
            <v>0</v>
          </cell>
          <cell r="AT4780">
            <v>14900</v>
          </cell>
        </row>
        <row r="4781">
          <cell r="A4781">
            <v>2013</v>
          </cell>
          <cell r="B4781" t="str">
            <v>PacifiCorp</v>
          </cell>
          <cell r="C4781" t="str">
            <v>Federal</v>
          </cell>
          <cell r="D4781" t="str">
            <v>V2010_50%</v>
          </cell>
          <cell r="E4781" t="str">
            <v>Total Tax Classes</v>
          </cell>
          <cell r="F4781" t="str">
            <v>STEAM JB POLL PRE AMORT</v>
          </cell>
          <cell r="G4781" t="str">
            <v>Nov</v>
          </cell>
          <cell r="H4781">
            <v>432713</v>
          </cell>
          <cell r="I4781">
            <v>86370</v>
          </cell>
          <cell r="J4781">
            <v>42883</v>
          </cell>
          <cell r="K4781">
            <v>0</v>
          </cell>
          <cell r="L4781">
            <v>0</v>
          </cell>
          <cell r="M4781">
            <v>0</v>
          </cell>
          <cell r="N4781">
            <v>0</v>
          </cell>
          <cell r="O4781">
            <v>0</v>
          </cell>
          <cell r="P4781">
            <v>-1609</v>
          </cell>
          <cell r="Q4781">
            <v>-2860</v>
          </cell>
          <cell r="R4781">
            <v>2849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-42883</v>
          </cell>
          <cell r="X4781">
            <v>0</v>
          </cell>
          <cell r="Y4781">
            <v>0</v>
          </cell>
          <cell r="Z4781">
            <v>999</v>
          </cell>
          <cell r="AA4781">
            <v>0</v>
          </cell>
          <cell r="AB4781">
            <v>0</v>
          </cell>
          <cell r="AC4781">
            <v>-15</v>
          </cell>
          <cell r="AD4781">
            <v>31</v>
          </cell>
          <cell r="AE4781">
            <v>0</v>
          </cell>
          <cell r="AF4781">
            <v>0</v>
          </cell>
          <cell r="AG4781">
            <v>0</v>
          </cell>
          <cell r="AH4781">
            <v>0</v>
          </cell>
          <cell r="AI4781">
            <v>0</v>
          </cell>
          <cell r="AJ4781">
            <v>0</v>
          </cell>
          <cell r="AK4781">
            <v>0</v>
          </cell>
          <cell r="AL4781">
            <v>0</v>
          </cell>
          <cell r="AM4781">
            <v>0</v>
          </cell>
          <cell r="AN4781">
            <v>0</v>
          </cell>
          <cell r="AO4781">
            <v>0</v>
          </cell>
          <cell r="AP4781">
            <v>0</v>
          </cell>
          <cell r="AQ4781">
            <v>0</v>
          </cell>
          <cell r="AR4781">
            <v>0</v>
          </cell>
          <cell r="AS4781">
            <v>0</v>
          </cell>
          <cell r="AT4781">
            <v>-43487</v>
          </cell>
        </row>
        <row r="4782">
          <cell r="A4782">
            <v>2013</v>
          </cell>
          <cell r="B4782" t="str">
            <v>PacifiCorp</v>
          </cell>
          <cell r="C4782" t="str">
            <v>Federal</v>
          </cell>
          <cell r="D4782" t="str">
            <v>V2010_50%</v>
          </cell>
          <cell r="E4782" t="str">
            <v>Total Tax Classes</v>
          </cell>
          <cell r="F4782" t="str">
            <v>STEAM JB POLL PRE AMORT</v>
          </cell>
          <cell r="G4782" t="str">
            <v>Dec</v>
          </cell>
          <cell r="H4782">
            <v>432714</v>
          </cell>
          <cell r="I4782">
            <v>46298</v>
          </cell>
          <cell r="J4782">
            <v>22987</v>
          </cell>
          <cell r="K4782">
            <v>0</v>
          </cell>
          <cell r="L4782">
            <v>0</v>
          </cell>
          <cell r="M4782">
            <v>0</v>
          </cell>
          <cell r="N4782">
            <v>0</v>
          </cell>
          <cell r="O4782">
            <v>0</v>
          </cell>
          <cell r="P4782">
            <v>-863</v>
          </cell>
          <cell r="Q4782">
            <v>-1533</v>
          </cell>
          <cell r="R4782">
            <v>1527</v>
          </cell>
          <cell r="S4782">
            <v>0</v>
          </cell>
          <cell r="T4782">
            <v>0</v>
          </cell>
          <cell r="U4782">
            <v>0</v>
          </cell>
          <cell r="V4782">
            <v>0</v>
          </cell>
          <cell r="W4782">
            <v>-22987</v>
          </cell>
          <cell r="X4782">
            <v>0</v>
          </cell>
          <cell r="Y4782">
            <v>0</v>
          </cell>
          <cell r="Z4782">
            <v>536</v>
          </cell>
          <cell r="AA4782">
            <v>0</v>
          </cell>
          <cell r="AB4782">
            <v>0</v>
          </cell>
          <cell r="AC4782">
            <v>-8</v>
          </cell>
          <cell r="AD4782">
            <v>16</v>
          </cell>
          <cell r="AE4782">
            <v>0</v>
          </cell>
          <cell r="AF4782">
            <v>0</v>
          </cell>
          <cell r="AG4782">
            <v>0</v>
          </cell>
          <cell r="AH4782">
            <v>0</v>
          </cell>
          <cell r="AI4782">
            <v>0</v>
          </cell>
          <cell r="AJ4782">
            <v>0</v>
          </cell>
          <cell r="AK4782">
            <v>0</v>
          </cell>
          <cell r="AL4782">
            <v>0</v>
          </cell>
          <cell r="AM4782">
            <v>0</v>
          </cell>
          <cell r="AN4782">
            <v>0</v>
          </cell>
          <cell r="AO4782">
            <v>0</v>
          </cell>
          <cell r="AP4782">
            <v>0</v>
          </cell>
          <cell r="AQ4782">
            <v>0</v>
          </cell>
          <cell r="AR4782">
            <v>0</v>
          </cell>
          <cell r="AS4782">
            <v>0</v>
          </cell>
          <cell r="AT4782">
            <v>-23311</v>
          </cell>
        </row>
        <row r="4783">
          <cell r="A4783">
            <v>2013</v>
          </cell>
          <cell r="B4783" t="str">
            <v>PacifiCorp</v>
          </cell>
          <cell r="C4783" t="str">
            <v>Federal</v>
          </cell>
          <cell r="D4783" t="str">
            <v>V2010_50%</v>
          </cell>
          <cell r="E4783" t="str">
            <v>Total Tax Classes</v>
          </cell>
          <cell r="F4783" t="str">
            <v>STEAM JB POLL PRE MACRS</v>
          </cell>
          <cell r="G4783" t="str">
            <v>Jan</v>
          </cell>
          <cell r="H4783">
            <v>431453</v>
          </cell>
          <cell r="I4783">
            <v>2894</v>
          </cell>
          <cell r="J4783">
            <v>1363</v>
          </cell>
          <cell r="K4783">
            <v>0</v>
          </cell>
          <cell r="L4783">
            <v>0</v>
          </cell>
          <cell r="M4783">
            <v>0</v>
          </cell>
          <cell r="N4783">
            <v>0</v>
          </cell>
          <cell r="O4783">
            <v>0</v>
          </cell>
          <cell r="P4783">
            <v>-54</v>
          </cell>
          <cell r="Q4783">
            <v>-96</v>
          </cell>
          <cell r="R4783">
            <v>-52</v>
          </cell>
          <cell r="S4783">
            <v>0</v>
          </cell>
          <cell r="T4783">
            <v>74</v>
          </cell>
          <cell r="U4783">
            <v>0</v>
          </cell>
          <cell r="V4783">
            <v>0</v>
          </cell>
          <cell r="W4783">
            <v>-1437</v>
          </cell>
          <cell r="X4783">
            <v>0</v>
          </cell>
          <cell r="Y4783">
            <v>0</v>
          </cell>
          <cell r="Z4783">
            <v>33</v>
          </cell>
          <cell r="AA4783">
            <v>0</v>
          </cell>
          <cell r="AB4783">
            <v>0</v>
          </cell>
          <cell r="AC4783">
            <v>-1</v>
          </cell>
          <cell r="AD4783">
            <v>1</v>
          </cell>
          <cell r="AE4783">
            <v>0</v>
          </cell>
          <cell r="AF4783">
            <v>0</v>
          </cell>
          <cell r="AG4783">
            <v>0</v>
          </cell>
          <cell r="AH4783">
            <v>0</v>
          </cell>
          <cell r="AI4783">
            <v>0</v>
          </cell>
          <cell r="AJ4783">
            <v>0</v>
          </cell>
          <cell r="AK4783">
            <v>0</v>
          </cell>
          <cell r="AL4783">
            <v>0</v>
          </cell>
          <cell r="AM4783">
            <v>0</v>
          </cell>
          <cell r="AN4783">
            <v>0</v>
          </cell>
          <cell r="AO4783">
            <v>0</v>
          </cell>
          <cell r="AP4783">
            <v>0</v>
          </cell>
          <cell r="AQ4783">
            <v>0</v>
          </cell>
          <cell r="AR4783">
            <v>0</v>
          </cell>
          <cell r="AS4783">
            <v>0</v>
          </cell>
          <cell r="AT4783">
            <v>-1530</v>
          </cell>
        </row>
        <row r="4784">
          <cell r="A4784">
            <v>2013</v>
          </cell>
          <cell r="B4784" t="str">
            <v>PacifiCorp</v>
          </cell>
          <cell r="C4784" t="str">
            <v>Federal</v>
          </cell>
          <cell r="D4784" t="str">
            <v>V2010_50%</v>
          </cell>
          <cell r="E4784" t="str">
            <v>Total Tax Classes</v>
          </cell>
          <cell r="F4784" t="str">
            <v>STEAM JB POLL PRE MACRS</v>
          </cell>
          <cell r="G4784" t="str">
            <v>Feb</v>
          </cell>
          <cell r="H4784">
            <v>431455</v>
          </cell>
          <cell r="I4784">
            <v>2193</v>
          </cell>
          <cell r="J4784">
            <v>1033</v>
          </cell>
          <cell r="K4784">
            <v>0</v>
          </cell>
          <cell r="L4784">
            <v>0</v>
          </cell>
          <cell r="M4784">
            <v>0</v>
          </cell>
          <cell r="N4784">
            <v>0</v>
          </cell>
          <cell r="O4784">
            <v>0</v>
          </cell>
          <cell r="P4784">
            <v>-41</v>
          </cell>
          <cell r="Q4784">
            <v>-73</v>
          </cell>
          <cell r="R4784">
            <v>-39</v>
          </cell>
          <cell r="S4784">
            <v>0</v>
          </cell>
          <cell r="T4784">
            <v>56</v>
          </cell>
          <cell r="U4784">
            <v>0</v>
          </cell>
          <cell r="V4784">
            <v>0</v>
          </cell>
          <cell r="W4784">
            <v>-1089</v>
          </cell>
          <cell r="X4784">
            <v>0</v>
          </cell>
          <cell r="Y4784">
            <v>0</v>
          </cell>
          <cell r="Z4784">
            <v>25</v>
          </cell>
          <cell r="AA4784">
            <v>0</v>
          </cell>
          <cell r="AB4784">
            <v>0</v>
          </cell>
          <cell r="AC4784">
            <v>0</v>
          </cell>
          <cell r="AD4784">
            <v>1</v>
          </cell>
          <cell r="AE4784">
            <v>0</v>
          </cell>
          <cell r="AF4784">
            <v>0</v>
          </cell>
          <cell r="AG4784">
            <v>0</v>
          </cell>
          <cell r="AH4784">
            <v>0</v>
          </cell>
          <cell r="AI4784">
            <v>0</v>
          </cell>
          <cell r="AJ4784">
            <v>0</v>
          </cell>
          <cell r="AK4784">
            <v>0</v>
          </cell>
          <cell r="AL4784">
            <v>0</v>
          </cell>
          <cell r="AM4784">
            <v>0</v>
          </cell>
          <cell r="AN4784">
            <v>0</v>
          </cell>
          <cell r="AO4784">
            <v>0</v>
          </cell>
          <cell r="AP4784">
            <v>0</v>
          </cell>
          <cell r="AQ4784">
            <v>0</v>
          </cell>
          <cell r="AR4784">
            <v>0</v>
          </cell>
          <cell r="AS4784">
            <v>0</v>
          </cell>
          <cell r="AT4784">
            <v>-1160</v>
          </cell>
        </row>
        <row r="4785">
          <cell r="A4785">
            <v>2013</v>
          </cell>
          <cell r="B4785" t="str">
            <v>PacifiCorp</v>
          </cell>
          <cell r="C4785" t="str">
            <v>Federal</v>
          </cell>
          <cell r="D4785" t="str">
            <v>V2010_50%</v>
          </cell>
          <cell r="E4785" t="str">
            <v>Total Tax Classes</v>
          </cell>
          <cell r="F4785" t="str">
            <v>STEAM JB POLL PRE MACRS</v>
          </cell>
          <cell r="G4785" t="str">
            <v>Mar</v>
          </cell>
          <cell r="H4785">
            <v>431457</v>
          </cell>
          <cell r="I4785">
            <v>806</v>
          </cell>
          <cell r="J4785">
            <v>380</v>
          </cell>
          <cell r="K4785">
            <v>0</v>
          </cell>
          <cell r="L4785">
            <v>0</v>
          </cell>
          <cell r="M4785">
            <v>0</v>
          </cell>
          <cell r="N4785">
            <v>0</v>
          </cell>
          <cell r="O4785">
            <v>0</v>
          </cell>
          <cell r="P4785">
            <v>-15</v>
          </cell>
          <cell r="Q4785">
            <v>-27</v>
          </cell>
          <cell r="R4785">
            <v>-14</v>
          </cell>
          <cell r="S4785">
            <v>0</v>
          </cell>
          <cell r="T4785">
            <v>20</v>
          </cell>
          <cell r="U4785">
            <v>0</v>
          </cell>
          <cell r="V4785">
            <v>0</v>
          </cell>
          <cell r="W4785">
            <v>-400</v>
          </cell>
          <cell r="X4785">
            <v>0</v>
          </cell>
          <cell r="Y4785">
            <v>0</v>
          </cell>
          <cell r="Z4785">
            <v>9</v>
          </cell>
          <cell r="AA4785">
            <v>0</v>
          </cell>
          <cell r="AB4785">
            <v>0</v>
          </cell>
          <cell r="AC4785">
            <v>0</v>
          </cell>
          <cell r="AD4785">
            <v>0</v>
          </cell>
          <cell r="AE4785">
            <v>0</v>
          </cell>
          <cell r="AF4785">
            <v>0</v>
          </cell>
          <cell r="AG4785">
            <v>0</v>
          </cell>
          <cell r="AH4785">
            <v>0</v>
          </cell>
          <cell r="AI4785">
            <v>0</v>
          </cell>
          <cell r="AJ4785">
            <v>0</v>
          </cell>
          <cell r="AK4785">
            <v>0</v>
          </cell>
          <cell r="AL4785">
            <v>0</v>
          </cell>
          <cell r="AM4785">
            <v>0</v>
          </cell>
          <cell r="AN4785">
            <v>0</v>
          </cell>
          <cell r="AO4785">
            <v>0</v>
          </cell>
          <cell r="AP4785">
            <v>0</v>
          </cell>
          <cell r="AQ4785">
            <v>0</v>
          </cell>
          <cell r="AR4785">
            <v>0</v>
          </cell>
          <cell r="AS4785">
            <v>0</v>
          </cell>
          <cell r="AT4785">
            <v>-426</v>
          </cell>
        </row>
        <row r="4786">
          <cell r="A4786">
            <v>2013</v>
          </cell>
          <cell r="B4786" t="str">
            <v>PacifiCorp</v>
          </cell>
          <cell r="C4786" t="str">
            <v>Federal</v>
          </cell>
          <cell r="D4786" t="str">
            <v>V2010_50%</v>
          </cell>
          <cell r="E4786" t="str">
            <v>Total Tax Classes</v>
          </cell>
          <cell r="F4786" t="str">
            <v>STEAM JB POLL PRE MACRS</v>
          </cell>
          <cell r="G4786" t="str">
            <v>Apr</v>
          </cell>
          <cell r="H4786">
            <v>432705</v>
          </cell>
          <cell r="I4786">
            <v>5129</v>
          </cell>
          <cell r="J4786">
            <v>2416</v>
          </cell>
          <cell r="K4786">
            <v>0</v>
          </cell>
          <cell r="L4786">
            <v>0</v>
          </cell>
          <cell r="M4786">
            <v>0</v>
          </cell>
          <cell r="N4786">
            <v>0</v>
          </cell>
          <cell r="O4786">
            <v>0</v>
          </cell>
          <cell r="P4786">
            <v>-96</v>
          </cell>
          <cell r="Q4786">
            <v>-170</v>
          </cell>
          <cell r="R4786">
            <v>-91</v>
          </cell>
          <cell r="S4786">
            <v>0</v>
          </cell>
          <cell r="T4786">
            <v>130</v>
          </cell>
          <cell r="U4786">
            <v>0</v>
          </cell>
          <cell r="V4786">
            <v>0</v>
          </cell>
          <cell r="W4786">
            <v>-2547</v>
          </cell>
          <cell r="X4786">
            <v>0</v>
          </cell>
          <cell r="Y4786">
            <v>0</v>
          </cell>
          <cell r="Z4786">
            <v>59</v>
          </cell>
          <cell r="AA4786">
            <v>0</v>
          </cell>
          <cell r="AB4786">
            <v>0</v>
          </cell>
          <cell r="AC4786">
            <v>-1</v>
          </cell>
          <cell r="AD4786">
            <v>2</v>
          </cell>
          <cell r="AE4786">
            <v>0</v>
          </cell>
          <cell r="AF4786">
            <v>0</v>
          </cell>
          <cell r="AG4786">
            <v>0</v>
          </cell>
          <cell r="AH4786">
            <v>0</v>
          </cell>
          <cell r="AI4786">
            <v>0</v>
          </cell>
          <cell r="AJ4786">
            <v>0</v>
          </cell>
          <cell r="AK4786">
            <v>0</v>
          </cell>
          <cell r="AL4786">
            <v>0</v>
          </cell>
          <cell r="AM4786">
            <v>0</v>
          </cell>
          <cell r="AN4786">
            <v>0</v>
          </cell>
          <cell r="AO4786">
            <v>0</v>
          </cell>
          <cell r="AP4786">
            <v>0</v>
          </cell>
          <cell r="AQ4786">
            <v>0</v>
          </cell>
          <cell r="AR4786">
            <v>0</v>
          </cell>
          <cell r="AS4786">
            <v>0</v>
          </cell>
          <cell r="AT4786">
            <v>-2713</v>
          </cell>
        </row>
        <row r="4787">
          <cell r="A4787">
            <v>2013</v>
          </cell>
          <cell r="B4787" t="str">
            <v>PacifiCorp</v>
          </cell>
          <cell r="C4787" t="str">
            <v>Federal</v>
          </cell>
          <cell r="D4787" t="str">
            <v>V2010_50%</v>
          </cell>
          <cell r="E4787" t="str">
            <v>Total Tax Classes</v>
          </cell>
          <cell r="F4787" t="str">
            <v>STEAM JB POLL PRE MACRS</v>
          </cell>
          <cell r="G4787" t="str">
            <v>May</v>
          </cell>
          <cell r="H4787">
            <v>432715</v>
          </cell>
          <cell r="I4787">
            <v>-1323</v>
          </cell>
          <cell r="J4787">
            <v>-623</v>
          </cell>
          <cell r="K4787">
            <v>0</v>
          </cell>
          <cell r="L4787">
            <v>0</v>
          </cell>
          <cell r="M4787">
            <v>0</v>
          </cell>
          <cell r="N4787">
            <v>0</v>
          </cell>
          <cell r="O4787">
            <v>0</v>
          </cell>
          <cell r="P4787">
            <v>25</v>
          </cell>
          <cell r="Q4787">
            <v>44</v>
          </cell>
          <cell r="R4787">
            <v>24</v>
          </cell>
          <cell r="S4787">
            <v>0</v>
          </cell>
          <cell r="T4787">
            <v>-34</v>
          </cell>
          <cell r="U4787">
            <v>0</v>
          </cell>
          <cell r="V4787">
            <v>0</v>
          </cell>
          <cell r="W4787">
            <v>657</v>
          </cell>
          <cell r="X4787">
            <v>0</v>
          </cell>
          <cell r="Y4787">
            <v>0</v>
          </cell>
          <cell r="Z4787">
            <v>-15</v>
          </cell>
          <cell r="AA4787">
            <v>0</v>
          </cell>
          <cell r="AB4787">
            <v>0</v>
          </cell>
          <cell r="AC4787">
            <v>0</v>
          </cell>
          <cell r="AD4787">
            <v>0</v>
          </cell>
          <cell r="AE4787">
            <v>0</v>
          </cell>
          <cell r="AF4787">
            <v>0</v>
          </cell>
          <cell r="AG4787">
            <v>0</v>
          </cell>
          <cell r="AH4787">
            <v>0</v>
          </cell>
          <cell r="AI4787">
            <v>0</v>
          </cell>
          <cell r="AJ4787">
            <v>0</v>
          </cell>
          <cell r="AK4787">
            <v>0</v>
          </cell>
          <cell r="AL4787">
            <v>0</v>
          </cell>
          <cell r="AM4787">
            <v>0</v>
          </cell>
          <cell r="AN4787">
            <v>0</v>
          </cell>
          <cell r="AO4787">
            <v>0</v>
          </cell>
          <cell r="AP4787">
            <v>0</v>
          </cell>
          <cell r="AQ4787">
            <v>0</v>
          </cell>
          <cell r="AR4787">
            <v>0</v>
          </cell>
          <cell r="AS4787">
            <v>0</v>
          </cell>
          <cell r="AT4787">
            <v>700</v>
          </cell>
        </row>
        <row r="4788">
          <cell r="A4788">
            <v>2013</v>
          </cell>
          <cell r="B4788" t="str">
            <v>PacifiCorp</v>
          </cell>
          <cell r="C4788" t="str">
            <v>Federal</v>
          </cell>
          <cell r="D4788" t="str">
            <v>V2010_50%</v>
          </cell>
          <cell r="E4788" t="str">
            <v>Total Tax Classes</v>
          </cell>
          <cell r="F4788" t="str">
            <v>STEAM JB POLL PRE MACRS</v>
          </cell>
          <cell r="G4788" t="str">
            <v>Jun</v>
          </cell>
          <cell r="H4788">
            <v>432716</v>
          </cell>
          <cell r="I4788">
            <v>7649836</v>
          </cell>
          <cell r="J4788">
            <v>3603783</v>
          </cell>
          <cell r="K4788">
            <v>0</v>
          </cell>
          <cell r="L4788">
            <v>0</v>
          </cell>
          <cell r="M4788">
            <v>0</v>
          </cell>
          <cell r="N4788">
            <v>0</v>
          </cell>
          <cell r="O4788">
            <v>0</v>
          </cell>
          <cell r="P4788">
            <v>-142525</v>
          </cell>
          <cell r="Q4788">
            <v>-253304</v>
          </cell>
          <cell r="R4788">
            <v>-136357</v>
          </cell>
          <cell r="S4788">
            <v>0</v>
          </cell>
          <cell r="T4788">
            <v>194367</v>
          </cell>
          <cell r="U4788">
            <v>0</v>
          </cell>
          <cell r="V4788">
            <v>0</v>
          </cell>
          <cell r="W4788">
            <v>-3798150</v>
          </cell>
          <cell r="X4788">
            <v>0</v>
          </cell>
          <cell r="Y4788">
            <v>0</v>
          </cell>
          <cell r="Z4788">
            <v>88514</v>
          </cell>
          <cell r="AA4788">
            <v>0</v>
          </cell>
          <cell r="AB4788">
            <v>0</v>
          </cell>
          <cell r="AC4788">
            <v>-1318</v>
          </cell>
          <cell r="AD4788">
            <v>2719</v>
          </cell>
          <cell r="AE4788">
            <v>0</v>
          </cell>
          <cell r="AF4788">
            <v>0</v>
          </cell>
          <cell r="AG4788">
            <v>0</v>
          </cell>
          <cell r="AH4788">
            <v>0</v>
          </cell>
          <cell r="AI4788">
            <v>0</v>
          </cell>
          <cell r="AJ4788">
            <v>0</v>
          </cell>
          <cell r="AK4788">
            <v>0</v>
          </cell>
          <cell r="AL4788">
            <v>0</v>
          </cell>
          <cell r="AM4788">
            <v>0</v>
          </cell>
          <cell r="AN4788">
            <v>0</v>
          </cell>
          <cell r="AO4788">
            <v>0</v>
          </cell>
          <cell r="AP4788">
            <v>0</v>
          </cell>
          <cell r="AQ4788">
            <v>0</v>
          </cell>
          <cell r="AR4788">
            <v>0</v>
          </cell>
          <cell r="AS4788">
            <v>0</v>
          </cell>
          <cell r="AT4788">
            <v>-4046054</v>
          </cell>
        </row>
        <row r="4789">
          <cell r="A4789">
            <v>2013</v>
          </cell>
          <cell r="B4789" t="str">
            <v>PacifiCorp</v>
          </cell>
          <cell r="C4789" t="str">
            <v>Federal</v>
          </cell>
          <cell r="D4789" t="str">
            <v>V2010_50%</v>
          </cell>
          <cell r="E4789" t="str">
            <v>Total Tax Classes</v>
          </cell>
          <cell r="F4789" t="str">
            <v>STEAM JB POLL PRE MACRS</v>
          </cell>
          <cell r="G4789" t="str">
            <v>Jul</v>
          </cell>
          <cell r="H4789">
            <v>431985</v>
          </cell>
          <cell r="I4789">
            <v>229667</v>
          </cell>
          <cell r="J4789">
            <v>108194</v>
          </cell>
          <cell r="K4789">
            <v>0</v>
          </cell>
          <cell r="L4789">
            <v>0</v>
          </cell>
          <cell r="M4789">
            <v>0</v>
          </cell>
          <cell r="N4789">
            <v>0</v>
          </cell>
          <cell r="O4789">
            <v>0</v>
          </cell>
          <cell r="P4789">
            <v>-4279</v>
          </cell>
          <cell r="Q4789">
            <v>-7605</v>
          </cell>
          <cell r="R4789">
            <v>-4094</v>
          </cell>
          <cell r="S4789">
            <v>0</v>
          </cell>
          <cell r="T4789">
            <v>5835</v>
          </cell>
          <cell r="U4789">
            <v>0</v>
          </cell>
          <cell r="V4789">
            <v>0</v>
          </cell>
          <cell r="W4789">
            <v>-114030</v>
          </cell>
          <cell r="X4789">
            <v>0</v>
          </cell>
          <cell r="Y4789">
            <v>0</v>
          </cell>
          <cell r="Z4789">
            <v>2657</v>
          </cell>
          <cell r="AA4789">
            <v>0</v>
          </cell>
          <cell r="AB4789">
            <v>0</v>
          </cell>
          <cell r="AC4789">
            <v>-40</v>
          </cell>
          <cell r="AD4789">
            <v>82</v>
          </cell>
          <cell r="AE4789">
            <v>0</v>
          </cell>
          <cell r="AF4789">
            <v>0</v>
          </cell>
          <cell r="AG4789">
            <v>0</v>
          </cell>
          <cell r="AH4789">
            <v>0</v>
          </cell>
          <cell r="AI4789">
            <v>0</v>
          </cell>
          <cell r="AJ4789">
            <v>0</v>
          </cell>
          <cell r="AK4789">
            <v>0</v>
          </cell>
          <cell r="AL4789">
            <v>0</v>
          </cell>
          <cell r="AM4789">
            <v>0</v>
          </cell>
          <cell r="AN4789">
            <v>0</v>
          </cell>
          <cell r="AO4789">
            <v>0</v>
          </cell>
          <cell r="AP4789">
            <v>0</v>
          </cell>
          <cell r="AQ4789">
            <v>0</v>
          </cell>
          <cell r="AR4789">
            <v>0</v>
          </cell>
          <cell r="AS4789">
            <v>0</v>
          </cell>
          <cell r="AT4789">
            <v>-121473</v>
          </cell>
        </row>
        <row r="4790">
          <cell r="A4790">
            <v>2013</v>
          </cell>
          <cell r="B4790" t="str">
            <v>PacifiCorp</v>
          </cell>
          <cell r="C4790" t="str">
            <v>Federal</v>
          </cell>
          <cell r="D4790" t="str">
            <v>V2010_50%</v>
          </cell>
          <cell r="E4790" t="str">
            <v>Total Tax Classes</v>
          </cell>
          <cell r="F4790" t="str">
            <v>STEAM JB POLL PRE MACRS</v>
          </cell>
          <cell r="G4790" t="str">
            <v>Aug</v>
          </cell>
          <cell r="H4790">
            <v>431986</v>
          </cell>
          <cell r="I4790">
            <v>-4789</v>
          </cell>
          <cell r="J4790">
            <v>-2256</v>
          </cell>
          <cell r="K4790">
            <v>0</v>
          </cell>
          <cell r="L4790">
            <v>0</v>
          </cell>
          <cell r="M4790">
            <v>0</v>
          </cell>
          <cell r="N4790">
            <v>0</v>
          </cell>
          <cell r="O4790">
            <v>0</v>
          </cell>
          <cell r="P4790">
            <v>89</v>
          </cell>
          <cell r="Q4790">
            <v>159</v>
          </cell>
          <cell r="R4790">
            <v>85</v>
          </cell>
          <cell r="S4790">
            <v>0</v>
          </cell>
          <cell r="T4790">
            <v>-122</v>
          </cell>
          <cell r="U4790">
            <v>0</v>
          </cell>
          <cell r="V4790">
            <v>0</v>
          </cell>
          <cell r="W4790">
            <v>2378</v>
          </cell>
          <cell r="X4790">
            <v>0</v>
          </cell>
          <cell r="Y4790">
            <v>0</v>
          </cell>
          <cell r="Z4790">
            <v>-55</v>
          </cell>
          <cell r="AA4790">
            <v>0</v>
          </cell>
          <cell r="AB4790">
            <v>0</v>
          </cell>
          <cell r="AC4790">
            <v>1</v>
          </cell>
          <cell r="AD4790">
            <v>-2</v>
          </cell>
          <cell r="AE4790">
            <v>0</v>
          </cell>
          <cell r="AF4790">
            <v>0</v>
          </cell>
          <cell r="AG4790">
            <v>0</v>
          </cell>
          <cell r="AH4790">
            <v>0</v>
          </cell>
          <cell r="AI4790">
            <v>0</v>
          </cell>
          <cell r="AJ4790">
            <v>0</v>
          </cell>
          <cell r="AK4790">
            <v>0</v>
          </cell>
          <cell r="AL4790">
            <v>0</v>
          </cell>
          <cell r="AM4790">
            <v>0</v>
          </cell>
          <cell r="AN4790">
            <v>0</v>
          </cell>
          <cell r="AO4790">
            <v>0</v>
          </cell>
          <cell r="AP4790">
            <v>0</v>
          </cell>
          <cell r="AQ4790">
            <v>0</v>
          </cell>
          <cell r="AR4790">
            <v>0</v>
          </cell>
          <cell r="AS4790">
            <v>0</v>
          </cell>
          <cell r="AT4790">
            <v>2533</v>
          </cell>
        </row>
        <row r="4791">
          <cell r="A4791">
            <v>2013</v>
          </cell>
          <cell r="B4791" t="str">
            <v>PacifiCorp</v>
          </cell>
          <cell r="C4791" t="str">
            <v>Federal</v>
          </cell>
          <cell r="D4791" t="str">
            <v>V2010_50%</v>
          </cell>
          <cell r="E4791" t="str">
            <v>Total Tax Classes</v>
          </cell>
          <cell r="F4791" t="str">
            <v>STEAM JB POLL PRE MACRS</v>
          </cell>
          <cell r="G4791" t="str">
            <v>Sep</v>
          </cell>
          <cell r="H4791">
            <v>431987</v>
          </cell>
          <cell r="I4791">
            <v>135232</v>
          </cell>
          <cell r="J4791">
            <v>63707</v>
          </cell>
          <cell r="K4791">
            <v>0</v>
          </cell>
          <cell r="L4791">
            <v>0</v>
          </cell>
          <cell r="M4791">
            <v>0</v>
          </cell>
          <cell r="N4791">
            <v>0</v>
          </cell>
          <cell r="O4791">
            <v>0</v>
          </cell>
          <cell r="P4791">
            <v>-2520</v>
          </cell>
          <cell r="Q4791">
            <v>-4478</v>
          </cell>
          <cell r="R4791">
            <v>-2410</v>
          </cell>
          <cell r="S4791">
            <v>0</v>
          </cell>
          <cell r="T4791">
            <v>3436</v>
          </cell>
          <cell r="U4791">
            <v>0</v>
          </cell>
          <cell r="V4791">
            <v>0</v>
          </cell>
          <cell r="W4791">
            <v>-67143</v>
          </cell>
          <cell r="X4791">
            <v>0</v>
          </cell>
          <cell r="Y4791">
            <v>0</v>
          </cell>
          <cell r="Z4791">
            <v>1565</v>
          </cell>
          <cell r="AA4791">
            <v>0</v>
          </cell>
          <cell r="AB4791">
            <v>0</v>
          </cell>
          <cell r="AC4791">
            <v>-23</v>
          </cell>
          <cell r="AD4791">
            <v>48</v>
          </cell>
          <cell r="AE4791">
            <v>0</v>
          </cell>
          <cell r="AF4791">
            <v>0</v>
          </cell>
          <cell r="AG4791">
            <v>0</v>
          </cell>
          <cell r="AH4791">
            <v>0</v>
          </cell>
          <cell r="AI4791">
            <v>0</v>
          </cell>
          <cell r="AJ4791">
            <v>0</v>
          </cell>
          <cell r="AK4791">
            <v>0</v>
          </cell>
          <cell r="AL4791">
            <v>0</v>
          </cell>
          <cell r="AM4791">
            <v>0</v>
          </cell>
          <cell r="AN4791">
            <v>0</v>
          </cell>
          <cell r="AO4791">
            <v>0</v>
          </cell>
          <cell r="AP4791">
            <v>0</v>
          </cell>
          <cell r="AQ4791">
            <v>0</v>
          </cell>
          <cell r="AR4791">
            <v>0</v>
          </cell>
          <cell r="AS4791">
            <v>0</v>
          </cell>
          <cell r="AT4791">
            <v>-71525</v>
          </cell>
        </row>
        <row r="4792">
          <cell r="A4792">
            <v>2013</v>
          </cell>
          <cell r="B4792" t="str">
            <v>PacifiCorp</v>
          </cell>
          <cell r="C4792" t="str">
            <v>Federal</v>
          </cell>
          <cell r="D4792" t="str">
            <v>V2010_50%</v>
          </cell>
          <cell r="E4792" t="str">
            <v>Total Tax Classes</v>
          </cell>
          <cell r="F4792" t="str">
            <v>STEAM JB POLL PRE MACRS</v>
          </cell>
          <cell r="G4792" t="str">
            <v>Oct</v>
          </cell>
          <cell r="H4792">
            <v>432144</v>
          </cell>
          <cell r="I4792">
            <v>-19728</v>
          </cell>
          <cell r="J4792">
            <v>-9294</v>
          </cell>
          <cell r="K4792">
            <v>0</v>
          </cell>
          <cell r="L4792">
            <v>0</v>
          </cell>
          <cell r="M4792">
            <v>0</v>
          </cell>
          <cell r="N4792">
            <v>0</v>
          </cell>
          <cell r="O4792">
            <v>0</v>
          </cell>
          <cell r="P4792">
            <v>368</v>
          </cell>
          <cell r="Q4792">
            <v>653</v>
          </cell>
          <cell r="R4792">
            <v>352</v>
          </cell>
          <cell r="S4792">
            <v>0</v>
          </cell>
          <cell r="T4792">
            <v>-501</v>
          </cell>
          <cell r="U4792">
            <v>0</v>
          </cell>
          <cell r="V4792">
            <v>0</v>
          </cell>
          <cell r="W4792">
            <v>9795</v>
          </cell>
          <cell r="X4792">
            <v>0</v>
          </cell>
          <cell r="Y4792">
            <v>0</v>
          </cell>
          <cell r="Z4792">
            <v>-228</v>
          </cell>
          <cell r="AA4792">
            <v>0</v>
          </cell>
          <cell r="AB4792">
            <v>0</v>
          </cell>
          <cell r="AC4792">
            <v>3</v>
          </cell>
          <cell r="AD4792">
            <v>-7</v>
          </cell>
          <cell r="AE4792">
            <v>0</v>
          </cell>
          <cell r="AF4792">
            <v>0</v>
          </cell>
          <cell r="AG4792">
            <v>0</v>
          </cell>
          <cell r="AH4792">
            <v>0</v>
          </cell>
          <cell r="AI4792">
            <v>0</v>
          </cell>
          <cell r="AJ4792">
            <v>0</v>
          </cell>
          <cell r="AK4792">
            <v>0</v>
          </cell>
          <cell r="AL4792">
            <v>0</v>
          </cell>
          <cell r="AM4792">
            <v>0</v>
          </cell>
          <cell r="AN4792">
            <v>0</v>
          </cell>
          <cell r="AO4792">
            <v>0</v>
          </cell>
          <cell r="AP4792">
            <v>0</v>
          </cell>
          <cell r="AQ4792">
            <v>0</v>
          </cell>
          <cell r="AR4792">
            <v>0</v>
          </cell>
          <cell r="AS4792">
            <v>0</v>
          </cell>
          <cell r="AT4792">
            <v>10434</v>
          </cell>
        </row>
        <row r="4793">
          <cell r="A4793">
            <v>2013</v>
          </cell>
          <cell r="B4793" t="str">
            <v>PacifiCorp</v>
          </cell>
          <cell r="C4793" t="str">
            <v>Federal</v>
          </cell>
          <cell r="D4793" t="str">
            <v>V2010_50%</v>
          </cell>
          <cell r="E4793" t="str">
            <v>Total Tax Classes</v>
          </cell>
          <cell r="F4793" t="str">
            <v>STEAM JB POLL PRE MACRS</v>
          </cell>
          <cell r="G4793" t="str">
            <v>Nov</v>
          </cell>
          <cell r="H4793">
            <v>432145</v>
          </cell>
          <cell r="I4793">
            <v>57580</v>
          </cell>
          <cell r="J4793">
            <v>27125</v>
          </cell>
          <cell r="K4793">
            <v>0</v>
          </cell>
          <cell r="L4793">
            <v>0</v>
          </cell>
          <cell r="M4793">
            <v>0</v>
          </cell>
          <cell r="N4793">
            <v>0</v>
          </cell>
          <cell r="O4793">
            <v>0</v>
          </cell>
          <cell r="P4793">
            <v>-1073</v>
          </cell>
          <cell r="Q4793">
            <v>-1907</v>
          </cell>
          <cell r="R4793">
            <v>-1026</v>
          </cell>
          <cell r="S4793">
            <v>0</v>
          </cell>
          <cell r="T4793">
            <v>1463</v>
          </cell>
          <cell r="U4793">
            <v>0</v>
          </cell>
          <cell r="V4793">
            <v>0</v>
          </cell>
          <cell r="W4793">
            <v>-28588</v>
          </cell>
          <cell r="X4793">
            <v>0</v>
          </cell>
          <cell r="Y4793">
            <v>0</v>
          </cell>
          <cell r="Z4793">
            <v>666</v>
          </cell>
          <cell r="AA4793">
            <v>0</v>
          </cell>
          <cell r="AB4793">
            <v>0</v>
          </cell>
          <cell r="AC4793">
            <v>-10</v>
          </cell>
          <cell r="AD4793">
            <v>20</v>
          </cell>
          <cell r="AE4793">
            <v>0</v>
          </cell>
          <cell r="AF4793">
            <v>0</v>
          </cell>
          <cell r="AG4793">
            <v>0</v>
          </cell>
          <cell r="AH4793">
            <v>0</v>
          </cell>
          <cell r="AI4793">
            <v>0</v>
          </cell>
          <cell r="AJ4793">
            <v>0</v>
          </cell>
          <cell r="AK4793">
            <v>0</v>
          </cell>
          <cell r="AL4793">
            <v>0</v>
          </cell>
          <cell r="AM4793">
            <v>0</v>
          </cell>
          <cell r="AN4793">
            <v>0</v>
          </cell>
          <cell r="AO4793">
            <v>0</v>
          </cell>
          <cell r="AP4793">
            <v>0</v>
          </cell>
          <cell r="AQ4793">
            <v>0</v>
          </cell>
          <cell r="AR4793">
            <v>0</v>
          </cell>
          <cell r="AS4793">
            <v>0</v>
          </cell>
          <cell r="AT4793">
            <v>-30454</v>
          </cell>
        </row>
        <row r="4794">
          <cell r="A4794">
            <v>2013</v>
          </cell>
          <cell r="B4794" t="str">
            <v>PacifiCorp</v>
          </cell>
          <cell r="C4794" t="str">
            <v>Federal</v>
          </cell>
          <cell r="D4794" t="str">
            <v>V2010_50%</v>
          </cell>
          <cell r="E4794" t="str">
            <v>Total Tax Classes</v>
          </cell>
          <cell r="F4794" t="str">
            <v>STEAM JB POLL PRE MACRS</v>
          </cell>
          <cell r="G4794" t="str">
            <v>Dec</v>
          </cell>
          <cell r="H4794">
            <v>432146</v>
          </cell>
          <cell r="I4794">
            <v>30865</v>
          </cell>
          <cell r="J4794">
            <v>14540</v>
          </cell>
          <cell r="K4794">
            <v>0</v>
          </cell>
          <cell r="L4794">
            <v>0</v>
          </cell>
          <cell r="M4794">
            <v>0</v>
          </cell>
          <cell r="N4794">
            <v>0</v>
          </cell>
          <cell r="O4794">
            <v>0</v>
          </cell>
          <cell r="P4794">
            <v>-575</v>
          </cell>
          <cell r="Q4794">
            <v>-1022</v>
          </cell>
          <cell r="R4794">
            <v>-550</v>
          </cell>
          <cell r="S4794">
            <v>0</v>
          </cell>
          <cell r="T4794">
            <v>784</v>
          </cell>
          <cell r="U4794">
            <v>0</v>
          </cell>
          <cell r="V4794">
            <v>0</v>
          </cell>
          <cell r="W4794">
            <v>-15325</v>
          </cell>
          <cell r="X4794">
            <v>0</v>
          </cell>
          <cell r="Y4794">
            <v>0</v>
          </cell>
          <cell r="Z4794">
            <v>357</v>
          </cell>
          <cell r="AA4794">
            <v>0</v>
          </cell>
          <cell r="AB4794">
            <v>0</v>
          </cell>
          <cell r="AC4794">
            <v>-5</v>
          </cell>
          <cell r="AD4794">
            <v>11</v>
          </cell>
          <cell r="AE4794">
            <v>0</v>
          </cell>
          <cell r="AF4794">
            <v>0</v>
          </cell>
          <cell r="AG4794">
            <v>0</v>
          </cell>
          <cell r="AH4794">
            <v>0</v>
          </cell>
          <cell r="AI4794">
            <v>0</v>
          </cell>
          <cell r="AJ4794">
            <v>0</v>
          </cell>
          <cell r="AK4794">
            <v>0</v>
          </cell>
          <cell r="AL4794">
            <v>0</v>
          </cell>
          <cell r="AM4794">
            <v>0</v>
          </cell>
          <cell r="AN4794">
            <v>0</v>
          </cell>
          <cell r="AO4794">
            <v>0</v>
          </cell>
          <cell r="AP4794">
            <v>0</v>
          </cell>
          <cell r="AQ4794">
            <v>0</v>
          </cell>
          <cell r="AR4794">
            <v>0</v>
          </cell>
          <cell r="AS4794">
            <v>0</v>
          </cell>
          <cell r="AT4794">
            <v>-16325</v>
          </cell>
        </row>
        <row r="4795">
          <cell r="A4795">
            <v>2013</v>
          </cell>
          <cell r="B4795" t="str">
            <v>PacifiCorp</v>
          </cell>
          <cell r="C4795" t="str">
            <v>Federal</v>
          </cell>
          <cell r="D4795" t="str">
            <v>V2010_50%</v>
          </cell>
          <cell r="E4795" t="str">
            <v>Total Tax Classes</v>
          </cell>
          <cell r="F4795" t="str">
            <v>STEAM NA</v>
          </cell>
          <cell r="G4795">
            <v>0</v>
          </cell>
          <cell r="H4795">
            <v>427943</v>
          </cell>
          <cell r="I4795">
            <v>4554156</v>
          </cell>
          <cell r="J4795">
            <v>1269675</v>
          </cell>
          <cell r="K4795">
            <v>0</v>
          </cell>
          <cell r="L4795">
            <v>4429</v>
          </cell>
          <cell r="M4795">
            <v>0</v>
          </cell>
          <cell r="N4795">
            <v>0</v>
          </cell>
          <cell r="O4795">
            <v>0</v>
          </cell>
          <cell r="P4795">
            <v>-84849</v>
          </cell>
          <cell r="Q4795">
            <v>-150799</v>
          </cell>
          <cell r="R4795">
            <v>-81177</v>
          </cell>
          <cell r="S4795">
            <v>0</v>
          </cell>
          <cell r="T4795">
            <v>115712</v>
          </cell>
          <cell r="U4795">
            <v>0</v>
          </cell>
          <cell r="V4795">
            <v>0</v>
          </cell>
          <cell r="W4795">
            <v>-1380958</v>
          </cell>
          <cell r="X4795">
            <v>0</v>
          </cell>
          <cell r="Y4795">
            <v>0</v>
          </cell>
          <cell r="Z4795">
            <v>52695</v>
          </cell>
          <cell r="AA4795">
            <v>0</v>
          </cell>
          <cell r="AB4795">
            <v>0</v>
          </cell>
          <cell r="AC4795">
            <v>-785</v>
          </cell>
          <cell r="AD4795">
            <v>1619</v>
          </cell>
          <cell r="AE4795">
            <v>0</v>
          </cell>
          <cell r="AF4795">
            <v>0</v>
          </cell>
          <cell r="AG4795">
            <v>0</v>
          </cell>
          <cell r="AH4795">
            <v>0</v>
          </cell>
          <cell r="AI4795">
            <v>0</v>
          </cell>
          <cell r="AJ4795">
            <v>0</v>
          </cell>
          <cell r="AK4795">
            <v>0</v>
          </cell>
          <cell r="AL4795">
            <v>0</v>
          </cell>
          <cell r="AM4795">
            <v>0</v>
          </cell>
          <cell r="AN4795">
            <v>0</v>
          </cell>
          <cell r="AO4795">
            <v>0</v>
          </cell>
          <cell r="AP4795">
            <v>0</v>
          </cell>
          <cell r="AQ4795">
            <v>0</v>
          </cell>
          <cell r="AR4795">
            <v>-1760368</v>
          </cell>
          <cell r="AS4795">
            <v>0</v>
          </cell>
          <cell r="AT4795">
            <v>-3288910</v>
          </cell>
        </row>
        <row r="4796">
          <cell r="A4796">
            <v>2013</v>
          </cell>
          <cell r="B4796" t="str">
            <v>PacifiCorp</v>
          </cell>
          <cell r="C4796" t="str">
            <v>Federal</v>
          </cell>
          <cell r="D4796" t="str">
            <v>V2010_50%</v>
          </cell>
          <cell r="E4796" t="str">
            <v>Total Tax Classes</v>
          </cell>
          <cell r="F4796" t="str">
            <v>STEAM WK</v>
          </cell>
          <cell r="G4796">
            <v>0</v>
          </cell>
          <cell r="H4796">
            <v>427944</v>
          </cell>
          <cell r="I4796">
            <v>5259881</v>
          </cell>
          <cell r="J4796">
            <v>782506</v>
          </cell>
          <cell r="K4796">
            <v>0</v>
          </cell>
          <cell r="L4796">
            <v>0</v>
          </cell>
          <cell r="M4796">
            <v>0</v>
          </cell>
          <cell r="N4796">
            <v>0</v>
          </cell>
          <cell r="O4796">
            <v>0</v>
          </cell>
          <cell r="P4796">
            <v>-97997</v>
          </cell>
          <cell r="Q4796">
            <v>-174167</v>
          </cell>
          <cell r="R4796">
            <v>-93756</v>
          </cell>
          <cell r="S4796">
            <v>0</v>
          </cell>
          <cell r="T4796">
            <v>133643</v>
          </cell>
          <cell r="U4796">
            <v>0</v>
          </cell>
          <cell r="V4796">
            <v>0</v>
          </cell>
          <cell r="W4796">
            <v>-916149</v>
          </cell>
          <cell r="X4796">
            <v>0</v>
          </cell>
          <cell r="Y4796">
            <v>0</v>
          </cell>
          <cell r="Z4796">
            <v>60860</v>
          </cell>
          <cell r="AA4796">
            <v>0</v>
          </cell>
          <cell r="AB4796">
            <v>0</v>
          </cell>
          <cell r="AC4796">
            <v>-906</v>
          </cell>
          <cell r="AD4796">
            <v>1869</v>
          </cell>
          <cell r="AE4796">
            <v>0</v>
          </cell>
          <cell r="AF4796">
            <v>0</v>
          </cell>
          <cell r="AG4796">
            <v>0</v>
          </cell>
          <cell r="AH4796">
            <v>0</v>
          </cell>
          <cell r="AI4796">
            <v>0</v>
          </cell>
          <cell r="AJ4796">
            <v>0</v>
          </cell>
          <cell r="AK4796">
            <v>0</v>
          </cell>
          <cell r="AL4796">
            <v>0</v>
          </cell>
          <cell r="AM4796">
            <v>0</v>
          </cell>
          <cell r="AN4796">
            <v>0</v>
          </cell>
          <cell r="AO4796">
            <v>0</v>
          </cell>
          <cell r="AP4796">
            <v>0</v>
          </cell>
          <cell r="AQ4796">
            <v>0</v>
          </cell>
          <cell r="AR4796">
            <v>-3390771</v>
          </cell>
          <cell r="AS4796">
            <v>0</v>
          </cell>
          <cell r="AT4796">
            <v>-4477375</v>
          </cell>
        </row>
        <row r="4797">
          <cell r="A4797">
            <v>2013</v>
          </cell>
          <cell r="B4797" t="str">
            <v>PacifiCorp</v>
          </cell>
          <cell r="C4797" t="str">
            <v>Federal</v>
          </cell>
          <cell r="D4797" t="str">
            <v>V2010_50%</v>
          </cell>
          <cell r="E4797" t="str">
            <v>Total Tax Classes</v>
          </cell>
          <cell r="F4797" t="str">
            <v>TRACTOR</v>
          </cell>
          <cell r="G4797">
            <v>0</v>
          </cell>
          <cell r="H4797">
            <v>427968</v>
          </cell>
          <cell r="I4797">
            <v>131082</v>
          </cell>
          <cell r="J4797">
            <v>62920</v>
          </cell>
          <cell r="K4797">
            <v>0</v>
          </cell>
          <cell r="L4797">
            <v>0</v>
          </cell>
          <cell r="M4797">
            <v>0</v>
          </cell>
          <cell r="N4797">
            <v>0</v>
          </cell>
          <cell r="O4797">
            <v>0</v>
          </cell>
          <cell r="P4797">
            <v>-2442</v>
          </cell>
          <cell r="Q4797">
            <v>-4340</v>
          </cell>
          <cell r="R4797">
            <v>0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-62920</v>
          </cell>
          <cell r="X4797">
            <v>0</v>
          </cell>
          <cell r="Y4797">
            <v>0</v>
          </cell>
          <cell r="Z4797">
            <v>1517</v>
          </cell>
          <cell r="AA4797">
            <v>0</v>
          </cell>
          <cell r="AB4797">
            <v>0</v>
          </cell>
          <cell r="AC4797">
            <v>-23</v>
          </cell>
          <cell r="AD4797">
            <v>47</v>
          </cell>
          <cell r="AE4797">
            <v>0</v>
          </cell>
          <cell r="AF4797">
            <v>0</v>
          </cell>
          <cell r="AG4797">
            <v>0</v>
          </cell>
          <cell r="AH4797">
            <v>0</v>
          </cell>
          <cell r="AI4797">
            <v>0</v>
          </cell>
          <cell r="AJ4797">
            <v>0</v>
          </cell>
          <cell r="AK4797">
            <v>0</v>
          </cell>
          <cell r="AL4797">
            <v>0</v>
          </cell>
          <cell r="AM4797">
            <v>0</v>
          </cell>
          <cell r="AN4797">
            <v>0</v>
          </cell>
          <cell r="AO4797">
            <v>0</v>
          </cell>
          <cell r="AP4797">
            <v>0</v>
          </cell>
          <cell r="AQ4797">
            <v>0</v>
          </cell>
          <cell r="AR4797">
            <v>0</v>
          </cell>
          <cell r="AS4797">
            <v>0</v>
          </cell>
          <cell r="AT4797">
            <v>-68162</v>
          </cell>
        </row>
        <row r="4798">
          <cell r="A4798">
            <v>2013</v>
          </cell>
          <cell r="B4798" t="str">
            <v>PacifiCorp</v>
          </cell>
          <cell r="C4798" t="str">
            <v>Federal</v>
          </cell>
          <cell r="D4798" t="str">
            <v>V2010_50%</v>
          </cell>
          <cell r="E4798" t="str">
            <v>Total Tax Classes</v>
          </cell>
          <cell r="F4798" t="str">
            <v>TRACTORS Indian Res</v>
          </cell>
          <cell r="G4798">
            <v>0</v>
          </cell>
          <cell r="H4798">
            <v>428282</v>
          </cell>
          <cell r="I4798">
            <v>-2583</v>
          </cell>
          <cell r="J4798">
            <v>-1240</v>
          </cell>
          <cell r="K4798">
            <v>0</v>
          </cell>
          <cell r="L4798">
            <v>0</v>
          </cell>
          <cell r="M4798">
            <v>0</v>
          </cell>
          <cell r="N4798">
            <v>0</v>
          </cell>
          <cell r="O4798">
            <v>0</v>
          </cell>
          <cell r="P4798">
            <v>48</v>
          </cell>
          <cell r="Q4798">
            <v>86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  <cell r="W4798">
            <v>1240</v>
          </cell>
          <cell r="X4798">
            <v>0</v>
          </cell>
          <cell r="Y4798">
            <v>0</v>
          </cell>
          <cell r="Z4798">
            <v>-30</v>
          </cell>
          <cell r="AA4798">
            <v>0</v>
          </cell>
          <cell r="AB4798">
            <v>0</v>
          </cell>
          <cell r="AC4798">
            <v>0</v>
          </cell>
          <cell r="AD4798">
            <v>-1</v>
          </cell>
          <cell r="AE4798">
            <v>0</v>
          </cell>
          <cell r="AF4798">
            <v>0</v>
          </cell>
          <cell r="AG4798">
            <v>0</v>
          </cell>
          <cell r="AH4798">
            <v>0</v>
          </cell>
          <cell r="AI4798">
            <v>0</v>
          </cell>
          <cell r="AJ4798">
            <v>0</v>
          </cell>
          <cell r="AK4798">
            <v>0</v>
          </cell>
          <cell r="AL4798">
            <v>0</v>
          </cell>
          <cell r="AM4798">
            <v>0</v>
          </cell>
          <cell r="AN4798">
            <v>0</v>
          </cell>
          <cell r="AO4798">
            <v>0</v>
          </cell>
          <cell r="AP4798">
            <v>0</v>
          </cell>
          <cell r="AQ4798">
            <v>0</v>
          </cell>
          <cell r="AR4798">
            <v>0</v>
          </cell>
          <cell r="AS4798">
            <v>0</v>
          </cell>
          <cell r="AT4798">
            <v>1343</v>
          </cell>
        </row>
        <row r="4799">
          <cell r="A4799">
            <v>2013</v>
          </cell>
          <cell r="B4799" t="str">
            <v>PacifiCorp</v>
          </cell>
          <cell r="C4799" t="str">
            <v>Federal</v>
          </cell>
          <cell r="D4799" t="str">
            <v>V2010_50%</v>
          </cell>
          <cell r="E4799" t="str">
            <v>Total Tax Classes</v>
          </cell>
          <cell r="F4799" t="str">
            <v>TRAILERS</v>
          </cell>
          <cell r="G4799">
            <v>0</v>
          </cell>
          <cell r="H4799">
            <v>427950</v>
          </cell>
          <cell r="I4799">
            <v>198090</v>
          </cell>
          <cell r="J4799">
            <v>95084</v>
          </cell>
          <cell r="K4799">
            <v>0</v>
          </cell>
          <cell r="L4799">
            <v>0</v>
          </cell>
          <cell r="M4799">
            <v>0</v>
          </cell>
          <cell r="N4799">
            <v>0</v>
          </cell>
          <cell r="O4799">
            <v>0</v>
          </cell>
          <cell r="P4799">
            <v>-3691</v>
          </cell>
          <cell r="Q4799">
            <v>-6559</v>
          </cell>
          <cell r="R4799">
            <v>0</v>
          </cell>
          <cell r="S4799">
            <v>0</v>
          </cell>
          <cell r="T4799">
            <v>0</v>
          </cell>
          <cell r="U4799">
            <v>0</v>
          </cell>
          <cell r="V4799">
            <v>0</v>
          </cell>
          <cell r="W4799">
            <v>-95084</v>
          </cell>
          <cell r="X4799">
            <v>0</v>
          </cell>
          <cell r="Y4799">
            <v>0</v>
          </cell>
          <cell r="Z4799">
            <v>2292</v>
          </cell>
          <cell r="AA4799">
            <v>0</v>
          </cell>
          <cell r="AB4799">
            <v>0</v>
          </cell>
          <cell r="AC4799">
            <v>-34</v>
          </cell>
          <cell r="AD4799">
            <v>70</v>
          </cell>
          <cell r="AE4799">
            <v>0</v>
          </cell>
          <cell r="AF4799">
            <v>0</v>
          </cell>
          <cell r="AG4799">
            <v>0</v>
          </cell>
          <cell r="AH4799">
            <v>0</v>
          </cell>
          <cell r="AI4799">
            <v>0</v>
          </cell>
          <cell r="AJ4799">
            <v>0</v>
          </cell>
          <cell r="AK4799">
            <v>0</v>
          </cell>
          <cell r="AL4799">
            <v>0</v>
          </cell>
          <cell r="AM4799">
            <v>0</v>
          </cell>
          <cell r="AN4799">
            <v>0</v>
          </cell>
          <cell r="AO4799">
            <v>0</v>
          </cell>
          <cell r="AP4799">
            <v>0</v>
          </cell>
          <cell r="AQ4799">
            <v>0</v>
          </cell>
          <cell r="AR4799">
            <v>0</v>
          </cell>
          <cell r="AS4799">
            <v>0</v>
          </cell>
          <cell r="AT4799">
            <v>-103006</v>
          </cell>
        </row>
        <row r="4800">
          <cell r="A4800">
            <v>2013</v>
          </cell>
          <cell r="B4800" t="str">
            <v>PacifiCorp</v>
          </cell>
          <cell r="C4800" t="str">
            <v>Federal</v>
          </cell>
          <cell r="D4800" t="str">
            <v>V2010_50%</v>
          </cell>
          <cell r="E4800" t="str">
            <v>Total Tax Classes</v>
          </cell>
          <cell r="F4800" t="str">
            <v>TRANS - East</v>
          </cell>
          <cell r="G4800">
            <v>0</v>
          </cell>
          <cell r="H4800">
            <v>427936</v>
          </cell>
          <cell r="I4800">
            <v>3592578</v>
          </cell>
          <cell r="J4800">
            <v>-15317</v>
          </cell>
          <cell r="K4800">
            <v>0</v>
          </cell>
          <cell r="L4800">
            <v>1971</v>
          </cell>
          <cell r="M4800">
            <v>0</v>
          </cell>
          <cell r="N4800">
            <v>0</v>
          </cell>
          <cell r="O4800">
            <v>0</v>
          </cell>
          <cell r="P4800">
            <v>-66934</v>
          </cell>
          <cell r="Q4800">
            <v>-118959</v>
          </cell>
          <cell r="R4800">
            <v>-68738</v>
          </cell>
          <cell r="S4800">
            <v>0</v>
          </cell>
          <cell r="T4800">
            <v>497263</v>
          </cell>
          <cell r="U4800">
            <v>0</v>
          </cell>
          <cell r="V4800">
            <v>0</v>
          </cell>
          <cell r="W4800">
            <v>-479975</v>
          </cell>
          <cell r="X4800">
            <v>2949</v>
          </cell>
          <cell r="Y4800">
            <v>0</v>
          </cell>
          <cell r="Z4800">
            <v>41569</v>
          </cell>
          <cell r="AA4800">
            <v>0</v>
          </cell>
          <cell r="AB4800">
            <v>0</v>
          </cell>
          <cell r="AC4800">
            <v>-619</v>
          </cell>
          <cell r="AD4800">
            <v>1277</v>
          </cell>
          <cell r="AE4800">
            <v>0</v>
          </cell>
          <cell r="AF4800">
            <v>0</v>
          </cell>
          <cell r="AG4800">
            <v>0</v>
          </cell>
          <cell r="AH4800">
            <v>0</v>
          </cell>
          <cell r="AI4800">
            <v>0</v>
          </cell>
          <cell r="AJ4800">
            <v>-457</v>
          </cell>
          <cell r="AK4800">
            <v>0</v>
          </cell>
          <cell r="AL4800">
            <v>0</v>
          </cell>
          <cell r="AM4800">
            <v>0</v>
          </cell>
          <cell r="AN4800">
            <v>0</v>
          </cell>
          <cell r="AO4800">
            <v>0</v>
          </cell>
          <cell r="AP4800">
            <v>0</v>
          </cell>
          <cell r="AQ4800">
            <v>0</v>
          </cell>
          <cell r="AR4800">
            <v>-3417242</v>
          </cell>
          <cell r="AS4800">
            <v>0</v>
          </cell>
          <cell r="AT4800">
            <v>-3609866</v>
          </cell>
        </row>
        <row r="4801">
          <cell r="A4801">
            <v>2013</v>
          </cell>
          <cell r="B4801" t="str">
            <v>PacifiCorp</v>
          </cell>
          <cell r="C4801" t="str">
            <v>Federal</v>
          </cell>
          <cell r="D4801" t="str">
            <v>V2010_50%</v>
          </cell>
          <cell r="E4801" t="str">
            <v>Total Tax Classes</v>
          </cell>
          <cell r="F4801" t="str">
            <v>TRANS - West</v>
          </cell>
          <cell r="G4801">
            <v>0</v>
          </cell>
          <cell r="H4801">
            <v>428133</v>
          </cell>
          <cell r="I4801">
            <v>460350</v>
          </cell>
          <cell r="J4801">
            <v>192493</v>
          </cell>
          <cell r="K4801">
            <v>0</v>
          </cell>
          <cell r="L4801">
            <v>67</v>
          </cell>
          <cell r="M4801">
            <v>0</v>
          </cell>
          <cell r="N4801">
            <v>0</v>
          </cell>
          <cell r="O4801">
            <v>0</v>
          </cell>
          <cell r="P4801">
            <v>-8577</v>
          </cell>
          <cell r="Q4801">
            <v>-15243</v>
          </cell>
          <cell r="R4801">
            <v>-8213</v>
          </cell>
          <cell r="S4801">
            <v>0</v>
          </cell>
          <cell r="T4801">
            <v>14866</v>
          </cell>
          <cell r="U4801">
            <v>0</v>
          </cell>
          <cell r="V4801">
            <v>0</v>
          </cell>
          <cell r="W4801">
            <v>-207292</v>
          </cell>
          <cell r="X4801">
            <v>378</v>
          </cell>
          <cell r="Y4801">
            <v>0</v>
          </cell>
          <cell r="Z4801">
            <v>5327</v>
          </cell>
          <cell r="AA4801">
            <v>0</v>
          </cell>
          <cell r="AB4801">
            <v>0</v>
          </cell>
          <cell r="AC4801">
            <v>-79</v>
          </cell>
          <cell r="AD4801">
            <v>164</v>
          </cell>
          <cell r="AE4801">
            <v>0</v>
          </cell>
          <cell r="AF4801">
            <v>0</v>
          </cell>
          <cell r="AG4801">
            <v>0</v>
          </cell>
          <cell r="AH4801">
            <v>0</v>
          </cell>
          <cell r="AI4801">
            <v>0</v>
          </cell>
          <cell r="AJ4801">
            <v>-59</v>
          </cell>
          <cell r="AK4801">
            <v>0</v>
          </cell>
          <cell r="AL4801">
            <v>0</v>
          </cell>
          <cell r="AM4801">
            <v>0</v>
          </cell>
          <cell r="AN4801">
            <v>0</v>
          </cell>
          <cell r="AO4801">
            <v>0</v>
          </cell>
          <cell r="AP4801">
            <v>0</v>
          </cell>
          <cell r="AQ4801">
            <v>0</v>
          </cell>
          <cell r="AR4801">
            <v>-49194</v>
          </cell>
          <cell r="AS4801">
            <v>0</v>
          </cell>
          <cell r="AT4801">
            <v>-267924</v>
          </cell>
        </row>
        <row r="4802">
          <cell r="A4802">
            <v>2013</v>
          </cell>
          <cell r="B4802" t="str">
            <v>PacifiCorp</v>
          </cell>
          <cell r="C4802" t="str">
            <v>Federal</v>
          </cell>
          <cell r="D4802" t="str">
            <v>V2010_50%</v>
          </cell>
          <cell r="E4802" t="str">
            <v>Total Tax Classes</v>
          </cell>
          <cell r="F4802" t="str">
            <v>TRANS 69+KV - East</v>
          </cell>
          <cell r="G4802">
            <v>0</v>
          </cell>
          <cell r="H4802">
            <v>427937</v>
          </cell>
          <cell r="I4802">
            <v>823191103</v>
          </cell>
          <cell r="J4802">
            <v>406182443</v>
          </cell>
          <cell r="K4802">
            <v>0</v>
          </cell>
          <cell r="L4802">
            <v>137502</v>
          </cell>
          <cell r="M4802">
            <v>0</v>
          </cell>
          <cell r="N4802">
            <v>0</v>
          </cell>
          <cell r="O4802">
            <v>0</v>
          </cell>
          <cell r="P4802">
            <v>-15336975</v>
          </cell>
          <cell r="Q4802">
            <v>-27257774</v>
          </cell>
          <cell r="R4802">
            <v>27158088</v>
          </cell>
          <cell r="S4802">
            <v>0</v>
          </cell>
          <cell r="T4802">
            <v>55170</v>
          </cell>
          <cell r="U4802">
            <v>0</v>
          </cell>
          <cell r="V4802">
            <v>0</v>
          </cell>
          <cell r="W4802">
            <v>-406100110</v>
          </cell>
          <cell r="X4802">
            <v>675678</v>
          </cell>
          <cell r="Y4802">
            <v>0</v>
          </cell>
          <cell r="Z4802">
            <v>9524869</v>
          </cell>
          <cell r="AA4802">
            <v>0</v>
          </cell>
          <cell r="AB4802">
            <v>0</v>
          </cell>
          <cell r="AC4802">
            <v>-141803</v>
          </cell>
          <cell r="AD4802">
            <v>292561</v>
          </cell>
          <cell r="AE4802">
            <v>0</v>
          </cell>
          <cell r="AF4802">
            <v>0</v>
          </cell>
          <cell r="AG4802">
            <v>0</v>
          </cell>
          <cell r="AH4802">
            <v>0</v>
          </cell>
          <cell r="AI4802">
            <v>0</v>
          </cell>
          <cell r="AJ4802">
            <v>-104765</v>
          </cell>
          <cell r="AK4802">
            <v>0</v>
          </cell>
          <cell r="AL4802">
            <v>0</v>
          </cell>
          <cell r="AM4802">
            <v>0</v>
          </cell>
          <cell r="AN4802">
            <v>0</v>
          </cell>
          <cell r="AO4802">
            <v>0</v>
          </cell>
          <cell r="AP4802">
            <v>0</v>
          </cell>
          <cell r="AQ4802">
            <v>0</v>
          </cell>
          <cell r="AR4802">
            <v>-5911100</v>
          </cell>
          <cell r="AS4802">
            <v>0</v>
          </cell>
          <cell r="AT4802">
            <v>-417146162</v>
          </cell>
        </row>
        <row r="4803">
          <cell r="A4803">
            <v>2013</v>
          </cell>
          <cell r="B4803" t="str">
            <v>PacifiCorp</v>
          </cell>
          <cell r="C4803" t="str">
            <v>Federal</v>
          </cell>
          <cell r="D4803" t="str">
            <v>V2010_50%</v>
          </cell>
          <cell r="E4803" t="str">
            <v>Total Tax Classes</v>
          </cell>
          <cell r="F4803" t="str">
            <v>TRANS 69+KV - JB</v>
          </cell>
          <cell r="G4803">
            <v>0</v>
          </cell>
          <cell r="H4803">
            <v>427938</v>
          </cell>
          <cell r="I4803">
            <v>10023491</v>
          </cell>
          <cell r="J4803">
            <v>4929558</v>
          </cell>
          <cell r="K4803">
            <v>0</v>
          </cell>
          <cell r="L4803">
            <v>0</v>
          </cell>
          <cell r="M4803">
            <v>0</v>
          </cell>
          <cell r="N4803">
            <v>0</v>
          </cell>
          <cell r="O4803">
            <v>0</v>
          </cell>
          <cell r="P4803">
            <v>-186749</v>
          </cell>
          <cell r="Q4803">
            <v>-331901</v>
          </cell>
          <cell r="R4803">
            <v>330687</v>
          </cell>
          <cell r="S4803">
            <v>0</v>
          </cell>
          <cell r="T4803">
            <v>53400</v>
          </cell>
          <cell r="U4803">
            <v>0</v>
          </cell>
          <cell r="V4803">
            <v>0</v>
          </cell>
          <cell r="W4803">
            <v>-4982958</v>
          </cell>
          <cell r="X4803">
            <v>8227</v>
          </cell>
          <cell r="Y4803">
            <v>0</v>
          </cell>
          <cell r="Z4803">
            <v>115978</v>
          </cell>
          <cell r="AA4803">
            <v>0</v>
          </cell>
          <cell r="AB4803">
            <v>0</v>
          </cell>
          <cell r="AC4803">
            <v>-1727</v>
          </cell>
          <cell r="AD4803">
            <v>3562</v>
          </cell>
          <cell r="AE4803">
            <v>0</v>
          </cell>
          <cell r="AF4803">
            <v>0</v>
          </cell>
          <cell r="AG4803">
            <v>0</v>
          </cell>
          <cell r="AH4803">
            <v>0</v>
          </cell>
          <cell r="AI4803">
            <v>0</v>
          </cell>
          <cell r="AJ4803">
            <v>-1276</v>
          </cell>
          <cell r="AK4803">
            <v>0</v>
          </cell>
          <cell r="AL4803">
            <v>0</v>
          </cell>
          <cell r="AM4803">
            <v>0</v>
          </cell>
          <cell r="AN4803">
            <v>0</v>
          </cell>
          <cell r="AO4803">
            <v>0</v>
          </cell>
          <cell r="AP4803">
            <v>0</v>
          </cell>
          <cell r="AQ4803">
            <v>0</v>
          </cell>
          <cell r="AR4803">
            <v>-101178</v>
          </cell>
          <cell r="AS4803">
            <v>0</v>
          </cell>
          <cell r="AT4803">
            <v>-5093933</v>
          </cell>
        </row>
        <row r="4804">
          <cell r="A4804">
            <v>2013</v>
          </cell>
          <cell r="B4804" t="str">
            <v>PacifiCorp</v>
          </cell>
          <cell r="C4804" t="str">
            <v>Federal</v>
          </cell>
          <cell r="D4804" t="str">
            <v>V2010_50%</v>
          </cell>
          <cell r="E4804" t="str">
            <v>Total Tax Classes</v>
          </cell>
          <cell r="F4804" t="str">
            <v>TRANS 69+KV - West</v>
          </cell>
          <cell r="G4804">
            <v>0</v>
          </cell>
          <cell r="H4804">
            <v>427939</v>
          </cell>
          <cell r="I4804">
            <v>51774274</v>
          </cell>
          <cell r="J4804">
            <v>21168702</v>
          </cell>
          <cell r="K4804">
            <v>0</v>
          </cell>
          <cell r="L4804">
            <v>36045</v>
          </cell>
          <cell r="M4804">
            <v>0</v>
          </cell>
          <cell r="N4804">
            <v>0</v>
          </cell>
          <cell r="O4804">
            <v>0</v>
          </cell>
          <cell r="P4804">
            <v>-964613</v>
          </cell>
          <cell r="Q4804">
            <v>-1714367</v>
          </cell>
          <cell r="R4804">
            <v>1708097</v>
          </cell>
          <cell r="S4804">
            <v>0</v>
          </cell>
          <cell r="T4804">
            <v>1935351</v>
          </cell>
          <cell r="U4804">
            <v>0</v>
          </cell>
          <cell r="V4804">
            <v>0</v>
          </cell>
          <cell r="W4804">
            <v>-23068008</v>
          </cell>
          <cell r="X4804">
            <v>42497</v>
          </cell>
          <cell r="Y4804">
            <v>0</v>
          </cell>
          <cell r="Z4804">
            <v>599063</v>
          </cell>
          <cell r="AA4804">
            <v>0</v>
          </cell>
          <cell r="AB4804">
            <v>0</v>
          </cell>
          <cell r="AC4804">
            <v>-8919</v>
          </cell>
          <cell r="AD4804">
            <v>18401</v>
          </cell>
          <cell r="AE4804">
            <v>0</v>
          </cell>
          <cell r="AF4804">
            <v>0</v>
          </cell>
          <cell r="AG4804">
            <v>0</v>
          </cell>
          <cell r="AH4804">
            <v>0</v>
          </cell>
          <cell r="AI4804">
            <v>0</v>
          </cell>
          <cell r="AJ4804">
            <v>-6589</v>
          </cell>
          <cell r="AK4804">
            <v>0</v>
          </cell>
          <cell r="AL4804">
            <v>0</v>
          </cell>
          <cell r="AM4804">
            <v>0</v>
          </cell>
          <cell r="AN4804">
            <v>0</v>
          </cell>
          <cell r="AO4804">
            <v>0</v>
          </cell>
          <cell r="AP4804">
            <v>0</v>
          </cell>
          <cell r="AQ4804">
            <v>0</v>
          </cell>
          <cell r="AR4804">
            <v>-9182528</v>
          </cell>
          <cell r="AS4804">
            <v>0</v>
          </cell>
          <cell r="AT4804">
            <v>-30641617</v>
          </cell>
        </row>
        <row r="4805">
          <cell r="A4805">
            <v>2013</v>
          </cell>
          <cell r="B4805" t="str">
            <v>PacifiCorp</v>
          </cell>
          <cell r="C4805" t="str">
            <v>Federal</v>
          </cell>
          <cell r="D4805" t="str">
            <v>V2010_50%</v>
          </cell>
          <cell r="E4805" t="str">
            <v>Total Tax Classes</v>
          </cell>
          <cell r="F4805" t="str">
            <v>TRANS Indian 69+KV - East</v>
          </cell>
          <cell r="G4805">
            <v>0</v>
          </cell>
          <cell r="H4805">
            <v>432148</v>
          </cell>
          <cell r="I4805">
            <v>897395</v>
          </cell>
          <cell r="J4805">
            <v>126255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  <cell r="O4805">
            <v>0</v>
          </cell>
          <cell r="P4805">
            <v>-16719</v>
          </cell>
          <cell r="Q4805">
            <v>-29715</v>
          </cell>
          <cell r="R4805">
            <v>29606</v>
          </cell>
          <cell r="S4805">
            <v>0</v>
          </cell>
          <cell r="T4805">
            <v>0</v>
          </cell>
          <cell r="U4805">
            <v>0</v>
          </cell>
          <cell r="V4805">
            <v>0</v>
          </cell>
          <cell r="W4805">
            <v>-126255</v>
          </cell>
          <cell r="X4805">
            <v>737</v>
          </cell>
          <cell r="Y4805">
            <v>0</v>
          </cell>
          <cell r="Z4805">
            <v>10383</v>
          </cell>
          <cell r="AA4805">
            <v>0</v>
          </cell>
          <cell r="AB4805">
            <v>0</v>
          </cell>
          <cell r="AC4805">
            <v>-155</v>
          </cell>
          <cell r="AD4805">
            <v>319</v>
          </cell>
          <cell r="AE4805">
            <v>0</v>
          </cell>
          <cell r="AF4805">
            <v>0</v>
          </cell>
          <cell r="AG4805">
            <v>0</v>
          </cell>
          <cell r="AH4805">
            <v>0</v>
          </cell>
          <cell r="AI4805">
            <v>0</v>
          </cell>
          <cell r="AJ4805">
            <v>-114</v>
          </cell>
          <cell r="AK4805">
            <v>0</v>
          </cell>
          <cell r="AL4805">
            <v>0</v>
          </cell>
          <cell r="AM4805">
            <v>0</v>
          </cell>
          <cell r="AN4805">
            <v>0</v>
          </cell>
          <cell r="AO4805">
            <v>0</v>
          </cell>
          <cell r="AP4805">
            <v>0</v>
          </cell>
          <cell r="AQ4805">
            <v>0</v>
          </cell>
          <cell r="AR4805">
            <v>-639227</v>
          </cell>
          <cell r="AS4805">
            <v>0</v>
          </cell>
          <cell r="AT4805">
            <v>-771140</v>
          </cell>
        </row>
        <row r="4806">
          <cell r="A4806">
            <v>2013</v>
          </cell>
          <cell r="B4806" t="str">
            <v>PacifiCorp</v>
          </cell>
          <cell r="C4806" t="str">
            <v>Federal</v>
          </cell>
          <cell r="D4806" t="str">
            <v>V2010_50%</v>
          </cell>
          <cell r="E4806" t="str">
            <v>Total Tax Classes</v>
          </cell>
          <cell r="F4806" t="str">
            <v>WELLS &amp; EQUIP-BL Steam Field</v>
          </cell>
          <cell r="G4806">
            <v>0</v>
          </cell>
          <cell r="H4806">
            <v>427924</v>
          </cell>
          <cell r="I4806">
            <v>389963</v>
          </cell>
          <cell r="J4806">
            <v>10932</v>
          </cell>
          <cell r="K4806">
            <v>0</v>
          </cell>
          <cell r="L4806">
            <v>0</v>
          </cell>
          <cell r="M4806">
            <v>0</v>
          </cell>
          <cell r="N4806">
            <v>0</v>
          </cell>
          <cell r="O4806">
            <v>0</v>
          </cell>
          <cell r="P4806">
            <v>-7265</v>
          </cell>
          <cell r="Q4806">
            <v>-12913</v>
          </cell>
          <cell r="R4806">
            <v>12865</v>
          </cell>
          <cell r="S4806">
            <v>0</v>
          </cell>
          <cell r="T4806">
            <v>0</v>
          </cell>
          <cell r="U4806">
            <v>0</v>
          </cell>
          <cell r="V4806">
            <v>0</v>
          </cell>
          <cell r="W4806">
            <v>-10932</v>
          </cell>
          <cell r="X4806">
            <v>0</v>
          </cell>
          <cell r="Y4806">
            <v>0</v>
          </cell>
          <cell r="Z4806">
            <v>4512</v>
          </cell>
          <cell r="AA4806">
            <v>0</v>
          </cell>
          <cell r="AB4806">
            <v>0</v>
          </cell>
          <cell r="AC4806">
            <v>-67</v>
          </cell>
          <cell r="AD4806">
            <v>139</v>
          </cell>
          <cell r="AE4806">
            <v>0</v>
          </cell>
          <cell r="AF4806">
            <v>0</v>
          </cell>
          <cell r="AG4806">
            <v>0</v>
          </cell>
          <cell r="AH4806">
            <v>0</v>
          </cell>
          <cell r="AI4806">
            <v>0</v>
          </cell>
          <cell r="AJ4806">
            <v>0</v>
          </cell>
          <cell r="AK4806">
            <v>0</v>
          </cell>
          <cell r="AL4806">
            <v>0</v>
          </cell>
          <cell r="AM4806">
            <v>0</v>
          </cell>
          <cell r="AN4806">
            <v>0</v>
          </cell>
          <cell r="AO4806">
            <v>0</v>
          </cell>
          <cell r="AP4806">
            <v>0</v>
          </cell>
          <cell r="AQ4806">
            <v>0</v>
          </cell>
          <cell r="AR4806">
            <v>-365370</v>
          </cell>
          <cell r="AS4806">
            <v>0</v>
          </cell>
          <cell r="AT4806">
            <v>-379031</v>
          </cell>
        </row>
        <row r="4807">
          <cell r="A4807">
            <v>2013</v>
          </cell>
          <cell r="B4807" t="str">
            <v>PacifiCorp</v>
          </cell>
          <cell r="C4807" t="str">
            <v>Federal</v>
          </cell>
          <cell r="D4807" t="str">
            <v>V2010_50%</v>
          </cell>
          <cell r="E4807" t="str">
            <v>Total Tax Classes</v>
          </cell>
          <cell r="F4807" t="str">
            <v>YARD IMP</v>
          </cell>
          <cell r="G4807">
            <v>0</v>
          </cell>
          <cell r="H4807">
            <v>428134</v>
          </cell>
          <cell r="I4807">
            <v>1562</v>
          </cell>
          <cell r="J4807">
            <v>750</v>
          </cell>
          <cell r="K4807">
            <v>0</v>
          </cell>
          <cell r="L4807">
            <v>0</v>
          </cell>
          <cell r="M4807">
            <v>0</v>
          </cell>
          <cell r="N4807">
            <v>0</v>
          </cell>
          <cell r="O4807">
            <v>0</v>
          </cell>
          <cell r="P4807">
            <v>-29</v>
          </cell>
          <cell r="Q4807">
            <v>-52</v>
          </cell>
          <cell r="R4807">
            <v>0</v>
          </cell>
          <cell r="S4807">
            <v>0</v>
          </cell>
          <cell r="T4807">
            <v>0</v>
          </cell>
          <cell r="U4807">
            <v>0</v>
          </cell>
          <cell r="V4807">
            <v>0</v>
          </cell>
          <cell r="W4807">
            <v>-750</v>
          </cell>
          <cell r="X4807">
            <v>0</v>
          </cell>
          <cell r="Y4807">
            <v>0</v>
          </cell>
          <cell r="Z4807">
            <v>18</v>
          </cell>
          <cell r="AA4807">
            <v>0</v>
          </cell>
          <cell r="AB4807">
            <v>0</v>
          </cell>
          <cell r="AC4807">
            <v>0</v>
          </cell>
          <cell r="AD4807">
            <v>1</v>
          </cell>
          <cell r="AE4807">
            <v>0</v>
          </cell>
          <cell r="AF4807">
            <v>0</v>
          </cell>
          <cell r="AG4807">
            <v>0</v>
          </cell>
          <cell r="AH4807">
            <v>0</v>
          </cell>
          <cell r="AI4807">
            <v>0</v>
          </cell>
          <cell r="AJ4807">
            <v>0</v>
          </cell>
          <cell r="AK4807">
            <v>0</v>
          </cell>
          <cell r="AL4807">
            <v>0</v>
          </cell>
          <cell r="AM4807">
            <v>0</v>
          </cell>
          <cell r="AN4807">
            <v>0</v>
          </cell>
          <cell r="AO4807">
            <v>0</v>
          </cell>
          <cell r="AP4807">
            <v>0</v>
          </cell>
          <cell r="AQ4807">
            <v>0</v>
          </cell>
          <cell r="AR4807">
            <v>0</v>
          </cell>
          <cell r="AS4807">
            <v>0</v>
          </cell>
          <cell r="AT4807">
            <v>-812</v>
          </cell>
        </row>
        <row r="4808">
          <cell r="A4808">
            <v>2013</v>
          </cell>
          <cell r="B4808" t="str">
            <v>PacifiCorp</v>
          </cell>
          <cell r="C4808" t="str">
            <v>Federal</v>
          </cell>
          <cell r="D4808" t="str">
            <v>V2010_50%</v>
          </cell>
          <cell r="E4808" t="str">
            <v>Total Tax Classes Total</v>
          </cell>
          <cell r="F4808">
            <v>0</v>
          </cell>
          <cell r="G4808">
            <v>0</v>
          </cell>
          <cell r="H4808">
            <v>0</v>
          </cell>
          <cell r="I4808">
            <v>1995084298</v>
          </cell>
          <cell r="J4808">
            <v>942956698</v>
          </cell>
          <cell r="K4808">
            <v>0</v>
          </cell>
          <cell r="L4808">
            <v>1599883</v>
          </cell>
          <cell r="M4808">
            <v>-14801</v>
          </cell>
          <cell r="N4808">
            <v>0</v>
          </cell>
          <cell r="O4808">
            <v>0</v>
          </cell>
          <cell r="P4808">
            <v>-37170663</v>
          </cell>
          <cell r="Q4808">
            <v>-66061886</v>
          </cell>
          <cell r="R4808">
            <v>35220920</v>
          </cell>
          <cell r="S4808">
            <v>0</v>
          </cell>
          <cell r="T4808">
            <v>17901732</v>
          </cell>
          <cell r="U4808">
            <v>0</v>
          </cell>
          <cell r="V4808">
            <v>33167</v>
          </cell>
          <cell r="W4808">
            <v>-959260247</v>
          </cell>
          <cell r="X4808">
            <v>2151237</v>
          </cell>
          <cell r="Y4808">
            <v>0</v>
          </cell>
          <cell r="Z4808">
            <v>22836781</v>
          </cell>
          <cell r="AA4808">
            <v>0</v>
          </cell>
          <cell r="AB4808">
            <v>0</v>
          </cell>
          <cell r="AC4808">
            <v>-339987</v>
          </cell>
          <cell r="AD4808">
            <v>701444</v>
          </cell>
          <cell r="AE4808">
            <v>28324941</v>
          </cell>
          <cell r="AF4808">
            <v>-1147510</v>
          </cell>
          <cell r="AG4808">
            <v>0</v>
          </cell>
          <cell r="AH4808">
            <v>0</v>
          </cell>
          <cell r="AI4808">
            <v>-953112</v>
          </cell>
          <cell r="AJ4808">
            <v>-1803166</v>
          </cell>
          <cell r="AK4808">
            <v>0</v>
          </cell>
          <cell r="AL4808">
            <v>0</v>
          </cell>
          <cell r="AM4808">
            <v>0</v>
          </cell>
          <cell r="AN4808">
            <v>0</v>
          </cell>
          <cell r="AO4808">
            <v>-1711017</v>
          </cell>
          <cell r="AP4808">
            <v>717817</v>
          </cell>
          <cell r="AQ4808">
            <v>555842</v>
          </cell>
          <cell r="AR4808">
            <v>-93708977</v>
          </cell>
          <cell r="AS4808">
            <v>0</v>
          </cell>
          <cell r="AT4808">
            <v>-1053727484</v>
          </cell>
        </row>
        <row r="4809">
          <cell r="A4809">
            <v>0</v>
          </cell>
          <cell r="B4809">
            <v>0</v>
          </cell>
          <cell r="C4809">
            <v>0</v>
          </cell>
          <cell r="D4809" t="str">
            <v>V2010_50% Total</v>
          </cell>
          <cell r="E4809">
            <v>0</v>
          </cell>
          <cell r="F4809">
            <v>0</v>
          </cell>
          <cell r="G4809">
            <v>0</v>
          </cell>
          <cell r="H4809">
            <v>0</v>
          </cell>
          <cell r="I4809">
            <v>1995084298</v>
          </cell>
          <cell r="J4809">
            <v>942956698</v>
          </cell>
          <cell r="K4809">
            <v>0</v>
          </cell>
          <cell r="L4809">
            <v>1599883</v>
          </cell>
          <cell r="M4809">
            <v>-14801</v>
          </cell>
          <cell r="N4809">
            <v>0</v>
          </cell>
          <cell r="O4809">
            <v>0</v>
          </cell>
          <cell r="P4809">
            <v>-37170663</v>
          </cell>
          <cell r="Q4809">
            <v>-66061886</v>
          </cell>
          <cell r="R4809">
            <v>35220920</v>
          </cell>
          <cell r="S4809">
            <v>0</v>
          </cell>
          <cell r="T4809">
            <v>17901732</v>
          </cell>
          <cell r="U4809">
            <v>0</v>
          </cell>
          <cell r="V4809">
            <v>33167</v>
          </cell>
          <cell r="W4809">
            <v>-959260247</v>
          </cell>
          <cell r="X4809">
            <v>2151237</v>
          </cell>
          <cell r="Y4809">
            <v>0</v>
          </cell>
          <cell r="Z4809">
            <v>22836781</v>
          </cell>
          <cell r="AA4809">
            <v>0</v>
          </cell>
          <cell r="AB4809">
            <v>0</v>
          </cell>
          <cell r="AC4809">
            <v>-339987</v>
          </cell>
          <cell r="AD4809">
            <v>701444</v>
          </cell>
          <cell r="AE4809">
            <v>28324941</v>
          </cell>
          <cell r="AF4809">
            <v>-1147510</v>
          </cell>
          <cell r="AG4809">
            <v>0</v>
          </cell>
          <cell r="AH4809">
            <v>0</v>
          </cell>
          <cell r="AI4809">
            <v>-953112</v>
          </cell>
          <cell r="AJ4809">
            <v>-1803166</v>
          </cell>
          <cell r="AK4809">
            <v>0</v>
          </cell>
          <cell r="AL4809">
            <v>0</v>
          </cell>
          <cell r="AM4809">
            <v>0</v>
          </cell>
          <cell r="AN4809">
            <v>0</v>
          </cell>
          <cell r="AO4809">
            <v>-1711017</v>
          </cell>
          <cell r="AP4809">
            <v>717817</v>
          </cell>
          <cell r="AQ4809">
            <v>555842</v>
          </cell>
          <cell r="AR4809">
            <v>-93708977</v>
          </cell>
          <cell r="AS4809">
            <v>0</v>
          </cell>
          <cell r="AT4809">
            <v>-1053727484</v>
          </cell>
        </row>
        <row r="4810">
          <cell r="A4810">
            <v>2013</v>
          </cell>
          <cell r="B4810" t="str">
            <v>PacifiCorp</v>
          </cell>
          <cell r="C4810" t="str">
            <v>Federal</v>
          </cell>
          <cell r="D4810" t="str">
            <v>V2011</v>
          </cell>
          <cell r="E4810" t="str">
            <v>Total Tax Classes</v>
          </cell>
          <cell r="F4810" t="str">
            <v>AIRCRAFT (USED)</v>
          </cell>
          <cell r="G4810">
            <v>0</v>
          </cell>
          <cell r="H4810">
            <v>429546</v>
          </cell>
          <cell r="I4810">
            <v>380000</v>
          </cell>
          <cell r="J4810">
            <v>362892</v>
          </cell>
          <cell r="K4810">
            <v>0</v>
          </cell>
          <cell r="L4810">
            <v>0</v>
          </cell>
          <cell r="M4810">
            <v>0</v>
          </cell>
          <cell r="N4810">
            <v>0</v>
          </cell>
          <cell r="O4810">
            <v>0</v>
          </cell>
          <cell r="P4810">
            <v>-6833</v>
          </cell>
          <cell r="Q4810">
            <v>-12896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>
            <v>0</v>
          </cell>
          <cell r="W4810">
            <v>0</v>
          </cell>
          <cell r="X4810">
            <v>0</v>
          </cell>
          <cell r="Y4810">
            <v>0</v>
          </cell>
          <cell r="Z4810">
            <v>2673</v>
          </cell>
          <cell r="AA4810">
            <v>0</v>
          </cell>
          <cell r="AB4810">
            <v>0</v>
          </cell>
          <cell r="AC4810">
            <v>-104</v>
          </cell>
          <cell r="AD4810">
            <v>53</v>
          </cell>
          <cell r="AE4810">
            <v>0</v>
          </cell>
          <cell r="AF4810">
            <v>0</v>
          </cell>
          <cell r="AG4810">
            <v>0</v>
          </cell>
          <cell r="AH4810">
            <v>0</v>
          </cell>
          <cell r="AI4810">
            <v>0</v>
          </cell>
          <cell r="AJ4810">
            <v>0</v>
          </cell>
          <cell r="AK4810">
            <v>0</v>
          </cell>
          <cell r="AL4810">
            <v>0</v>
          </cell>
          <cell r="AM4810">
            <v>0</v>
          </cell>
          <cell r="AN4810">
            <v>0</v>
          </cell>
          <cell r="AO4810">
            <v>0</v>
          </cell>
          <cell r="AP4810">
            <v>0</v>
          </cell>
          <cell r="AQ4810">
            <v>0</v>
          </cell>
          <cell r="AR4810">
            <v>0</v>
          </cell>
          <cell r="AS4810">
            <v>0</v>
          </cell>
          <cell r="AT4810">
            <v>-17108</v>
          </cell>
        </row>
        <row r="4811">
          <cell r="A4811">
            <v>2013</v>
          </cell>
          <cell r="B4811" t="str">
            <v>PacifiCorp</v>
          </cell>
          <cell r="C4811" t="str">
            <v>Federal</v>
          </cell>
          <cell r="D4811" t="str">
            <v>V2011</v>
          </cell>
          <cell r="E4811" t="str">
            <v>Total Tax Classes</v>
          </cell>
          <cell r="F4811" t="str">
            <v>BK INTANG - TAX EMISSION CR-STATE</v>
          </cell>
          <cell r="G4811" t="str">
            <v>Jun</v>
          </cell>
          <cell r="H4811">
            <v>431562</v>
          </cell>
          <cell r="I4811">
            <v>0</v>
          </cell>
          <cell r="J4811">
            <v>0</v>
          </cell>
          <cell r="K4811">
            <v>0</v>
          </cell>
          <cell r="L4811">
            <v>0</v>
          </cell>
          <cell r="M4811">
            <v>0</v>
          </cell>
          <cell r="N4811">
            <v>0</v>
          </cell>
          <cell r="O4811">
            <v>0</v>
          </cell>
          <cell r="P4811">
            <v>0</v>
          </cell>
          <cell r="Q4811">
            <v>0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>
            <v>0</v>
          </cell>
          <cell r="W4811">
            <v>0</v>
          </cell>
          <cell r="X4811">
            <v>0</v>
          </cell>
          <cell r="Y4811">
            <v>0</v>
          </cell>
          <cell r="Z4811">
            <v>0</v>
          </cell>
          <cell r="AA4811">
            <v>0</v>
          </cell>
          <cell r="AB4811">
            <v>0</v>
          </cell>
          <cell r="AC4811">
            <v>0</v>
          </cell>
          <cell r="AD4811">
            <v>0</v>
          </cell>
          <cell r="AE4811">
            <v>0</v>
          </cell>
          <cell r="AF4811">
            <v>0</v>
          </cell>
          <cell r="AG4811">
            <v>0</v>
          </cell>
          <cell r="AH4811">
            <v>0</v>
          </cell>
          <cell r="AI4811">
            <v>0</v>
          </cell>
          <cell r="AJ4811">
            <v>0</v>
          </cell>
          <cell r="AK4811">
            <v>0</v>
          </cell>
          <cell r="AL4811">
            <v>0</v>
          </cell>
          <cell r="AM4811">
            <v>0</v>
          </cell>
          <cell r="AN4811">
            <v>0</v>
          </cell>
          <cell r="AO4811">
            <v>0</v>
          </cell>
          <cell r="AP4811">
            <v>0</v>
          </cell>
          <cell r="AQ4811">
            <v>0</v>
          </cell>
          <cell r="AR4811">
            <v>0</v>
          </cell>
          <cell r="AS4811">
            <v>0</v>
          </cell>
          <cell r="AT4811">
            <v>0</v>
          </cell>
        </row>
        <row r="4812">
          <cell r="A4812">
            <v>2013</v>
          </cell>
          <cell r="B4812" t="str">
            <v>PacifiCorp</v>
          </cell>
          <cell r="C4812" t="str">
            <v>Federal</v>
          </cell>
          <cell r="D4812" t="str">
            <v>V2011</v>
          </cell>
          <cell r="E4812" t="str">
            <v>Total Tax Classes</v>
          </cell>
          <cell r="F4812" t="str">
            <v>BK INTANG - TAX EMISSION CR-STATE</v>
          </cell>
          <cell r="G4812" t="str">
            <v>Aug</v>
          </cell>
          <cell r="H4812">
            <v>431711</v>
          </cell>
          <cell r="I4812">
            <v>0</v>
          </cell>
          <cell r="J4812">
            <v>0</v>
          </cell>
          <cell r="K4812">
            <v>0</v>
          </cell>
          <cell r="L4812">
            <v>0</v>
          </cell>
          <cell r="M4812">
            <v>0</v>
          </cell>
          <cell r="N4812">
            <v>0</v>
          </cell>
          <cell r="O4812">
            <v>0</v>
          </cell>
          <cell r="P4812">
            <v>0</v>
          </cell>
          <cell r="Q4812">
            <v>0</v>
          </cell>
          <cell r="R4812">
            <v>0</v>
          </cell>
          <cell r="S4812">
            <v>0</v>
          </cell>
          <cell r="T4812">
            <v>0</v>
          </cell>
          <cell r="U4812">
            <v>0</v>
          </cell>
          <cell r="V4812">
            <v>0</v>
          </cell>
          <cell r="W4812">
            <v>0</v>
          </cell>
          <cell r="X4812">
            <v>0</v>
          </cell>
          <cell r="Y4812">
            <v>0</v>
          </cell>
          <cell r="Z4812">
            <v>0</v>
          </cell>
          <cell r="AA4812">
            <v>0</v>
          </cell>
          <cell r="AB4812">
            <v>0</v>
          </cell>
          <cell r="AC4812">
            <v>0</v>
          </cell>
          <cell r="AD4812">
            <v>0</v>
          </cell>
          <cell r="AE4812">
            <v>0</v>
          </cell>
          <cell r="AF4812">
            <v>0</v>
          </cell>
          <cell r="AG4812">
            <v>0</v>
          </cell>
          <cell r="AH4812">
            <v>0</v>
          </cell>
          <cell r="AI4812">
            <v>0</v>
          </cell>
          <cell r="AJ4812">
            <v>0</v>
          </cell>
          <cell r="AK4812">
            <v>0</v>
          </cell>
          <cell r="AL4812">
            <v>0</v>
          </cell>
          <cell r="AM4812">
            <v>0</v>
          </cell>
          <cell r="AN4812">
            <v>0</v>
          </cell>
          <cell r="AO4812">
            <v>0</v>
          </cell>
          <cell r="AP4812">
            <v>0</v>
          </cell>
          <cell r="AQ4812">
            <v>0</v>
          </cell>
          <cell r="AR4812">
            <v>0</v>
          </cell>
          <cell r="AS4812">
            <v>0</v>
          </cell>
          <cell r="AT4812">
            <v>0</v>
          </cell>
        </row>
        <row r="4813">
          <cell r="A4813">
            <v>2013</v>
          </cell>
          <cell r="B4813" t="str">
            <v>PacifiCorp</v>
          </cell>
          <cell r="C4813" t="str">
            <v>Federal</v>
          </cell>
          <cell r="D4813" t="str">
            <v>V2011</v>
          </cell>
          <cell r="E4813" t="str">
            <v>Total Tax Classes</v>
          </cell>
          <cell r="F4813" t="str">
            <v>BK INTANG - TAX FRANCH &amp; CONS</v>
          </cell>
          <cell r="G4813" t="str">
            <v>Jan</v>
          </cell>
          <cell r="H4813">
            <v>432618</v>
          </cell>
          <cell r="I4813">
            <v>814</v>
          </cell>
          <cell r="J4813">
            <v>814</v>
          </cell>
          <cell r="K4813">
            <v>0</v>
          </cell>
          <cell r="L4813">
            <v>0</v>
          </cell>
          <cell r="M4813">
            <v>0</v>
          </cell>
          <cell r="N4813">
            <v>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  <cell r="Y4813">
            <v>0</v>
          </cell>
          <cell r="Z4813">
            <v>0</v>
          </cell>
          <cell r="AA4813">
            <v>0</v>
          </cell>
          <cell r="AB4813">
            <v>0</v>
          </cell>
          <cell r="AC4813">
            <v>0</v>
          </cell>
          <cell r="AD4813">
            <v>0</v>
          </cell>
          <cell r="AE4813">
            <v>0</v>
          </cell>
          <cell r="AF4813">
            <v>0</v>
          </cell>
          <cell r="AG4813">
            <v>0</v>
          </cell>
          <cell r="AH4813">
            <v>0</v>
          </cell>
          <cell r="AI4813">
            <v>0</v>
          </cell>
          <cell r="AJ4813">
            <v>0</v>
          </cell>
          <cell r="AK4813">
            <v>0</v>
          </cell>
          <cell r="AL4813">
            <v>0</v>
          </cell>
          <cell r="AM4813">
            <v>0</v>
          </cell>
          <cell r="AN4813">
            <v>0</v>
          </cell>
          <cell r="AO4813">
            <v>0</v>
          </cell>
          <cell r="AP4813">
            <v>0</v>
          </cell>
          <cell r="AQ4813">
            <v>0</v>
          </cell>
          <cell r="AR4813">
            <v>0</v>
          </cell>
          <cell r="AS4813">
            <v>0</v>
          </cell>
          <cell r="AT4813">
            <v>0</v>
          </cell>
        </row>
        <row r="4814">
          <cell r="A4814">
            <v>2013</v>
          </cell>
          <cell r="B4814" t="str">
            <v>PacifiCorp</v>
          </cell>
          <cell r="C4814" t="str">
            <v>Federal</v>
          </cell>
          <cell r="D4814" t="str">
            <v>V2011</v>
          </cell>
          <cell r="E4814" t="str">
            <v>Total Tax Classes</v>
          </cell>
          <cell r="F4814" t="str">
            <v>BK INTANG - TAX FRANCH &amp; CONS</v>
          </cell>
          <cell r="G4814" t="str">
            <v>Jun</v>
          </cell>
          <cell r="H4814">
            <v>432619</v>
          </cell>
          <cell r="I4814">
            <v>-6032</v>
          </cell>
          <cell r="J4814">
            <v>-6032</v>
          </cell>
          <cell r="K4814">
            <v>0</v>
          </cell>
          <cell r="L4814">
            <v>0</v>
          </cell>
          <cell r="M4814">
            <v>0</v>
          </cell>
          <cell r="N4814">
            <v>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>
            <v>0</v>
          </cell>
          <cell r="W4814">
            <v>0</v>
          </cell>
          <cell r="X4814">
            <v>0</v>
          </cell>
          <cell r="Y4814">
            <v>0</v>
          </cell>
          <cell r="Z4814">
            <v>0</v>
          </cell>
          <cell r="AA4814">
            <v>0</v>
          </cell>
          <cell r="AB4814">
            <v>0</v>
          </cell>
          <cell r="AC4814">
            <v>0</v>
          </cell>
          <cell r="AD4814">
            <v>0</v>
          </cell>
          <cell r="AE4814">
            <v>0</v>
          </cell>
          <cell r="AF4814">
            <v>0</v>
          </cell>
          <cell r="AG4814">
            <v>0</v>
          </cell>
          <cell r="AH4814">
            <v>0</v>
          </cell>
          <cell r="AI4814">
            <v>0</v>
          </cell>
          <cell r="AJ4814">
            <v>0</v>
          </cell>
          <cell r="AK4814">
            <v>0</v>
          </cell>
          <cell r="AL4814">
            <v>0</v>
          </cell>
          <cell r="AM4814">
            <v>0</v>
          </cell>
          <cell r="AN4814">
            <v>0</v>
          </cell>
          <cell r="AO4814">
            <v>0</v>
          </cell>
          <cell r="AP4814">
            <v>0</v>
          </cell>
          <cell r="AQ4814">
            <v>0</v>
          </cell>
          <cell r="AR4814">
            <v>0</v>
          </cell>
          <cell r="AS4814">
            <v>0</v>
          </cell>
          <cell r="AT4814">
            <v>0</v>
          </cell>
        </row>
        <row r="4815">
          <cell r="A4815">
            <v>2013</v>
          </cell>
          <cell r="B4815" t="str">
            <v>PacifiCorp</v>
          </cell>
          <cell r="C4815" t="str">
            <v>Federal</v>
          </cell>
          <cell r="D4815" t="str">
            <v>V2011</v>
          </cell>
          <cell r="E4815" t="str">
            <v>Total Tax Classes</v>
          </cell>
          <cell r="F4815" t="str">
            <v>BK INTANG - TAX FRANCH &amp; CONS</v>
          </cell>
          <cell r="G4815" t="str">
            <v>Feb</v>
          </cell>
          <cell r="H4815">
            <v>432000</v>
          </cell>
          <cell r="I4815">
            <v>2247</v>
          </cell>
          <cell r="J4815">
            <v>2247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  <cell r="X4815">
            <v>0</v>
          </cell>
          <cell r="Y4815">
            <v>0</v>
          </cell>
          <cell r="Z4815">
            <v>0</v>
          </cell>
          <cell r="AA4815">
            <v>0</v>
          </cell>
          <cell r="AB4815">
            <v>0</v>
          </cell>
          <cell r="AC4815">
            <v>0</v>
          </cell>
          <cell r="AD4815">
            <v>0</v>
          </cell>
          <cell r="AE4815">
            <v>0</v>
          </cell>
          <cell r="AF4815">
            <v>0</v>
          </cell>
          <cell r="AG4815">
            <v>0</v>
          </cell>
          <cell r="AH4815">
            <v>0</v>
          </cell>
          <cell r="AI4815">
            <v>0</v>
          </cell>
          <cell r="AJ4815">
            <v>0</v>
          </cell>
          <cell r="AK4815">
            <v>0</v>
          </cell>
          <cell r="AL4815">
            <v>0</v>
          </cell>
          <cell r="AM4815">
            <v>0</v>
          </cell>
          <cell r="AN4815">
            <v>0</v>
          </cell>
          <cell r="AO4815">
            <v>0</v>
          </cell>
          <cell r="AP4815">
            <v>0</v>
          </cell>
          <cell r="AQ4815">
            <v>0</v>
          </cell>
          <cell r="AR4815">
            <v>0</v>
          </cell>
          <cell r="AS4815">
            <v>0</v>
          </cell>
          <cell r="AT4815">
            <v>0</v>
          </cell>
        </row>
        <row r="4816">
          <cell r="A4816">
            <v>2013</v>
          </cell>
          <cell r="B4816" t="str">
            <v>PacifiCorp</v>
          </cell>
          <cell r="C4816" t="str">
            <v>Federal</v>
          </cell>
          <cell r="D4816" t="str">
            <v>V2011</v>
          </cell>
          <cell r="E4816" t="str">
            <v>Total Tax Classes</v>
          </cell>
          <cell r="F4816" t="str">
            <v>BK INTANG - TAX NON-DEPR</v>
          </cell>
          <cell r="G4816" t="str">
            <v>Sep</v>
          </cell>
          <cell r="H4816">
            <v>429340</v>
          </cell>
          <cell r="I4816">
            <v>-20000</v>
          </cell>
          <cell r="J4816">
            <v>-20000</v>
          </cell>
          <cell r="K4816">
            <v>0</v>
          </cell>
          <cell r="L4816">
            <v>0</v>
          </cell>
          <cell r="M4816">
            <v>0</v>
          </cell>
          <cell r="N4816">
            <v>0</v>
          </cell>
          <cell r="O4816">
            <v>0</v>
          </cell>
          <cell r="P4816">
            <v>0</v>
          </cell>
          <cell r="Q4816">
            <v>0</v>
          </cell>
          <cell r="R4816">
            <v>0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0</v>
          </cell>
          <cell r="X4816">
            <v>0</v>
          </cell>
          <cell r="Y4816">
            <v>0</v>
          </cell>
          <cell r="Z4816">
            <v>0</v>
          </cell>
          <cell r="AA4816">
            <v>0</v>
          </cell>
          <cell r="AB4816">
            <v>0</v>
          </cell>
          <cell r="AC4816">
            <v>0</v>
          </cell>
          <cell r="AD4816">
            <v>0</v>
          </cell>
          <cell r="AE4816">
            <v>0</v>
          </cell>
          <cell r="AF4816">
            <v>0</v>
          </cell>
          <cell r="AG4816">
            <v>0</v>
          </cell>
          <cell r="AH4816">
            <v>0</v>
          </cell>
          <cell r="AI4816">
            <v>0</v>
          </cell>
          <cell r="AJ4816">
            <v>0</v>
          </cell>
          <cell r="AK4816">
            <v>0</v>
          </cell>
          <cell r="AL4816">
            <v>0</v>
          </cell>
          <cell r="AM4816">
            <v>0</v>
          </cell>
          <cell r="AN4816">
            <v>0</v>
          </cell>
          <cell r="AO4816">
            <v>0</v>
          </cell>
          <cell r="AP4816">
            <v>0</v>
          </cell>
          <cell r="AQ4816">
            <v>0</v>
          </cell>
          <cell r="AR4816">
            <v>0</v>
          </cell>
          <cell r="AS4816">
            <v>0</v>
          </cell>
          <cell r="AT4816">
            <v>0</v>
          </cell>
        </row>
        <row r="4817">
          <cell r="A4817">
            <v>2013</v>
          </cell>
          <cell r="B4817" t="str">
            <v>PacifiCorp</v>
          </cell>
          <cell r="C4817" t="str">
            <v>Federal</v>
          </cell>
          <cell r="D4817" t="str">
            <v>V2011</v>
          </cell>
          <cell r="E4817" t="str">
            <v>Total Tax Classes</v>
          </cell>
          <cell r="F4817" t="str">
            <v>BK INTANG - TAX SECTION 197</v>
          </cell>
          <cell r="G4817" t="str">
            <v>Apr</v>
          </cell>
          <cell r="H4817">
            <v>432626</v>
          </cell>
          <cell r="I4817">
            <v>-15852</v>
          </cell>
          <cell r="J4817">
            <v>-15852</v>
          </cell>
          <cell r="K4817">
            <v>0</v>
          </cell>
          <cell r="L4817">
            <v>0</v>
          </cell>
          <cell r="M4817">
            <v>0</v>
          </cell>
          <cell r="N4817">
            <v>0</v>
          </cell>
          <cell r="O4817">
            <v>0</v>
          </cell>
          <cell r="P4817">
            <v>0</v>
          </cell>
          <cell r="Q4817">
            <v>0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>
            <v>0</v>
          </cell>
          <cell r="W4817">
            <v>0</v>
          </cell>
          <cell r="X4817">
            <v>0</v>
          </cell>
          <cell r="Y4817">
            <v>0</v>
          </cell>
          <cell r="Z4817">
            <v>0</v>
          </cell>
          <cell r="AA4817">
            <v>0</v>
          </cell>
          <cell r="AB4817">
            <v>0</v>
          </cell>
          <cell r="AC4817">
            <v>0</v>
          </cell>
          <cell r="AD4817">
            <v>0</v>
          </cell>
          <cell r="AE4817">
            <v>0</v>
          </cell>
          <cell r="AF4817">
            <v>0</v>
          </cell>
          <cell r="AG4817">
            <v>0</v>
          </cell>
          <cell r="AH4817">
            <v>0</v>
          </cell>
          <cell r="AI4817">
            <v>0</v>
          </cell>
          <cell r="AJ4817">
            <v>0</v>
          </cell>
          <cell r="AK4817">
            <v>0</v>
          </cell>
          <cell r="AL4817">
            <v>0</v>
          </cell>
          <cell r="AM4817">
            <v>0</v>
          </cell>
          <cell r="AN4817">
            <v>0</v>
          </cell>
          <cell r="AO4817">
            <v>0</v>
          </cell>
          <cell r="AP4817">
            <v>0</v>
          </cell>
          <cell r="AQ4817">
            <v>0</v>
          </cell>
          <cell r="AR4817">
            <v>0</v>
          </cell>
          <cell r="AS4817">
            <v>0</v>
          </cell>
          <cell r="AT4817">
            <v>0</v>
          </cell>
        </row>
        <row r="4818">
          <cell r="A4818">
            <v>2013</v>
          </cell>
          <cell r="B4818" t="str">
            <v>PacifiCorp</v>
          </cell>
          <cell r="C4818" t="str">
            <v>Federal</v>
          </cell>
          <cell r="D4818" t="str">
            <v>V2011</v>
          </cell>
          <cell r="E4818" t="str">
            <v>Total Tax Classes</v>
          </cell>
          <cell r="F4818" t="str">
            <v>BK INTANG - TAX SECTION 197</v>
          </cell>
          <cell r="G4818" t="str">
            <v>Sep</v>
          </cell>
          <cell r="H4818">
            <v>432010</v>
          </cell>
          <cell r="I4818">
            <v>33507</v>
          </cell>
          <cell r="J4818">
            <v>33507</v>
          </cell>
          <cell r="K4818">
            <v>0</v>
          </cell>
          <cell r="L4818">
            <v>0</v>
          </cell>
          <cell r="M4818">
            <v>0</v>
          </cell>
          <cell r="N4818">
            <v>0</v>
          </cell>
          <cell r="O4818">
            <v>0</v>
          </cell>
          <cell r="P4818">
            <v>0</v>
          </cell>
          <cell r="Q4818">
            <v>0</v>
          </cell>
          <cell r="R4818">
            <v>0</v>
          </cell>
          <cell r="S4818">
            <v>0</v>
          </cell>
          <cell r="T4818">
            <v>0</v>
          </cell>
          <cell r="U4818">
            <v>0</v>
          </cell>
          <cell r="V4818">
            <v>0</v>
          </cell>
          <cell r="W4818">
            <v>0</v>
          </cell>
          <cell r="X4818">
            <v>0</v>
          </cell>
          <cell r="Y4818">
            <v>0</v>
          </cell>
          <cell r="Z4818">
            <v>0</v>
          </cell>
          <cell r="AA4818">
            <v>0</v>
          </cell>
          <cell r="AB4818">
            <v>0</v>
          </cell>
          <cell r="AC4818">
            <v>0</v>
          </cell>
          <cell r="AD4818">
            <v>0</v>
          </cell>
          <cell r="AE4818">
            <v>0</v>
          </cell>
          <cell r="AF4818">
            <v>0</v>
          </cell>
          <cell r="AG4818">
            <v>0</v>
          </cell>
          <cell r="AH4818">
            <v>0</v>
          </cell>
          <cell r="AI4818">
            <v>0</v>
          </cell>
          <cell r="AJ4818">
            <v>0</v>
          </cell>
          <cell r="AK4818">
            <v>0</v>
          </cell>
          <cell r="AL4818">
            <v>0</v>
          </cell>
          <cell r="AM4818">
            <v>0</v>
          </cell>
          <cell r="AN4818">
            <v>0</v>
          </cell>
          <cell r="AO4818">
            <v>0</v>
          </cell>
          <cell r="AP4818">
            <v>0</v>
          </cell>
          <cell r="AQ4818">
            <v>0</v>
          </cell>
          <cell r="AR4818">
            <v>0</v>
          </cell>
          <cell r="AS4818">
            <v>0</v>
          </cell>
          <cell r="AT4818">
            <v>0</v>
          </cell>
        </row>
        <row r="4819">
          <cell r="A4819">
            <v>2013</v>
          </cell>
          <cell r="B4819" t="str">
            <v>PacifiCorp</v>
          </cell>
          <cell r="C4819" t="str">
            <v>Federal</v>
          </cell>
          <cell r="D4819" t="str">
            <v>V2011</v>
          </cell>
          <cell r="E4819" t="str">
            <v>Total Tax Classes</v>
          </cell>
          <cell r="F4819" t="str">
            <v>BK INTANG - TAX SECTION 197</v>
          </cell>
          <cell r="G4819" t="str">
            <v>Jan</v>
          </cell>
          <cell r="H4819">
            <v>432032</v>
          </cell>
          <cell r="I4819">
            <v>21651</v>
          </cell>
          <cell r="J4819">
            <v>21651</v>
          </cell>
          <cell r="K4819">
            <v>0</v>
          </cell>
          <cell r="L4819">
            <v>0</v>
          </cell>
          <cell r="M4819">
            <v>0</v>
          </cell>
          <cell r="N4819">
            <v>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0</v>
          </cell>
          <cell r="Y4819">
            <v>0</v>
          </cell>
          <cell r="Z4819">
            <v>0</v>
          </cell>
          <cell r="AA4819">
            <v>0</v>
          </cell>
          <cell r="AB4819">
            <v>0</v>
          </cell>
          <cell r="AC4819">
            <v>0</v>
          </cell>
          <cell r="AD4819">
            <v>0</v>
          </cell>
          <cell r="AE4819">
            <v>0</v>
          </cell>
          <cell r="AF4819">
            <v>0</v>
          </cell>
          <cell r="AG4819">
            <v>0</v>
          </cell>
          <cell r="AH4819">
            <v>0</v>
          </cell>
          <cell r="AI4819">
            <v>0</v>
          </cell>
          <cell r="AJ4819">
            <v>0</v>
          </cell>
          <cell r="AK4819">
            <v>0</v>
          </cell>
          <cell r="AL4819">
            <v>0</v>
          </cell>
          <cell r="AM4819">
            <v>0</v>
          </cell>
          <cell r="AN4819">
            <v>0</v>
          </cell>
          <cell r="AO4819">
            <v>0</v>
          </cell>
          <cell r="AP4819">
            <v>0</v>
          </cell>
          <cell r="AQ4819">
            <v>0</v>
          </cell>
          <cell r="AR4819">
            <v>0</v>
          </cell>
          <cell r="AS4819">
            <v>0</v>
          </cell>
          <cell r="AT4819">
            <v>0</v>
          </cell>
        </row>
        <row r="4820">
          <cell r="A4820">
            <v>2013</v>
          </cell>
          <cell r="B4820" t="str">
            <v>PacifiCorp</v>
          </cell>
          <cell r="C4820" t="str">
            <v>Federal</v>
          </cell>
          <cell r="D4820" t="str">
            <v>V2011</v>
          </cell>
          <cell r="E4820" t="str">
            <v>Total Tax Classes</v>
          </cell>
          <cell r="F4820" t="str">
            <v>BK INTANG - TAX SECTION 197</v>
          </cell>
          <cell r="G4820" t="str">
            <v>Feb</v>
          </cell>
          <cell r="H4820">
            <v>432049</v>
          </cell>
          <cell r="I4820">
            <v>1865957</v>
          </cell>
          <cell r="J4820">
            <v>1865957</v>
          </cell>
          <cell r="K4820">
            <v>0</v>
          </cell>
          <cell r="L4820">
            <v>0</v>
          </cell>
          <cell r="M4820">
            <v>0</v>
          </cell>
          <cell r="N4820">
            <v>0</v>
          </cell>
          <cell r="O4820">
            <v>0</v>
          </cell>
          <cell r="P4820">
            <v>0</v>
          </cell>
          <cell r="Q4820">
            <v>0</v>
          </cell>
          <cell r="R4820">
            <v>0</v>
          </cell>
          <cell r="S4820">
            <v>0</v>
          </cell>
          <cell r="T4820">
            <v>0</v>
          </cell>
          <cell r="U4820">
            <v>0</v>
          </cell>
          <cell r="V4820">
            <v>0</v>
          </cell>
          <cell r="W4820">
            <v>0</v>
          </cell>
          <cell r="X4820">
            <v>0</v>
          </cell>
          <cell r="Y4820">
            <v>0</v>
          </cell>
          <cell r="Z4820">
            <v>0</v>
          </cell>
          <cell r="AA4820">
            <v>0</v>
          </cell>
          <cell r="AB4820">
            <v>0</v>
          </cell>
          <cell r="AC4820">
            <v>0</v>
          </cell>
          <cell r="AD4820">
            <v>0</v>
          </cell>
          <cell r="AE4820">
            <v>0</v>
          </cell>
          <cell r="AF4820">
            <v>0</v>
          </cell>
          <cell r="AG4820">
            <v>0</v>
          </cell>
          <cell r="AH4820">
            <v>0</v>
          </cell>
          <cell r="AI4820">
            <v>0</v>
          </cell>
          <cell r="AJ4820">
            <v>0</v>
          </cell>
          <cell r="AK4820">
            <v>0</v>
          </cell>
          <cell r="AL4820">
            <v>0</v>
          </cell>
          <cell r="AM4820">
            <v>0</v>
          </cell>
          <cell r="AN4820">
            <v>0</v>
          </cell>
          <cell r="AO4820">
            <v>0</v>
          </cell>
          <cell r="AP4820">
            <v>0</v>
          </cell>
          <cell r="AQ4820">
            <v>0</v>
          </cell>
          <cell r="AR4820">
            <v>0</v>
          </cell>
          <cell r="AS4820">
            <v>0</v>
          </cell>
          <cell r="AT4820">
            <v>0</v>
          </cell>
        </row>
        <row r="4821">
          <cell r="A4821">
            <v>2013</v>
          </cell>
          <cell r="B4821" t="str">
            <v>PacifiCorp</v>
          </cell>
          <cell r="C4821" t="str">
            <v>Federal</v>
          </cell>
          <cell r="D4821" t="str">
            <v>V2011</v>
          </cell>
          <cell r="E4821" t="str">
            <v>Total Tax Classes</v>
          </cell>
          <cell r="F4821" t="str">
            <v>BK INTANG - TAX SECTION 197</v>
          </cell>
          <cell r="G4821" t="str">
            <v>May</v>
          </cell>
          <cell r="H4821">
            <v>432050</v>
          </cell>
          <cell r="I4821">
            <v>61979</v>
          </cell>
          <cell r="J4821">
            <v>61979</v>
          </cell>
          <cell r="K4821">
            <v>0</v>
          </cell>
          <cell r="L4821">
            <v>0</v>
          </cell>
          <cell r="M4821">
            <v>0</v>
          </cell>
          <cell r="N4821">
            <v>0</v>
          </cell>
          <cell r="O4821">
            <v>0</v>
          </cell>
          <cell r="P4821">
            <v>0</v>
          </cell>
          <cell r="Q4821">
            <v>0</v>
          </cell>
          <cell r="R4821">
            <v>0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0</v>
          </cell>
          <cell r="Y4821">
            <v>0</v>
          </cell>
          <cell r="Z4821">
            <v>0</v>
          </cell>
          <cell r="AA4821">
            <v>0</v>
          </cell>
          <cell r="AB4821">
            <v>0</v>
          </cell>
          <cell r="AC4821">
            <v>0</v>
          </cell>
          <cell r="AD4821">
            <v>0</v>
          </cell>
          <cell r="AE4821">
            <v>0</v>
          </cell>
          <cell r="AF4821">
            <v>0</v>
          </cell>
          <cell r="AG4821">
            <v>0</v>
          </cell>
          <cell r="AH4821">
            <v>0</v>
          </cell>
          <cell r="AI4821">
            <v>0</v>
          </cell>
          <cell r="AJ4821">
            <v>0</v>
          </cell>
          <cell r="AK4821">
            <v>0</v>
          </cell>
          <cell r="AL4821">
            <v>0</v>
          </cell>
          <cell r="AM4821">
            <v>0</v>
          </cell>
          <cell r="AN4821">
            <v>0</v>
          </cell>
          <cell r="AO4821">
            <v>0</v>
          </cell>
          <cell r="AP4821">
            <v>0</v>
          </cell>
          <cell r="AQ4821">
            <v>0</v>
          </cell>
          <cell r="AR4821">
            <v>0</v>
          </cell>
          <cell r="AS4821">
            <v>0</v>
          </cell>
          <cell r="AT4821">
            <v>0</v>
          </cell>
        </row>
        <row r="4822">
          <cell r="A4822">
            <v>2013</v>
          </cell>
          <cell r="B4822" t="str">
            <v>PacifiCorp</v>
          </cell>
          <cell r="C4822" t="str">
            <v>Federal</v>
          </cell>
          <cell r="D4822" t="str">
            <v>V2011</v>
          </cell>
          <cell r="E4822" t="str">
            <v>Total Tax Classes</v>
          </cell>
          <cell r="F4822" t="str">
            <v>BK INTANG - TAX SECTION 197</v>
          </cell>
          <cell r="G4822" t="str">
            <v>Jun</v>
          </cell>
          <cell r="H4822">
            <v>432030</v>
          </cell>
          <cell r="I4822">
            <v>4503</v>
          </cell>
          <cell r="J4822">
            <v>4503</v>
          </cell>
          <cell r="K4822">
            <v>0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0</v>
          </cell>
          <cell r="Q4822">
            <v>0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  <cell r="Y4822">
            <v>0</v>
          </cell>
          <cell r="Z4822">
            <v>0</v>
          </cell>
          <cell r="AA4822">
            <v>0</v>
          </cell>
          <cell r="AB4822">
            <v>0</v>
          </cell>
          <cell r="AC4822">
            <v>0</v>
          </cell>
          <cell r="AD4822">
            <v>0</v>
          </cell>
          <cell r="AE4822">
            <v>0</v>
          </cell>
          <cell r="AF4822">
            <v>0</v>
          </cell>
          <cell r="AG4822">
            <v>0</v>
          </cell>
          <cell r="AH4822">
            <v>0</v>
          </cell>
          <cell r="AI4822">
            <v>0</v>
          </cell>
          <cell r="AJ4822">
            <v>0</v>
          </cell>
          <cell r="AK4822">
            <v>0</v>
          </cell>
          <cell r="AL4822">
            <v>0</v>
          </cell>
          <cell r="AM4822">
            <v>0</v>
          </cell>
          <cell r="AN4822">
            <v>0</v>
          </cell>
          <cell r="AO4822">
            <v>0</v>
          </cell>
          <cell r="AP4822">
            <v>0</v>
          </cell>
          <cell r="AQ4822">
            <v>0</v>
          </cell>
          <cell r="AR4822">
            <v>0</v>
          </cell>
          <cell r="AS4822">
            <v>0</v>
          </cell>
          <cell r="AT4822">
            <v>0</v>
          </cell>
        </row>
        <row r="4823">
          <cell r="A4823">
            <v>2013</v>
          </cell>
          <cell r="B4823" t="str">
            <v>PacifiCorp</v>
          </cell>
          <cell r="C4823" t="str">
            <v>Federal</v>
          </cell>
          <cell r="D4823" t="str">
            <v>V2011</v>
          </cell>
          <cell r="E4823" t="str">
            <v>Total Tax Classes</v>
          </cell>
          <cell r="F4823" t="str">
            <v>BK INTANG - TAX SECTION 197</v>
          </cell>
          <cell r="G4823" t="str">
            <v>Jul</v>
          </cell>
          <cell r="H4823">
            <v>432051</v>
          </cell>
          <cell r="I4823">
            <v>-11911</v>
          </cell>
          <cell r="J4823">
            <v>-11911</v>
          </cell>
          <cell r="K4823">
            <v>0</v>
          </cell>
          <cell r="L4823">
            <v>0</v>
          </cell>
          <cell r="M4823">
            <v>0</v>
          </cell>
          <cell r="N4823">
            <v>0</v>
          </cell>
          <cell r="O4823">
            <v>0</v>
          </cell>
          <cell r="P4823">
            <v>0</v>
          </cell>
          <cell r="Q4823">
            <v>0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0</v>
          </cell>
          <cell r="X4823">
            <v>0</v>
          </cell>
          <cell r="Y4823">
            <v>0</v>
          </cell>
          <cell r="Z4823">
            <v>0</v>
          </cell>
          <cell r="AA4823">
            <v>0</v>
          </cell>
          <cell r="AB4823">
            <v>0</v>
          </cell>
          <cell r="AC4823">
            <v>0</v>
          </cell>
          <cell r="AD4823">
            <v>0</v>
          </cell>
          <cell r="AE4823">
            <v>0</v>
          </cell>
          <cell r="AF4823">
            <v>0</v>
          </cell>
          <cell r="AG4823">
            <v>0</v>
          </cell>
          <cell r="AH4823">
            <v>0</v>
          </cell>
          <cell r="AI4823">
            <v>0</v>
          </cell>
          <cell r="AJ4823">
            <v>0</v>
          </cell>
          <cell r="AK4823">
            <v>0</v>
          </cell>
          <cell r="AL4823">
            <v>0</v>
          </cell>
          <cell r="AM4823">
            <v>0</v>
          </cell>
          <cell r="AN4823">
            <v>0</v>
          </cell>
          <cell r="AO4823">
            <v>0</v>
          </cell>
          <cell r="AP4823">
            <v>0</v>
          </cell>
          <cell r="AQ4823">
            <v>0</v>
          </cell>
          <cell r="AR4823">
            <v>0</v>
          </cell>
          <cell r="AS4823">
            <v>0</v>
          </cell>
          <cell r="AT4823">
            <v>0</v>
          </cell>
        </row>
        <row r="4824">
          <cell r="A4824">
            <v>2013</v>
          </cell>
          <cell r="B4824" t="str">
            <v>PacifiCorp</v>
          </cell>
          <cell r="C4824" t="str">
            <v>Federal</v>
          </cell>
          <cell r="D4824" t="str">
            <v>V2011</v>
          </cell>
          <cell r="E4824" t="str">
            <v>Total Tax Classes</v>
          </cell>
          <cell r="F4824" t="str">
            <v>BK INTANG - TAX SECTION 197</v>
          </cell>
          <cell r="G4824" t="str">
            <v>Aug</v>
          </cell>
          <cell r="H4824">
            <v>432025</v>
          </cell>
          <cell r="I4824">
            <v>-420</v>
          </cell>
          <cell r="J4824">
            <v>-420</v>
          </cell>
          <cell r="K4824">
            <v>0</v>
          </cell>
          <cell r="L4824">
            <v>0</v>
          </cell>
          <cell r="M4824">
            <v>0</v>
          </cell>
          <cell r="N4824">
            <v>0</v>
          </cell>
          <cell r="O4824">
            <v>0</v>
          </cell>
          <cell r="P4824">
            <v>0</v>
          </cell>
          <cell r="Q4824">
            <v>0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  <cell r="Y4824">
            <v>0</v>
          </cell>
          <cell r="Z4824">
            <v>0</v>
          </cell>
          <cell r="AA4824">
            <v>0</v>
          </cell>
          <cell r="AB4824">
            <v>0</v>
          </cell>
          <cell r="AC4824">
            <v>0</v>
          </cell>
          <cell r="AD4824">
            <v>0</v>
          </cell>
          <cell r="AE4824">
            <v>0</v>
          </cell>
          <cell r="AF4824">
            <v>0</v>
          </cell>
          <cell r="AG4824">
            <v>0</v>
          </cell>
          <cell r="AH4824">
            <v>0</v>
          </cell>
          <cell r="AI4824">
            <v>0</v>
          </cell>
          <cell r="AJ4824">
            <v>0</v>
          </cell>
          <cell r="AK4824">
            <v>0</v>
          </cell>
          <cell r="AL4824">
            <v>0</v>
          </cell>
          <cell r="AM4824">
            <v>0</v>
          </cell>
          <cell r="AN4824">
            <v>0</v>
          </cell>
          <cell r="AO4824">
            <v>0</v>
          </cell>
          <cell r="AP4824">
            <v>0</v>
          </cell>
          <cell r="AQ4824">
            <v>0</v>
          </cell>
          <cell r="AR4824">
            <v>0</v>
          </cell>
          <cell r="AS4824">
            <v>0</v>
          </cell>
          <cell r="AT4824">
            <v>0</v>
          </cell>
        </row>
        <row r="4825">
          <cell r="A4825">
            <v>2013</v>
          </cell>
          <cell r="B4825" t="str">
            <v>PacifiCorp</v>
          </cell>
          <cell r="C4825" t="str">
            <v>Federal</v>
          </cell>
          <cell r="D4825" t="str">
            <v>V2011</v>
          </cell>
          <cell r="E4825" t="str">
            <v>Total Tax Classes</v>
          </cell>
          <cell r="F4825" t="str">
            <v>BK INTANG - TAX SECTION 197</v>
          </cell>
          <cell r="G4825" t="str">
            <v>Nov</v>
          </cell>
          <cell r="H4825">
            <v>432031</v>
          </cell>
          <cell r="I4825">
            <v>-1202</v>
          </cell>
          <cell r="J4825">
            <v>-1202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0</v>
          </cell>
          <cell r="Q4825">
            <v>0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0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0</v>
          </cell>
          <cell r="AD4825">
            <v>0</v>
          </cell>
          <cell r="AE4825">
            <v>0</v>
          </cell>
          <cell r="AF4825">
            <v>0</v>
          </cell>
          <cell r="AG4825">
            <v>0</v>
          </cell>
          <cell r="AH4825">
            <v>0</v>
          </cell>
          <cell r="AI4825">
            <v>0</v>
          </cell>
          <cell r="AJ4825">
            <v>0</v>
          </cell>
          <cell r="AK4825">
            <v>0</v>
          </cell>
          <cell r="AL4825">
            <v>0</v>
          </cell>
          <cell r="AM4825">
            <v>0</v>
          </cell>
          <cell r="AN4825">
            <v>0</v>
          </cell>
          <cell r="AO4825">
            <v>0</v>
          </cell>
          <cell r="AP4825">
            <v>0</v>
          </cell>
          <cell r="AQ4825">
            <v>0</v>
          </cell>
          <cell r="AR4825">
            <v>0</v>
          </cell>
          <cell r="AS4825">
            <v>0</v>
          </cell>
          <cell r="AT4825">
            <v>0</v>
          </cell>
        </row>
        <row r="4826">
          <cell r="A4826">
            <v>2013</v>
          </cell>
          <cell r="B4826" t="str">
            <v>PacifiCorp</v>
          </cell>
          <cell r="C4826" t="str">
            <v>Federal</v>
          </cell>
          <cell r="D4826" t="str">
            <v>V2011</v>
          </cell>
          <cell r="E4826" t="str">
            <v>Total Tax Classes</v>
          </cell>
          <cell r="F4826" t="str">
            <v>BK INTANG - TAX SECTION 197</v>
          </cell>
          <cell r="G4826" t="str">
            <v>Dec</v>
          </cell>
          <cell r="H4826">
            <v>432040</v>
          </cell>
          <cell r="I4826">
            <v>-15583</v>
          </cell>
          <cell r="J4826">
            <v>-15583</v>
          </cell>
          <cell r="K4826">
            <v>0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0</v>
          </cell>
          <cell r="Q4826">
            <v>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0</v>
          </cell>
          <cell r="X4826">
            <v>0</v>
          </cell>
          <cell r="Y4826">
            <v>0</v>
          </cell>
          <cell r="Z4826">
            <v>0</v>
          </cell>
          <cell r="AA4826">
            <v>0</v>
          </cell>
          <cell r="AB4826">
            <v>0</v>
          </cell>
          <cell r="AC4826">
            <v>0</v>
          </cell>
          <cell r="AD4826">
            <v>0</v>
          </cell>
          <cell r="AE4826">
            <v>0</v>
          </cell>
          <cell r="AF4826">
            <v>0</v>
          </cell>
          <cell r="AG4826">
            <v>0</v>
          </cell>
          <cell r="AH4826">
            <v>0</v>
          </cell>
          <cell r="AI4826">
            <v>0</v>
          </cell>
          <cell r="AJ4826">
            <v>0</v>
          </cell>
          <cell r="AK4826">
            <v>0</v>
          </cell>
          <cell r="AL4826">
            <v>0</v>
          </cell>
          <cell r="AM4826">
            <v>0</v>
          </cell>
          <cell r="AN4826">
            <v>0</v>
          </cell>
          <cell r="AO4826">
            <v>0</v>
          </cell>
          <cell r="AP4826">
            <v>0</v>
          </cell>
          <cell r="AQ4826">
            <v>0</v>
          </cell>
          <cell r="AR4826">
            <v>0</v>
          </cell>
          <cell r="AS4826">
            <v>0</v>
          </cell>
          <cell r="AT4826">
            <v>0</v>
          </cell>
        </row>
        <row r="4827">
          <cell r="A4827">
            <v>2013</v>
          </cell>
          <cell r="B4827" t="str">
            <v>PacifiCorp</v>
          </cell>
          <cell r="C4827" t="str">
            <v>Federal</v>
          </cell>
          <cell r="D4827" t="str">
            <v>V2011</v>
          </cell>
          <cell r="E4827" t="str">
            <v>Total Tax Classes</v>
          </cell>
          <cell r="F4827" t="str">
            <v>BK INTANG - TAX SECTION 197</v>
          </cell>
          <cell r="G4827" t="str">
            <v>Mar</v>
          </cell>
          <cell r="H4827">
            <v>432071</v>
          </cell>
          <cell r="I4827">
            <v>62917</v>
          </cell>
          <cell r="J4827">
            <v>62917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  <cell r="O4827">
            <v>0</v>
          </cell>
          <cell r="P4827">
            <v>0</v>
          </cell>
          <cell r="Q4827">
            <v>0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0</v>
          </cell>
          <cell r="X4827">
            <v>0</v>
          </cell>
          <cell r="Y4827">
            <v>0</v>
          </cell>
          <cell r="Z4827">
            <v>0</v>
          </cell>
          <cell r="AA4827">
            <v>0</v>
          </cell>
          <cell r="AB4827">
            <v>0</v>
          </cell>
          <cell r="AC4827">
            <v>0</v>
          </cell>
          <cell r="AD4827">
            <v>0</v>
          </cell>
          <cell r="AE4827">
            <v>0</v>
          </cell>
          <cell r="AF4827">
            <v>0</v>
          </cell>
          <cell r="AG4827">
            <v>0</v>
          </cell>
          <cell r="AH4827">
            <v>0</v>
          </cell>
          <cell r="AI4827">
            <v>0</v>
          </cell>
          <cell r="AJ4827">
            <v>0</v>
          </cell>
          <cell r="AK4827">
            <v>0</v>
          </cell>
          <cell r="AL4827">
            <v>0</v>
          </cell>
          <cell r="AM4827">
            <v>0</v>
          </cell>
          <cell r="AN4827">
            <v>0</v>
          </cell>
          <cell r="AO4827">
            <v>0</v>
          </cell>
          <cell r="AP4827">
            <v>0</v>
          </cell>
          <cell r="AQ4827">
            <v>0</v>
          </cell>
          <cell r="AR4827">
            <v>0</v>
          </cell>
          <cell r="AS4827">
            <v>0</v>
          </cell>
          <cell r="AT4827">
            <v>0</v>
          </cell>
        </row>
        <row r="4828">
          <cell r="A4828">
            <v>2013</v>
          </cell>
          <cell r="B4828" t="str">
            <v>PacifiCorp</v>
          </cell>
          <cell r="C4828" t="str">
            <v>Federal</v>
          </cell>
          <cell r="D4828" t="str">
            <v>V2011</v>
          </cell>
          <cell r="E4828" t="str">
            <v>Total Tax Classes</v>
          </cell>
          <cell r="F4828" t="str">
            <v>BK INTANG - TAX SECTION 197</v>
          </cell>
          <cell r="G4828" t="str">
            <v>Oct</v>
          </cell>
          <cell r="H4828">
            <v>432106</v>
          </cell>
          <cell r="I4828">
            <v>7488</v>
          </cell>
          <cell r="J4828">
            <v>7488</v>
          </cell>
          <cell r="K4828">
            <v>0</v>
          </cell>
          <cell r="L4828">
            <v>0</v>
          </cell>
          <cell r="M4828">
            <v>0</v>
          </cell>
          <cell r="N4828">
            <v>0</v>
          </cell>
          <cell r="O4828">
            <v>0</v>
          </cell>
          <cell r="P4828">
            <v>0</v>
          </cell>
          <cell r="Q4828">
            <v>0</v>
          </cell>
          <cell r="R4828">
            <v>0</v>
          </cell>
          <cell r="S4828">
            <v>0</v>
          </cell>
          <cell r="T4828">
            <v>0</v>
          </cell>
          <cell r="U4828">
            <v>0</v>
          </cell>
          <cell r="V4828">
            <v>0</v>
          </cell>
          <cell r="W4828">
            <v>0</v>
          </cell>
          <cell r="X4828">
            <v>0</v>
          </cell>
          <cell r="Y4828">
            <v>0</v>
          </cell>
          <cell r="Z4828">
            <v>0</v>
          </cell>
          <cell r="AA4828">
            <v>0</v>
          </cell>
          <cell r="AB4828">
            <v>0</v>
          </cell>
          <cell r="AC4828">
            <v>0</v>
          </cell>
          <cell r="AD4828">
            <v>0</v>
          </cell>
          <cell r="AE4828">
            <v>0</v>
          </cell>
          <cell r="AF4828">
            <v>0</v>
          </cell>
          <cell r="AG4828">
            <v>0</v>
          </cell>
          <cell r="AH4828">
            <v>0</v>
          </cell>
          <cell r="AI4828">
            <v>0</v>
          </cell>
          <cell r="AJ4828">
            <v>0</v>
          </cell>
          <cell r="AK4828">
            <v>0</v>
          </cell>
          <cell r="AL4828">
            <v>0</v>
          </cell>
          <cell r="AM4828">
            <v>0</v>
          </cell>
          <cell r="AN4828">
            <v>0</v>
          </cell>
          <cell r="AO4828">
            <v>0</v>
          </cell>
          <cell r="AP4828">
            <v>0</v>
          </cell>
          <cell r="AQ4828">
            <v>0</v>
          </cell>
          <cell r="AR4828">
            <v>0</v>
          </cell>
          <cell r="AS4828">
            <v>0</v>
          </cell>
          <cell r="AT4828">
            <v>0</v>
          </cell>
        </row>
        <row r="4829">
          <cell r="A4829">
            <v>2013</v>
          </cell>
          <cell r="B4829" t="str">
            <v>PacifiCorp</v>
          </cell>
          <cell r="C4829" t="str">
            <v>Federal</v>
          </cell>
          <cell r="D4829" t="str">
            <v>V2011</v>
          </cell>
          <cell r="E4829" t="str">
            <v>Total Tax Classes</v>
          </cell>
          <cell r="F4829" t="str">
            <v>BK INTANG - TAX STEAM</v>
          </cell>
          <cell r="G4829" t="str">
            <v>Jul</v>
          </cell>
          <cell r="H4829">
            <v>432627</v>
          </cell>
          <cell r="I4829">
            <v>2604192</v>
          </cell>
          <cell r="J4829">
            <v>2604192</v>
          </cell>
          <cell r="K4829">
            <v>0</v>
          </cell>
          <cell r="L4829">
            <v>0</v>
          </cell>
          <cell r="M4829">
            <v>0</v>
          </cell>
          <cell r="N4829">
            <v>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0</v>
          </cell>
          <cell r="Y4829">
            <v>0</v>
          </cell>
          <cell r="Z4829">
            <v>0</v>
          </cell>
          <cell r="AA4829">
            <v>0</v>
          </cell>
          <cell r="AB4829">
            <v>0</v>
          </cell>
          <cell r="AC4829">
            <v>0</v>
          </cell>
          <cell r="AD4829">
            <v>0</v>
          </cell>
          <cell r="AE4829">
            <v>0</v>
          </cell>
          <cell r="AF4829">
            <v>0</v>
          </cell>
          <cell r="AG4829">
            <v>0</v>
          </cell>
          <cell r="AH4829">
            <v>0</v>
          </cell>
          <cell r="AI4829">
            <v>0</v>
          </cell>
          <cell r="AJ4829">
            <v>0</v>
          </cell>
          <cell r="AK4829">
            <v>0</v>
          </cell>
          <cell r="AL4829">
            <v>0</v>
          </cell>
          <cell r="AM4829">
            <v>0</v>
          </cell>
          <cell r="AN4829">
            <v>0</v>
          </cell>
          <cell r="AO4829">
            <v>0</v>
          </cell>
          <cell r="AP4829">
            <v>0</v>
          </cell>
          <cell r="AQ4829">
            <v>0</v>
          </cell>
          <cell r="AR4829">
            <v>0</v>
          </cell>
          <cell r="AS4829">
            <v>0</v>
          </cell>
          <cell r="AT4829">
            <v>0</v>
          </cell>
        </row>
        <row r="4830">
          <cell r="A4830">
            <v>2013</v>
          </cell>
          <cell r="B4830" t="str">
            <v>PacifiCorp</v>
          </cell>
          <cell r="C4830" t="str">
            <v>Federal</v>
          </cell>
          <cell r="D4830" t="str">
            <v>V2011</v>
          </cell>
          <cell r="E4830" t="str">
            <v>Total Tax Classes</v>
          </cell>
          <cell r="F4830" t="str">
            <v>BK INTANG - TAX STEAM</v>
          </cell>
          <cell r="G4830" t="str">
            <v>Aug</v>
          </cell>
          <cell r="H4830">
            <v>431717</v>
          </cell>
          <cell r="I4830">
            <v>3196087</v>
          </cell>
          <cell r="J4830">
            <v>3196087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0</v>
          </cell>
          <cell r="Y4830">
            <v>0</v>
          </cell>
          <cell r="Z4830">
            <v>0</v>
          </cell>
          <cell r="AA4830">
            <v>0</v>
          </cell>
          <cell r="AB4830">
            <v>0</v>
          </cell>
          <cell r="AC4830">
            <v>0</v>
          </cell>
          <cell r="AD4830">
            <v>0</v>
          </cell>
          <cell r="AE4830">
            <v>0</v>
          </cell>
          <cell r="AF4830">
            <v>0</v>
          </cell>
          <cell r="AG4830">
            <v>0</v>
          </cell>
          <cell r="AH4830">
            <v>0</v>
          </cell>
          <cell r="AI4830">
            <v>0</v>
          </cell>
          <cell r="AJ4830">
            <v>0</v>
          </cell>
          <cell r="AK4830">
            <v>0</v>
          </cell>
          <cell r="AL4830">
            <v>0</v>
          </cell>
          <cell r="AM4830">
            <v>0</v>
          </cell>
          <cell r="AN4830">
            <v>0</v>
          </cell>
          <cell r="AO4830">
            <v>0</v>
          </cell>
          <cell r="AP4830">
            <v>0</v>
          </cell>
          <cell r="AQ4830">
            <v>0</v>
          </cell>
          <cell r="AR4830">
            <v>0</v>
          </cell>
          <cell r="AS4830">
            <v>0</v>
          </cell>
          <cell r="AT4830">
            <v>0</v>
          </cell>
        </row>
        <row r="4831">
          <cell r="A4831">
            <v>2013</v>
          </cell>
          <cell r="B4831" t="str">
            <v>PacifiCorp</v>
          </cell>
          <cell r="C4831" t="str">
            <v>Federal</v>
          </cell>
          <cell r="D4831" t="str">
            <v>V2011</v>
          </cell>
          <cell r="E4831" t="str">
            <v>Total Tax Classes</v>
          </cell>
          <cell r="F4831" t="str">
            <v>BK INTANG - TAX T &amp; D</v>
          </cell>
          <cell r="G4831" t="str">
            <v>Jun</v>
          </cell>
          <cell r="H4831">
            <v>432620</v>
          </cell>
          <cell r="I4831">
            <v>21164282</v>
          </cell>
          <cell r="J4831">
            <v>21164282</v>
          </cell>
          <cell r="K4831">
            <v>0</v>
          </cell>
          <cell r="L4831">
            <v>0</v>
          </cell>
          <cell r="M4831">
            <v>0</v>
          </cell>
          <cell r="N4831">
            <v>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0</v>
          </cell>
          <cell r="Y4831">
            <v>0</v>
          </cell>
          <cell r="Z4831">
            <v>0</v>
          </cell>
          <cell r="AA4831">
            <v>0</v>
          </cell>
          <cell r="AB4831">
            <v>0</v>
          </cell>
          <cell r="AC4831">
            <v>0</v>
          </cell>
          <cell r="AD4831">
            <v>0</v>
          </cell>
          <cell r="AE4831">
            <v>0</v>
          </cell>
          <cell r="AF4831">
            <v>0</v>
          </cell>
          <cell r="AG4831">
            <v>0</v>
          </cell>
          <cell r="AH4831">
            <v>0</v>
          </cell>
          <cell r="AI4831">
            <v>0</v>
          </cell>
          <cell r="AJ4831">
            <v>0</v>
          </cell>
          <cell r="AK4831">
            <v>0</v>
          </cell>
          <cell r="AL4831">
            <v>0</v>
          </cell>
          <cell r="AM4831">
            <v>0</v>
          </cell>
          <cell r="AN4831">
            <v>0</v>
          </cell>
          <cell r="AO4831">
            <v>0</v>
          </cell>
          <cell r="AP4831">
            <v>0</v>
          </cell>
          <cell r="AQ4831">
            <v>0</v>
          </cell>
          <cell r="AR4831">
            <v>0</v>
          </cell>
          <cell r="AS4831">
            <v>0</v>
          </cell>
          <cell r="AT4831">
            <v>0</v>
          </cell>
        </row>
        <row r="4832">
          <cell r="A4832">
            <v>2013</v>
          </cell>
          <cell r="B4832" t="str">
            <v>PacifiCorp</v>
          </cell>
          <cell r="C4832" t="str">
            <v>Federal</v>
          </cell>
          <cell r="D4832" t="str">
            <v>V2011</v>
          </cell>
          <cell r="E4832" t="str">
            <v>Total Tax Classes</v>
          </cell>
          <cell r="F4832" t="str">
            <v>BK INTANG - TAX T &amp; D</v>
          </cell>
          <cell r="G4832" t="str">
            <v>Jul</v>
          </cell>
          <cell r="H4832">
            <v>432623</v>
          </cell>
          <cell r="I4832">
            <v>718</v>
          </cell>
          <cell r="J4832">
            <v>718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0</v>
          </cell>
          <cell r="Y4832">
            <v>0</v>
          </cell>
          <cell r="Z4832">
            <v>0</v>
          </cell>
          <cell r="AA4832">
            <v>0</v>
          </cell>
          <cell r="AB4832">
            <v>0</v>
          </cell>
          <cell r="AC4832">
            <v>0</v>
          </cell>
          <cell r="AD4832">
            <v>0</v>
          </cell>
          <cell r="AE4832">
            <v>0</v>
          </cell>
          <cell r="AF4832">
            <v>0</v>
          </cell>
          <cell r="AG4832">
            <v>0</v>
          </cell>
          <cell r="AH4832">
            <v>0</v>
          </cell>
          <cell r="AI4832">
            <v>0</v>
          </cell>
          <cell r="AJ4832">
            <v>0</v>
          </cell>
          <cell r="AK4832">
            <v>0</v>
          </cell>
          <cell r="AL4832">
            <v>0</v>
          </cell>
          <cell r="AM4832">
            <v>0</v>
          </cell>
          <cell r="AN4832">
            <v>0</v>
          </cell>
          <cell r="AO4832">
            <v>0</v>
          </cell>
          <cell r="AP4832">
            <v>0</v>
          </cell>
          <cell r="AQ4832">
            <v>0</v>
          </cell>
          <cell r="AR4832">
            <v>0</v>
          </cell>
          <cell r="AS4832">
            <v>0</v>
          </cell>
          <cell r="AT4832">
            <v>0</v>
          </cell>
        </row>
        <row r="4833">
          <cell r="A4833">
            <v>2013</v>
          </cell>
          <cell r="B4833" t="str">
            <v>PacifiCorp</v>
          </cell>
          <cell r="C4833" t="str">
            <v>Federal</v>
          </cell>
          <cell r="D4833" t="str">
            <v>V2011</v>
          </cell>
          <cell r="E4833" t="str">
            <v>Total Tax Classes</v>
          </cell>
          <cell r="F4833" t="str">
            <v>BK INTANG - TAX T &amp; D</v>
          </cell>
          <cell r="G4833" t="str">
            <v>Sep</v>
          </cell>
          <cell r="H4833">
            <v>432622</v>
          </cell>
          <cell r="I4833">
            <v>178246</v>
          </cell>
          <cell r="J4833">
            <v>178246</v>
          </cell>
          <cell r="K4833">
            <v>0</v>
          </cell>
          <cell r="L4833">
            <v>0</v>
          </cell>
          <cell r="M4833">
            <v>0</v>
          </cell>
          <cell r="N4833">
            <v>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0</v>
          </cell>
          <cell r="Y4833">
            <v>0</v>
          </cell>
          <cell r="Z4833">
            <v>0</v>
          </cell>
          <cell r="AA4833">
            <v>0</v>
          </cell>
          <cell r="AB4833">
            <v>0</v>
          </cell>
          <cell r="AC4833">
            <v>0</v>
          </cell>
          <cell r="AD4833">
            <v>0</v>
          </cell>
          <cell r="AE4833">
            <v>0</v>
          </cell>
          <cell r="AF4833">
            <v>0</v>
          </cell>
          <cell r="AG4833">
            <v>0</v>
          </cell>
          <cell r="AH4833">
            <v>0</v>
          </cell>
          <cell r="AI4833">
            <v>0</v>
          </cell>
          <cell r="AJ4833">
            <v>0</v>
          </cell>
          <cell r="AK4833">
            <v>0</v>
          </cell>
          <cell r="AL4833">
            <v>0</v>
          </cell>
          <cell r="AM4833">
            <v>0</v>
          </cell>
          <cell r="AN4833">
            <v>0</v>
          </cell>
          <cell r="AO4833">
            <v>0</v>
          </cell>
          <cell r="AP4833">
            <v>0</v>
          </cell>
          <cell r="AQ4833">
            <v>0</v>
          </cell>
          <cell r="AR4833">
            <v>0</v>
          </cell>
          <cell r="AS4833">
            <v>0</v>
          </cell>
          <cell r="AT4833">
            <v>0</v>
          </cell>
        </row>
        <row r="4834">
          <cell r="A4834">
            <v>2013</v>
          </cell>
          <cell r="B4834" t="str">
            <v>PacifiCorp</v>
          </cell>
          <cell r="C4834" t="str">
            <v>Federal</v>
          </cell>
          <cell r="D4834" t="str">
            <v>V2011</v>
          </cell>
          <cell r="E4834" t="str">
            <v>Total Tax Classes</v>
          </cell>
          <cell r="F4834" t="str">
            <v>BK INTANG - TAX T &amp; D</v>
          </cell>
          <cell r="G4834" t="str">
            <v>Oct</v>
          </cell>
          <cell r="H4834">
            <v>432624</v>
          </cell>
          <cell r="I4834">
            <v>91622</v>
          </cell>
          <cell r="J4834">
            <v>91622</v>
          </cell>
          <cell r="K4834">
            <v>0</v>
          </cell>
          <cell r="L4834">
            <v>0</v>
          </cell>
          <cell r="M4834">
            <v>0</v>
          </cell>
          <cell r="N4834">
            <v>0</v>
          </cell>
          <cell r="O4834">
            <v>0</v>
          </cell>
          <cell r="P4834">
            <v>0</v>
          </cell>
          <cell r="Q4834">
            <v>0</v>
          </cell>
          <cell r="R4834">
            <v>0</v>
          </cell>
          <cell r="S4834">
            <v>0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0</v>
          </cell>
          <cell r="Y4834">
            <v>0</v>
          </cell>
          <cell r="Z4834">
            <v>0</v>
          </cell>
          <cell r="AA4834">
            <v>0</v>
          </cell>
          <cell r="AB4834">
            <v>0</v>
          </cell>
          <cell r="AC4834">
            <v>0</v>
          </cell>
          <cell r="AD4834">
            <v>0</v>
          </cell>
          <cell r="AE4834">
            <v>0</v>
          </cell>
          <cell r="AF4834">
            <v>0</v>
          </cell>
          <cell r="AG4834">
            <v>0</v>
          </cell>
          <cell r="AH4834">
            <v>0</v>
          </cell>
          <cell r="AI4834">
            <v>0</v>
          </cell>
          <cell r="AJ4834">
            <v>0</v>
          </cell>
          <cell r="AK4834">
            <v>0</v>
          </cell>
          <cell r="AL4834">
            <v>0</v>
          </cell>
          <cell r="AM4834">
            <v>0</v>
          </cell>
          <cell r="AN4834">
            <v>0</v>
          </cell>
          <cell r="AO4834">
            <v>0</v>
          </cell>
          <cell r="AP4834">
            <v>0</v>
          </cell>
          <cell r="AQ4834">
            <v>0</v>
          </cell>
          <cell r="AR4834">
            <v>0</v>
          </cell>
          <cell r="AS4834">
            <v>0</v>
          </cell>
          <cell r="AT4834">
            <v>0</v>
          </cell>
        </row>
        <row r="4835">
          <cell r="A4835">
            <v>2013</v>
          </cell>
          <cell r="B4835" t="str">
            <v>PacifiCorp</v>
          </cell>
          <cell r="C4835" t="str">
            <v>Federal</v>
          </cell>
          <cell r="D4835" t="str">
            <v>V2011</v>
          </cell>
          <cell r="E4835" t="str">
            <v>Total Tax Classes</v>
          </cell>
          <cell r="F4835" t="str">
            <v>BK INTANG - TAX T &amp; D</v>
          </cell>
          <cell r="G4835" t="str">
            <v>Nov</v>
          </cell>
          <cell r="H4835">
            <v>432625</v>
          </cell>
          <cell r="I4835">
            <v>7543</v>
          </cell>
          <cell r="J4835">
            <v>7543</v>
          </cell>
          <cell r="K4835">
            <v>0</v>
          </cell>
          <cell r="L4835">
            <v>0</v>
          </cell>
          <cell r="M4835">
            <v>0</v>
          </cell>
          <cell r="N4835">
            <v>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  <cell r="Y4835">
            <v>0</v>
          </cell>
          <cell r="Z4835">
            <v>0</v>
          </cell>
          <cell r="AA4835">
            <v>0</v>
          </cell>
          <cell r="AB4835">
            <v>0</v>
          </cell>
          <cell r="AC4835">
            <v>0</v>
          </cell>
          <cell r="AD4835">
            <v>0</v>
          </cell>
          <cell r="AE4835">
            <v>0</v>
          </cell>
          <cell r="AF4835">
            <v>0</v>
          </cell>
          <cell r="AG4835">
            <v>0</v>
          </cell>
          <cell r="AH4835">
            <v>0</v>
          </cell>
          <cell r="AI4835">
            <v>0</v>
          </cell>
          <cell r="AJ4835">
            <v>0</v>
          </cell>
          <cell r="AK4835">
            <v>0</v>
          </cell>
          <cell r="AL4835">
            <v>0</v>
          </cell>
          <cell r="AM4835">
            <v>0</v>
          </cell>
          <cell r="AN4835">
            <v>0</v>
          </cell>
          <cell r="AO4835">
            <v>0</v>
          </cell>
          <cell r="AP4835">
            <v>0</v>
          </cell>
          <cell r="AQ4835">
            <v>0</v>
          </cell>
          <cell r="AR4835">
            <v>0</v>
          </cell>
          <cell r="AS4835">
            <v>0</v>
          </cell>
          <cell r="AT4835">
            <v>0</v>
          </cell>
        </row>
        <row r="4836">
          <cell r="A4836">
            <v>2013</v>
          </cell>
          <cell r="B4836" t="str">
            <v>PacifiCorp</v>
          </cell>
          <cell r="C4836" t="str">
            <v>Federal</v>
          </cell>
          <cell r="D4836" t="str">
            <v>V2011</v>
          </cell>
          <cell r="E4836" t="str">
            <v>Total Tax Classes</v>
          </cell>
          <cell r="F4836" t="str">
            <v>BK INTANG - TAX T &amp; D</v>
          </cell>
          <cell r="G4836" t="str">
            <v>Dec</v>
          </cell>
          <cell r="H4836">
            <v>432621</v>
          </cell>
          <cell r="I4836">
            <v>599415</v>
          </cell>
          <cell r="J4836">
            <v>599415</v>
          </cell>
          <cell r="K4836">
            <v>0</v>
          </cell>
          <cell r="L4836">
            <v>0</v>
          </cell>
          <cell r="M4836">
            <v>0</v>
          </cell>
          <cell r="N4836">
            <v>0</v>
          </cell>
          <cell r="O4836">
            <v>0</v>
          </cell>
          <cell r="P4836">
            <v>0</v>
          </cell>
          <cell r="Q4836">
            <v>0</v>
          </cell>
          <cell r="R4836">
            <v>0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0</v>
          </cell>
          <cell r="Y4836">
            <v>0</v>
          </cell>
          <cell r="Z4836">
            <v>0</v>
          </cell>
          <cell r="AA4836">
            <v>0</v>
          </cell>
          <cell r="AB4836">
            <v>0</v>
          </cell>
          <cell r="AC4836">
            <v>0</v>
          </cell>
          <cell r="AD4836">
            <v>0</v>
          </cell>
          <cell r="AE4836">
            <v>0</v>
          </cell>
          <cell r="AF4836">
            <v>0</v>
          </cell>
          <cell r="AG4836">
            <v>0</v>
          </cell>
          <cell r="AH4836">
            <v>0</v>
          </cell>
          <cell r="AI4836">
            <v>0</v>
          </cell>
          <cell r="AJ4836">
            <v>0</v>
          </cell>
          <cell r="AK4836">
            <v>0</v>
          </cell>
          <cell r="AL4836">
            <v>0</v>
          </cell>
          <cell r="AM4836">
            <v>0</v>
          </cell>
          <cell r="AN4836">
            <v>0</v>
          </cell>
          <cell r="AO4836">
            <v>0</v>
          </cell>
          <cell r="AP4836">
            <v>0</v>
          </cell>
          <cell r="AQ4836">
            <v>0</v>
          </cell>
          <cell r="AR4836">
            <v>0</v>
          </cell>
          <cell r="AS4836">
            <v>0</v>
          </cell>
          <cell r="AT4836">
            <v>0</v>
          </cell>
        </row>
        <row r="4837">
          <cell r="A4837">
            <v>2013</v>
          </cell>
          <cell r="B4837" t="str">
            <v>PacifiCorp</v>
          </cell>
          <cell r="C4837" t="str">
            <v>Federal</v>
          </cell>
          <cell r="D4837" t="str">
            <v>V2011</v>
          </cell>
          <cell r="E4837" t="str">
            <v>Total Tax Classes</v>
          </cell>
          <cell r="F4837" t="str">
            <v>COAL DEER</v>
          </cell>
          <cell r="G4837">
            <v>0</v>
          </cell>
          <cell r="H4837">
            <v>431559</v>
          </cell>
          <cell r="I4837">
            <v>-5874</v>
          </cell>
          <cell r="J4837">
            <v>-4976</v>
          </cell>
          <cell r="K4837">
            <v>0</v>
          </cell>
          <cell r="L4837">
            <v>0</v>
          </cell>
          <cell r="M4837">
            <v>0</v>
          </cell>
          <cell r="N4837">
            <v>0</v>
          </cell>
          <cell r="O4837">
            <v>0</v>
          </cell>
          <cell r="P4837">
            <v>106</v>
          </cell>
          <cell r="Q4837">
            <v>199</v>
          </cell>
          <cell r="R4837">
            <v>0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0</v>
          </cell>
          <cell r="Y4837">
            <v>0</v>
          </cell>
          <cell r="Z4837">
            <v>0</v>
          </cell>
          <cell r="AA4837">
            <v>0</v>
          </cell>
          <cell r="AB4837">
            <v>0</v>
          </cell>
          <cell r="AC4837">
            <v>0</v>
          </cell>
          <cell r="AD4837">
            <v>0</v>
          </cell>
          <cell r="AE4837">
            <v>0</v>
          </cell>
          <cell r="AF4837">
            <v>585</v>
          </cell>
          <cell r="AG4837">
            <v>0</v>
          </cell>
          <cell r="AH4837">
            <v>0</v>
          </cell>
          <cell r="AI4837">
            <v>8</v>
          </cell>
          <cell r="AJ4837">
            <v>0</v>
          </cell>
          <cell r="AK4837">
            <v>0</v>
          </cell>
          <cell r="AL4837">
            <v>0</v>
          </cell>
          <cell r="AM4837">
            <v>0</v>
          </cell>
          <cell r="AN4837">
            <v>0</v>
          </cell>
          <cell r="AO4837">
            <v>0</v>
          </cell>
          <cell r="AP4837">
            <v>0</v>
          </cell>
          <cell r="AQ4837">
            <v>0</v>
          </cell>
          <cell r="AR4837">
            <v>0</v>
          </cell>
          <cell r="AS4837">
            <v>0</v>
          </cell>
          <cell r="AT4837">
            <v>898</v>
          </cell>
        </row>
        <row r="4838">
          <cell r="A4838">
            <v>2013</v>
          </cell>
          <cell r="B4838" t="str">
            <v>PacifiCorp</v>
          </cell>
          <cell r="C4838" t="str">
            <v>Federal</v>
          </cell>
          <cell r="D4838" t="str">
            <v>V2011</v>
          </cell>
          <cell r="E4838" t="str">
            <v>Total Tax Classes</v>
          </cell>
          <cell r="F4838" t="str">
            <v>COAL DEER (USED)</v>
          </cell>
          <cell r="G4838">
            <v>0</v>
          </cell>
          <cell r="H4838">
            <v>430142</v>
          </cell>
          <cell r="I4838">
            <v>2631871</v>
          </cell>
          <cell r="J4838">
            <v>2229584</v>
          </cell>
          <cell r="K4838">
            <v>0</v>
          </cell>
          <cell r="L4838">
            <v>0</v>
          </cell>
          <cell r="M4838">
            <v>0</v>
          </cell>
          <cell r="N4838">
            <v>0</v>
          </cell>
          <cell r="O4838">
            <v>0</v>
          </cell>
          <cell r="P4838">
            <v>-47327</v>
          </cell>
          <cell r="Q4838">
            <v>-89319</v>
          </cell>
          <cell r="R4838">
            <v>0</v>
          </cell>
          <cell r="S4838">
            <v>0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0</v>
          </cell>
          <cell r="Y4838">
            <v>0</v>
          </cell>
          <cell r="Z4838">
            <v>0</v>
          </cell>
          <cell r="AA4838">
            <v>0</v>
          </cell>
          <cell r="AB4838">
            <v>0</v>
          </cell>
          <cell r="AC4838">
            <v>0</v>
          </cell>
          <cell r="AD4838">
            <v>0</v>
          </cell>
          <cell r="AE4838">
            <v>0</v>
          </cell>
          <cell r="AF4838">
            <v>-261952</v>
          </cell>
          <cell r="AG4838">
            <v>0</v>
          </cell>
          <cell r="AH4838">
            <v>0</v>
          </cell>
          <cell r="AI4838">
            <v>-3689</v>
          </cell>
          <cell r="AJ4838">
            <v>0</v>
          </cell>
          <cell r="AK4838">
            <v>0</v>
          </cell>
          <cell r="AL4838">
            <v>0</v>
          </cell>
          <cell r="AM4838">
            <v>0</v>
          </cell>
          <cell r="AN4838">
            <v>0</v>
          </cell>
          <cell r="AO4838">
            <v>0</v>
          </cell>
          <cell r="AP4838">
            <v>0</v>
          </cell>
          <cell r="AQ4838">
            <v>0</v>
          </cell>
          <cell r="AR4838">
            <v>0</v>
          </cell>
          <cell r="AS4838">
            <v>0</v>
          </cell>
          <cell r="AT4838">
            <v>-402287</v>
          </cell>
        </row>
        <row r="4839">
          <cell r="A4839">
            <v>2013</v>
          </cell>
          <cell r="B4839" t="str">
            <v>PacifiCorp</v>
          </cell>
          <cell r="C4839" t="str">
            <v>Federal</v>
          </cell>
          <cell r="D4839" t="str">
            <v>V2011</v>
          </cell>
          <cell r="E4839" t="str">
            <v>Total Tax Classes</v>
          </cell>
          <cell r="F4839" t="str">
            <v>COAL DEER 30% DEV</v>
          </cell>
          <cell r="G4839">
            <v>0</v>
          </cell>
          <cell r="H4839">
            <v>429360</v>
          </cell>
          <cell r="I4839">
            <v>0</v>
          </cell>
          <cell r="J4839">
            <v>78984</v>
          </cell>
          <cell r="K4839">
            <v>0</v>
          </cell>
          <cell r="L4839">
            <v>0</v>
          </cell>
          <cell r="M4839">
            <v>0</v>
          </cell>
          <cell r="N4839">
            <v>0</v>
          </cell>
          <cell r="O4839">
            <v>0</v>
          </cell>
          <cell r="P4839">
            <v>0</v>
          </cell>
          <cell r="Q4839">
            <v>0</v>
          </cell>
          <cell r="R4839">
            <v>0</v>
          </cell>
          <cell r="S4839">
            <v>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0</v>
          </cell>
          <cell r="Y4839">
            <v>0</v>
          </cell>
          <cell r="Z4839">
            <v>0</v>
          </cell>
          <cell r="AA4839">
            <v>0</v>
          </cell>
          <cell r="AB4839">
            <v>0</v>
          </cell>
          <cell r="AC4839">
            <v>0</v>
          </cell>
          <cell r="AD4839">
            <v>0</v>
          </cell>
          <cell r="AE4839">
            <v>0</v>
          </cell>
          <cell r="AF4839">
            <v>78984</v>
          </cell>
          <cell r="AG4839">
            <v>0</v>
          </cell>
          <cell r="AH4839">
            <v>0</v>
          </cell>
          <cell r="AI4839">
            <v>0</v>
          </cell>
          <cell r="AJ4839">
            <v>0</v>
          </cell>
          <cell r="AK4839">
            <v>0</v>
          </cell>
          <cell r="AL4839">
            <v>0</v>
          </cell>
          <cell r="AM4839">
            <v>0</v>
          </cell>
          <cell r="AN4839">
            <v>0</v>
          </cell>
          <cell r="AO4839">
            <v>0</v>
          </cell>
          <cell r="AP4839">
            <v>0</v>
          </cell>
          <cell r="AQ4839">
            <v>0</v>
          </cell>
          <cell r="AR4839">
            <v>0</v>
          </cell>
          <cell r="AS4839">
            <v>0</v>
          </cell>
          <cell r="AT4839">
            <v>78984</v>
          </cell>
        </row>
        <row r="4840">
          <cell r="A4840">
            <v>2013</v>
          </cell>
          <cell r="B4840" t="str">
            <v>PacifiCorp</v>
          </cell>
          <cell r="C4840" t="str">
            <v>Federal</v>
          </cell>
          <cell r="D4840" t="str">
            <v>V2011</v>
          </cell>
          <cell r="E4840" t="str">
            <v>Total Tax Classes</v>
          </cell>
          <cell r="F4840" t="str">
            <v>COAL HUNTER WASH</v>
          </cell>
          <cell r="G4840">
            <v>0</v>
          </cell>
          <cell r="H4840">
            <v>431560</v>
          </cell>
          <cell r="I4840">
            <v>-152962</v>
          </cell>
          <cell r="J4840">
            <v>-129581</v>
          </cell>
          <cell r="K4840">
            <v>0</v>
          </cell>
          <cell r="L4840">
            <v>0</v>
          </cell>
          <cell r="M4840">
            <v>0</v>
          </cell>
          <cell r="N4840">
            <v>0</v>
          </cell>
          <cell r="O4840">
            <v>0</v>
          </cell>
          <cell r="P4840">
            <v>2751</v>
          </cell>
          <cell r="Q4840">
            <v>5191</v>
          </cell>
          <cell r="R4840">
            <v>0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0</v>
          </cell>
          <cell r="Y4840">
            <v>0</v>
          </cell>
          <cell r="Z4840">
            <v>0</v>
          </cell>
          <cell r="AA4840">
            <v>0</v>
          </cell>
          <cell r="AB4840">
            <v>0</v>
          </cell>
          <cell r="AC4840">
            <v>0</v>
          </cell>
          <cell r="AD4840">
            <v>0</v>
          </cell>
          <cell r="AE4840">
            <v>0</v>
          </cell>
          <cell r="AF4840">
            <v>15224</v>
          </cell>
          <cell r="AG4840">
            <v>0</v>
          </cell>
          <cell r="AH4840">
            <v>0</v>
          </cell>
          <cell r="AI4840">
            <v>214</v>
          </cell>
          <cell r="AJ4840">
            <v>0</v>
          </cell>
          <cell r="AK4840">
            <v>0</v>
          </cell>
          <cell r="AL4840">
            <v>0</v>
          </cell>
          <cell r="AM4840">
            <v>0</v>
          </cell>
          <cell r="AN4840">
            <v>0</v>
          </cell>
          <cell r="AO4840">
            <v>0</v>
          </cell>
          <cell r="AP4840">
            <v>0</v>
          </cell>
          <cell r="AQ4840">
            <v>0</v>
          </cell>
          <cell r="AR4840">
            <v>0</v>
          </cell>
          <cell r="AS4840">
            <v>0</v>
          </cell>
          <cell r="AT4840">
            <v>23381</v>
          </cell>
        </row>
        <row r="4841">
          <cell r="A4841">
            <v>2013</v>
          </cell>
          <cell r="B4841" t="str">
            <v>PacifiCorp</v>
          </cell>
          <cell r="C4841" t="str">
            <v>Federal</v>
          </cell>
          <cell r="D4841" t="str">
            <v>V2011</v>
          </cell>
          <cell r="E4841" t="str">
            <v>Total Tax Classes</v>
          </cell>
          <cell r="F4841" t="str">
            <v>COAL UTAH</v>
          </cell>
          <cell r="G4841">
            <v>0</v>
          </cell>
          <cell r="H4841">
            <v>431561</v>
          </cell>
          <cell r="I4841">
            <v>10186</v>
          </cell>
          <cell r="J4841">
            <v>8629</v>
          </cell>
          <cell r="K4841">
            <v>0</v>
          </cell>
          <cell r="L4841">
            <v>0</v>
          </cell>
          <cell r="M4841">
            <v>0</v>
          </cell>
          <cell r="N4841">
            <v>0</v>
          </cell>
          <cell r="O4841">
            <v>0</v>
          </cell>
          <cell r="P4841">
            <v>-183</v>
          </cell>
          <cell r="Q4841">
            <v>-346</v>
          </cell>
          <cell r="R4841">
            <v>0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0</v>
          </cell>
          <cell r="Y4841">
            <v>0</v>
          </cell>
          <cell r="Z4841">
            <v>0</v>
          </cell>
          <cell r="AA4841">
            <v>0</v>
          </cell>
          <cell r="AB4841">
            <v>0</v>
          </cell>
          <cell r="AC4841">
            <v>0</v>
          </cell>
          <cell r="AD4841">
            <v>0</v>
          </cell>
          <cell r="AE4841">
            <v>0</v>
          </cell>
          <cell r="AF4841">
            <v>-1014</v>
          </cell>
          <cell r="AG4841">
            <v>0</v>
          </cell>
          <cell r="AH4841">
            <v>0</v>
          </cell>
          <cell r="AI4841">
            <v>-14</v>
          </cell>
          <cell r="AJ4841">
            <v>0</v>
          </cell>
          <cell r="AK4841">
            <v>0</v>
          </cell>
          <cell r="AL4841">
            <v>0</v>
          </cell>
          <cell r="AM4841">
            <v>0</v>
          </cell>
          <cell r="AN4841">
            <v>0</v>
          </cell>
          <cell r="AO4841">
            <v>0</v>
          </cell>
          <cell r="AP4841">
            <v>0</v>
          </cell>
          <cell r="AQ4841">
            <v>0</v>
          </cell>
          <cell r="AR4841">
            <v>0</v>
          </cell>
          <cell r="AS4841">
            <v>0</v>
          </cell>
          <cell r="AT4841">
            <v>-1557</v>
          </cell>
        </row>
        <row r="4842">
          <cell r="A4842">
            <v>2013</v>
          </cell>
          <cell r="B4842" t="str">
            <v>PacifiCorp</v>
          </cell>
          <cell r="C4842" t="str">
            <v>Federal</v>
          </cell>
          <cell r="D4842" t="str">
            <v>V2011</v>
          </cell>
          <cell r="E4842" t="str">
            <v>Total Tax Classes</v>
          </cell>
          <cell r="F4842" t="str">
            <v>COMM EQUIPT</v>
          </cell>
          <cell r="G4842">
            <v>0</v>
          </cell>
          <cell r="H4842">
            <v>432066</v>
          </cell>
          <cell r="I4842">
            <v>328602</v>
          </cell>
          <cell r="J4842">
            <v>313808</v>
          </cell>
          <cell r="K4842">
            <v>0</v>
          </cell>
          <cell r="L4842">
            <v>0</v>
          </cell>
          <cell r="M4842">
            <v>0</v>
          </cell>
          <cell r="N4842">
            <v>0</v>
          </cell>
          <cell r="O4842">
            <v>0</v>
          </cell>
          <cell r="P4842">
            <v>-5909</v>
          </cell>
          <cell r="Q4842">
            <v>-11152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0</v>
          </cell>
          <cell r="Y4842">
            <v>0</v>
          </cell>
          <cell r="Z4842">
            <v>2312</v>
          </cell>
          <cell r="AA4842">
            <v>0</v>
          </cell>
          <cell r="AB4842">
            <v>0</v>
          </cell>
          <cell r="AC4842">
            <v>-90</v>
          </cell>
          <cell r="AD4842">
            <v>46</v>
          </cell>
          <cell r="AE4842">
            <v>0</v>
          </cell>
          <cell r="AF4842">
            <v>0</v>
          </cell>
          <cell r="AG4842">
            <v>0</v>
          </cell>
          <cell r="AH4842">
            <v>0</v>
          </cell>
          <cell r="AI4842">
            <v>0</v>
          </cell>
          <cell r="AJ4842">
            <v>0</v>
          </cell>
          <cell r="AK4842">
            <v>0</v>
          </cell>
          <cell r="AL4842">
            <v>0</v>
          </cell>
          <cell r="AM4842">
            <v>0</v>
          </cell>
          <cell r="AN4842">
            <v>0</v>
          </cell>
          <cell r="AO4842">
            <v>0</v>
          </cell>
          <cell r="AP4842">
            <v>0</v>
          </cell>
          <cell r="AQ4842">
            <v>0</v>
          </cell>
          <cell r="AR4842">
            <v>0</v>
          </cell>
          <cell r="AS4842">
            <v>0</v>
          </cell>
          <cell r="AT4842">
            <v>-14794</v>
          </cell>
        </row>
        <row r="4843">
          <cell r="A4843">
            <v>2013</v>
          </cell>
          <cell r="B4843" t="str">
            <v>PacifiCorp</v>
          </cell>
          <cell r="C4843" t="str">
            <v>Federal</v>
          </cell>
          <cell r="D4843" t="str">
            <v>V2011</v>
          </cell>
          <cell r="E4843" t="str">
            <v>Total Tax Classes</v>
          </cell>
          <cell r="F4843" t="str">
            <v>DATA HNDLNG</v>
          </cell>
          <cell r="G4843">
            <v>0</v>
          </cell>
          <cell r="H4843">
            <v>432058</v>
          </cell>
          <cell r="I4843">
            <v>2112953</v>
          </cell>
          <cell r="J4843">
            <v>2017828</v>
          </cell>
          <cell r="K4843">
            <v>0</v>
          </cell>
          <cell r="L4843">
            <v>0</v>
          </cell>
          <cell r="M4843">
            <v>0</v>
          </cell>
          <cell r="N4843">
            <v>0</v>
          </cell>
          <cell r="O4843">
            <v>0</v>
          </cell>
          <cell r="P4843">
            <v>-37996</v>
          </cell>
          <cell r="Q4843">
            <v>-71708</v>
          </cell>
          <cell r="R4843">
            <v>0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0</v>
          </cell>
          <cell r="Y4843">
            <v>0</v>
          </cell>
          <cell r="Z4843">
            <v>14864</v>
          </cell>
          <cell r="AA4843">
            <v>0</v>
          </cell>
          <cell r="AB4843">
            <v>0</v>
          </cell>
          <cell r="AC4843">
            <v>-580</v>
          </cell>
          <cell r="AD4843">
            <v>295</v>
          </cell>
          <cell r="AE4843">
            <v>0</v>
          </cell>
          <cell r="AF4843">
            <v>0</v>
          </cell>
          <cell r="AG4843">
            <v>0</v>
          </cell>
          <cell r="AH4843">
            <v>0</v>
          </cell>
          <cell r="AI4843">
            <v>0</v>
          </cell>
          <cell r="AJ4843">
            <v>0</v>
          </cell>
          <cell r="AK4843">
            <v>0</v>
          </cell>
          <cell r="AL4843">
            <v>0</v>
          </cell>
          <cell r="AM4843">
            <v>0</v>
          </cell>
          <cell r="AN4843">
            <v>0</v>
          </cell>
          <cell r="AO4843">
            <v>0</v>
          </cell>
          <cell r="AP4843">
            <v>0</v>
          </cell>
          <cell r="AQ4843">
            <v>0</v>
          </cell>
          <cell r="AR4843">
            <v>0</v>
          </cell>
          <cell r="AS4843">
            <v>0</v>
          </cell>
          <cell r="AT4843">
            <v>-95125</v>
          </cell>
        </row>
        <row r="4844">
          <cell r="A4844">
            <v>2013</v>
          </cell>
          <cell r="B4844" t="str">
            <v>PacifiCorp</v>
          </cell>
          <cell r="C4844" t="str">
            <v>Federal</v>
          </cell>
          <cell r="D4844" t="str">
            <v>V2011</v>
          </cell>
          <cell r="E4844" t="str">
            <v>Total Tax Classes</v>
          </cell>
          <cell r="F4844" t="str">
            <v>DISTR</v>
          </cell>
          <cell r="G4844">
            <v>0</v>
          </cell>
          <cell r="H4844">
            <v>432059</v>
          </cell>
          <cell r="I4844">
            <v>-2849667</v>
          </cell>
          <cell r="J4844">
            <v>-3270705</v>
          </cell>
          <cell r="K4844">
            <v>0</v>
          </cell>
          <cell r="L4844">
            <v>0</v>
          </cell>
          <cell r="M4844">
            <v>0</v>
          </cell>
          <cell r="N4844">
            <v>0</v>
          </cell>
          <cell r="O4844">
            <v>0</v>
          </cell>
          <cell r="P4844">
            <v>42253</v>
          </cell>
          <cell r="Q4844">
            <v>79742</v>
          </cell>
          <cell r="R4844">
            <v>-98616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0</v>
          </cell>
          <cell r="X4844">
            <v>-63476</v>
          </cell>
          <cell r="Y4844">
            <v>0</v>
          </cell>
          <cell r="Z4844">
            <v>-16529</v>
          </cell>
          <cell r="AA4844">
            <v>0</v>
          </cell>
          <cell r="AB4844">
            <v>0</v>
          </cell>
          <cell r="AC4844">
            <v>645</v>
          </cell>
          <cell r="AD4844">
            <v>-329</v>
          </cell>
          <cell r="AE4844">
            <v>-382836</v>
          </cell>
          <cell r="AF4844">
            <v>0</v>
          </cell>
          <cell r="AG4844">
            <v>0</v>
          </cell>
          <cell r="AH4844">
            <v>0</v>
          </cell>
          <cell r="AI4844">
            <v>0</v>
          </cell>
          <cell r="AJ4844">
            <v>18107</v>
          </cell>
          <cell r="AK4844">
            <v>0</v>
          </cell>
          <cell r="AL4844">
            <v>0</v>
          </cell>
          <cell r="AM4844">
            <v>0</v>
          </cell>
          <cell r="AN4844">
            <v>0</v>
          </cell>
          <cell r="AO4844">
            <v>0</v>
          </cell>
          <cell r="AP4844">
            <v>0</v>
          </cell>
          <cell r="AQ4844">
            <v>0</v>
          </cell>
          <cell r="AR4844">
            <v>0</v>
          </cell>
          <cell r="AS4844">
            <v>0</v>
          </cell>
          <cell r="AT4844">
            <v>-421038</v>
          </cell>
        </row>
        <row r="4845">
          <cell r="A4845">
            <v>2013</v>
          </cell>
          <cell r="B4845" t="str">
            <v>PacifiCorp</v>
          </cell>
          <cell r="C4845" t="str">
            <v>Federal</v>
          </cell>
          <cell r="D4845" t="str">
            <v>V2011</v>
          </cell>
          <cell r="E4845" t="str">
            <v>Total Tax Classes</v>
          </cell>
          <cell r="F4845" t="str">
            <v>DISTR (USED)</v>
          </cell>
          <cell r="G4845">
            <v>0</v>
          </cell>
          <cell r="H4845">
            <v>432609</v>
          </cell>
          <cell r="I4845">
            <v>457103</v>
          </cell>
          <cell r="J4845">
            <v>539042</v>
          </cell>
          <cell r="K4845">
            <v>0</v>
          </cell>
          <cell r="L4845">
            <v>30</v>
          </cell>
          <cell r="M4845">
            <v>0</v>
          </cell>
          <cell r="N4845">
            <v>0</v>
          </cell>
          <cell r="O4845">
            <v>0</v>
          </cell>
          <cell r="P4845">
            <v>-8220</v>
          </cell>
          <cell r="Q4845">
            <v>-15513</v>
          </cell>
          <cell r="R4845">
            <v>19185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12349</v>
          </cell>
          <cell r="Y4845">
            <v>0</v>
          </cell>
          <cell r="Z4845">
            <v>3216</v>
          </cell>
          <cell r="AA4845">
            <v>0</v>
          </cell>
          <cell r="AB4845">
            <v>0</v>
          </cell>
          <cell r="AC4845">
            <v>-126</v>
          </cell>
          <cell r="AD4845">
            <v>64</v>
          </cell>
          <cell r="AE4845">
            <v>74477</v>
          </cell>
          <cell r="AF4845">
            <v>0</v>
          </cell>
          <cell r="AG4845">
            <v>0</v>
          </cell>
          <cell r="AH4845">
            <v>0</v>
          </cell>
          <cell r="AI4845">
            <v>0</v>
          </cell>
          <cell r="AJ4845">
            <v>-3522</v>
          </cell>
          <cell r="AK4845">
            <v>0</v>
          </cell>
          <cell r="AL4845">
            <v>0</v>
          </cell>
          <cell r="AM4845">
            <v>0</v>
          </cell>
          <cell r="AN4845">
            <v>0</v>
          </cell>
          <cell r="AO4845">
            <v>0</v>
          </cell>
          <cell r="AP4845">
            <v>0</v>
          </cell>
          <cell r="AQ4845">
            <v>0</v>
          </cell>
          <cell r="AR4845">
            <v>0</v>
          </cell>
          <cell r="AS4845">
            <v>0</v>
          </cell>
          <cell r="AT4845">
            <v>81908</v>
          </cell>
        </row>
        <row r="4846">
          <cell r="A4846">
            <v>2013</v>
          </cell>
          <cell r="B4846" t="str">
            <v>PacifiCorp</v>
          </cell>
          <cell r="C4846" t="str">
            <v>Federal</v>
          </cell>
          <cell r="D4846" t="str">
            <v>V2011</v>
          </cell>
          <cell r="E4846" t="str">
            <v>Total Tax Classes</v>
          </cell>
          <cell r="F4846" t="str">
            <v>DISTR EASE</v>
          </cell>
          <cell r="G4846" t="str">
            <v>Feb</v>
          </cell>
          <cell r="H4846">
            <v>432054</v>
          </cell>
          <cell r="I4846">
            <v>-149</v>
          </cell>
          <cell r="J4846">
            <v>-175</v>
          </cell>
          <cell r="K4846">
            <v>0</v>
          </cell>
          <cell r="L4846">
            <v>0</v>
          </cell>
          <cell r="M4846">
            <v>0</v>
          </cell>
          <cell r="N4846">
            <v>0</v>
          </cell>
          <cell r="O4846">
            <v>0</v>
          </cell>
          <cell r="P4846">
            <v>3</v>
          </cell>
          <cell r="Q4846">
            <v>5</v>
          </cell>
          <cell r="R4846">
            <v>-6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-4</v>
          </cell>
          <cell r="Y4846">
            <v>0</v>
          </cell>
          <cell r="Z4846">
            <v>-1</v>
          </cell>
          <cell r="AA4846">
            <v>0</v>
          </cell>
          <cell r="AB4846">
            <v>0</v>
          </cell>
          <cell r="AC4846">
            <v>0</v>
          </cell>
          <cell r="AD4846">
            <v>0</v>
          </cell>
          <cell r="AE4846">
            <v>-24</v>
          </cell>
          <cell r="AF4846">
            <v>0</v>
          </cell>
          <cell r="AG4846">
            <v>0</v>
          </cell>
          <cell r="AH4846">
            <v>0</v>
          </cell>
          <cell r="AI4846">
            <v>0</v>
          </cell>
          <cell r="AJ4846">
            <v>1</v>
          </cell>
          <cell r="AK4846">
            <v>0</v>
          </cell>
          <cell r="AL4846">
            <v>0</v>
          </cell>
          <cell r="AM4846">
            <v>0</v>
          </cell>
          <cell r="AN4846">
            <v>0</v>
          </cell>
          <cell r="AO4846">
            <v>0</v>
          </cell>
          <cell r="AP4846">
            <v>0</v>
          </cell>
          <cell r="AQ4846">
            <v>0</v>
          </cell>
          <cell r="AR4846">
            <v>0</v>
          </cell>
          <cell r="AS4846">
            <v>0</v>
          </cell>
          <cell r="AT4846">
            <v>-27</v>
          </cell>
        </row>
        <row r="4847">
          <cell r="A4847">
            <v>2013</v>
          </cell>
          <cell r="B4847" t="str">
            <v>PacifiCorp</v>
          </cell>
          <cell r="C4847" t="str">
            <v>Federal</v>
          </cell>
          <cell r="D4847" t="str">
            <v>V2011</v>
          </cell>
          <cell r="E4847" t="str">
            <v>Total Tax Classes</v>
          </cell>
          <cell r="F4847" t="str">
            <v>DISTR EASE</v>
          </cell>
          <cell r="G4847" t="str">
            <v>Mar</v>
          </cell>
          <cell r="H4847">
            <v>432007</v>
          </cell>
          <cell r="I4847">
            <v>176603</v>
          </cell>
          <cell r="J4847">
            <v>208249</v>
          </cell>
          <cell r="K4847">
            <v>0</v>
          </cell>
          <cell r="L4847">
            <v>0</v>
          </cell>
          <cell r="M4847">
            <v>0</v>
          </cell>
          <cell r="N4847">
            <v>0</v>
          </cell>
          <cell r="O4847">
            <v>0</v>
          </cell>
          <cell r="P4847">
            <v>-3176</v>
          </cell>
          <cell r="Q4847">
            <v>-5993</v>
          </cell>
          <cell r="R4847">
            <v>7412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0</v>
          </cell>
          <cell r="X4847">
            <v>4771</v>
          </cell>
          <cell r="Y4847">
            <v>0</v>
          </cell>
          <cell r="Z4847">
            <v>1242</v>
          </cell>
          <cell r="AA4847">
            <v>0</v>
          </cell>
          <cell r="AB4847">
            <v>0</v>
          </cell>
          <cell r="AC4847">
            <v>-49</v>
          </cell>
          <cell r="AD4847">
            <v>25</v>
          </cell>
          <cell r="AE4847">
            <v>28774</v>
          </cell>
          <cell r="AF4847">
            <v>0</v>
          </cell>
          <cell r="AG4847">
            <v>0</v>
          </cell>
          <cell r="AH4847">
            <v>0</v>
          </cell>
          <cell r="AI4847">
            <v>0</v>
          </cell>
          <cell r="AJ4847">
            <v>-1361</v>
          </cell>
          <cell r="AK4847">
            <v>0</v>
          </cell>
          <cell r="AL4847">
            <v>0</v>
          </cell>
          <cell r="AM4847">
            <v>0</v>
          </cell>
          <cell r="AN4847">
            <v>0</v>
          </cell>
          <cell r="AO4847">
            <v>0</v>
          </cell>
          <cell r="AP4847">
            <v>0</v>
          </cell>
          <cell r="AQ4847">
            <v>0</v>
          </cell>
          <cell r="AR4847">
            <v>0</v>
          </cell>
          <cell r="AS4847">
            <v>0</v>
          </cell>
          <cell r="AT4847">
            <v>31646</v>
          </cell>
        </row>
        <row r="4848">
          <cell r="A4848">
            <v>2013</v>
          </cell>
          <cell r="B4848" t="str">
            <v>PacifiCorp</v>
          </cell>
          <cell r="C4848" t="str">
            <v>Federal</v>
          </cell>
          <cell r="D4848" t="str">
            <v>V2011</v>
          </cell>
          <cell r="E4848" t="str">
            <v>Total Tax Classes</v>
          </cell>
          <cell r="F4848" t="str">
            <v>DISTR EASE</v>
          </cell>
          <cell r="G4848" t="str">
            <v>Apr</v>
          </cell>
          <cell r="H4848">
            <v>432005</v>
          </cell>
          <cell r="I4848">
            <v>92445</v>
          </cell>
          <cell r="J4848">
            <v>109011</v>
          </cell>
          <cell r="K4848">
            <v>0</v>
          </cell>
          <cell r="L4848">
            <v>0</v>
          </cell>
          <cell r="M4848">
            <v>0</v>
          </cell>
          <cell r="N4848">
            <v>0</v>
          </cell>
          <cell r="O4848">
            <v>0</v>
          </cell>
          <cell r="P4848">
            <v>-1662</v>
          </cell>
          <cell r="Q4848">
            <v>-3137</v>
          </cell>
          <cell r="R4848">
            <v>388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  <cell r="X4848">
            <v>2497</v>
          </cell>
          <cell r="Y4848">
            <v>0</v>
          </cell>
          <cell r="Z4848">
            <v>650</v>
          </cell>
          <cell r="AA4848">
            <v>0</v>
          </cell>
          <cell r="AB4848">
            <v>0</v>
          </cell>
          <cell r="AC4848">
            <v>-25</v>
          </cell>
          <cell r="AD4848">
            <v>13</v>
          </cell>
          <cell r="AE4848">
            <v>15062</v>
          </cell>
          <cell r="AF4848">
            <v>0</v>
          </cell>
          <cell r="AG4848">
            <v>0</v>
          </cell>
          <cell r="AH4848">
            <v>0</v>
          </cell>
          <cell r="AI4848">
            <v>0</v>
          </cell>
          <cell r="AJ4848">
            <v>-712</v>
          </cell>
          <cell r="AK4848">
            <v>0</v>
          </cell>
          <cell r="AL4848">
            <v>0</v>
          </cell>
          <cell r="AM4848">
            <v>0</v>
          </cell>
          <cell r="AN4848">
            <v>0</v>
          </cell>
          <cell r="AO4848">
            <v>0</v>
          </cell>
          <cell r="AP4848">
            <v>0</v>
          </cell>
          <cell r="AQ4848">
            <v>0</v>
          </cell>
          <cell r="AR4848">
            <v>0</v>
          </cell>
          <cell r="AS4848">
            <v>0</v>
          </cell>
          <cell r="AT4848">
            <v>16565</v>
          </cell>
        </row>
        <row r="4849">
          <cell r="A4849">
            <v>2013</v>
          </cell>
          <cell r="B4849" t="str">
            <v>PacifiCorp</v>
          </cell>
          <cell r="C4849" t="str">
            <v>Federal</v>
          </cell>
          <cell r="D4849" t="str">
            <v>V2011</v>
          </cell>
          <cell r="E4849" t="str">
            <v>Total Tax Classes</v>
          </cell>
          <cell r="F4849" t="str">
            <v>DISTR EASE</v>
          </cell>
          <cell r="G4849" t="str">
            <v>May</v>
          </cell>
          <cell r="H4849">
            <v>432008</v>
          </cell>
          <cell r="I4849">
            <v>115462</v>
          </cell>
          <cell r="J4849">
            <v>136152</v>
          </cell>
          <cell r="K4849">
            <v>0</v>
          </cell>
          <cell r="L4849">
            <v>0</v>
          </cell>
          <cell r="M4849">
            <v>0</v>
          </cell>
          <cell r="N4849">
            <v>0</v>
          </cell>
          <cell r="O4849">
            <v>0</v>
          </cell>
          <cell r="P4849">
            <v>-2076</v>
          </cell>
          <cell r="Q4849">
            <v>-3918</v>
          </cell>
          <cell r="R4849">
            <v>4846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  <cell r="W4849">
            <v>0</v>
          </cell>
          <cell r="X4849">
            <v>3119</v>
          </cell>
          <cell r="Y4849">
            <v>0</v>
          </cell>
          <cell r="Z4849">
            <v>812</v>
          </cell>
          <cell r="AA4849">
            <v>0</v>
          </cell>
          <cell r="AB4849">
            <v>0</v>
          </cell>
          <cell r="AC4849">
            <v>-32</v>
          </cell>
          <cell r="AD4849">
            <v>16</v>
          </cell>
          <cell r="AE4849">
            <v>18812</v>
          </cell>
          <cell r="AF4849">
            <v>0</v>
          </cell>
          <cell r="AG4849">
            <v>0</v>
          </cell>
          <cell r="AH4849">
            <v>0</v>
          </cell>
          <cell r="AI4849">
            <v>0</v>
          </cell>
          <cell r="AJ4849">
            <v>-890</v>
          </cell>
          <cell r="AK4849">
            <v>0</v>
          </cell>
          <cell r="AL4849">
            <v>0</v>
          </cell>
          <cell r="AM4849">
            <v>0</v>
          </cell>
          <cell r="AN4849">
            <v>0</v>
          </cell>
          <cell r="AO4849">
            <v>0</v>
          </cell>
          <cell r="AP4849">
            <v>0</v>
          </cell>
          <cell r="AQ4849">
            <v>0</v>
          </cell>
          <cell r="AR4849">
            <v>0</v>
          </cell>
          <cell r="AS4849">
            <v>0</v>
          </cell>
          <cell r="AT4849">
            <v>20690</v>
          </cell>
        </row>
        <row r="4850">
          <cell r="A4850">
            <v>2013</v>
          </cell>
          <cell r="B4850" t="str">
            <v>PacifiCorp</v>
          </cell>
          <cell r="C4850" t="str">
            <v>Federal</v>
          </cell>
          <cell r="D4850" t="str">
            <v>V2011</v>
          </cell>
          <cell r="E4850" t="str">
            <v>Total Tax Classes</v>
          </cell>
          <cell r="F4850" t="str">
            <v>DISTR EASE</v>
          </cell>
          <cell r="G4850" t="str">
            <v>Jun</v>
          </cell>
          <cell r="H4850">
            <v>432009</v>
          </cell>
          <cell r="I4850">
            <v>342519</v>
          </cell>
          <cell r="J4850">
            <v>403895</v>
          </cell>
          <cell r="K4850">
            <v>0</v>
          </cell>
          <cell r="L4850">
            <v>0</v>
          </cell>
          <cell r="M4850">
            <v>0</v>
          </cell>
          <cell r="N4850">
            <v>0</v>
          </cell>
          <cell r="O4850">
            <v>0</v>
          </cell>
          <cell r="P4850">
            <v>-6159</v>
          </cell>
          <cell r="Q4850">
            <v>-11624</v>
          </cell>
          <cell r="R4850">
            <v>14376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9253</v>
          </cell>
          <cell r="Y4850">
            <v>0</v>
          </cell>
          <cell r="Z4850">
            <v>2409</v>
          </cell>
          <cell r="AA4850">
            <v>0</v>
          </cell>
          <cell r="AB4850">
            <v>0</v>
          </cell>
          <cell r="AC4850">
            <v>-94</v>
          </cell>
          <cell r="AD4850">
            <v>48</v>
          </cell>
          <cell r="AE4850">
            <v>55807</v>
          </cell>
          <cell r="AF4850">
            <v>0</v>
          </cell>
          <cell r="AG4850">
            <v>0</v>
          </cell>
          <cell r="AH4850">
            <v>0</v>
          </cell>
          <cell r="AI4850">
            <v>0</v>
          </cell>
          <cell r="AJ4850">
            <v>-2639</v>
          </cell>
          <cell r="AK4850">
            <v>0</v>
          </cell>
          <cell r="AL4850">
            <v>0</v>
          </cell>
          <cell r="AM4850">
            <v>0</v>
          </cell>
          <cell r="AN4850">
            <v>0</v>
          </cell>
          <cell r="AO4850">
            <v>0</v>
          </cell>
          <cell r="AP4850">
            <v>0</v>
          </cell>
          <cell r="AQ4850">
            <v>0</v>
          </cell>
          <cell r="AR4850">
            <v>0</v>
          </cell>
          <cell r="AS4850">
            <v>0</v>
          </cell>
          <cell r="AT4850">
            <v>61376</v>
          </cell>
        </row>
        <row r="4851">
          <cell r="A4851">
            <v>2013</v>
          </cell>
          <cell r="B4851" t="str">
            <v>PacifiCorp</v>
          </cell>
          <cell r="C4851" t="str">
            <v>Federal</v>
          </cell>
          <cell r="D4851" t="str">
            <v>V2011</v>
          </cell>
          <cell r="E4851" t="str">
            <v>Total Tax Classes</v>
          </cell>
          <cell r="F4851" t="str">
            <v>DISTR EASE</v>
          </cell>
          <cell r="G4851" t="str">
            <v>Jul</v>
          </cell>
          <cell r="H4851">
            <v>432006</v>
          </cell>
          <cell r="I4851">
            <v>71862</v>
          </cell>
          <cell r="J4851">
            <v>84739</v>
          </cell>
          <cell r="K4851">
            <v>0</v>
          </cell>
          <cell r="L4851">
            <v>0</v>
          </cell>
          <cell r="M4851">
            <v>0</v>
          </cell>
          <cell r="N4851">
            <v>0</v>
          </cell>
          <cell r="O4851">
            <v>0</v>
          </cell>
          <cell r="P4851">
            <v>-1292</v>
          </cell>
          <cell r="Q4851">
            <v>-2439</v>
          </cell>
          <cell r="R4851">
            <v>3016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  <cell r="W4851">
            <v>0</v>
          </cell>
          <cell r="X4851">
            <v>1941</v>
          </cell>
          <cell r="Y4851">
            <v>0</v>
          </cell>
          <cell r="Z4851">
            <v>506</v>
          </cell>
          <cell r="AA4851">
            <v>0</v>
          </cell>
          <cell r="AB4851">
            <v>0</v>
          </cell>
          <cell r="AC4851">
            <v>-20</v>
          </cell>
          <cell r="AD4851">
            <v>10</v>
          </cell>
          <cell r="AE4851">
            <v>11709</v>
          </cell>
          <cell r="AF4851">
            <v>0</v>
          </cell>
          <cell r="AG4851">
            <v>0</v>
          </cell>
          <cell r="AH4851">
            <v>0</v>
          </cell>
          <cell r="AI4851">
            <v>0</v>
          </cell>
          <cell r="AJ4851">
            <v>-554</v>
          </cell>
          <cell r="AK4851">
            <v>0</v>
          </cell>
          <cell r="AL4851">
            <v>0</v>
          </cell>
          <cell r="AM4851">
            <v>0</v>
          </cell>
          <cell r="AN4851">
            <v>0</v>
          </cell>
          <cell r="AO4851">
            <v>0</v>
          </cell>
          <cell r="AP4851">
            <v>0</v>
          </cell>
          <cell r="AQ4851">
            <v>0</v>
          </cell>
          <cell r="AR4851">
            <v>0</v>
          </cell>
          <cell r="AS4851">
            <v>0</v>
          </cell>
          <cell r="AT4851">
            <v>12877</v>
          </cell>
        </row>
        <row r="4852">
          <cell r="A4852">
            <v>2013</v>
          </cell>
          <cell r="B4852" t="str">
            <v>PacifiCorp</v>
          </cell>
          <cell r="C4852" t="str">
            <v>Federal</v>
          </cell>
          <cell r="D4852" t="str">
            <v>V2011</v>
          </cell>
          <cell r="E4852" t="str">
            <v>Total Tax Classes</v>
          </cell>
          <cell r="F4852" t="str">
            <v>DISTR EASE</v>
          </cell>
          <cell r="G4852" t="str">
            <v>Aug</v>
          </cell>
          <cell r="H4852">
            <v>432015</v>
          </cell>
          <cell r="I4852">
            <v>55327</v>
          </cell>
          <cell r="J4852">
            <v>65241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  <cell r="O4852">
            <v>0</v>
          </cell>
          <cell r="P4852">
            <v>-995</v>
          </cell>
          <cell r="Q4852">
            <v>-1878</v>
          </cell>
          <cell r="R4852">
            <v>2322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1495</v>
          </cell>
          <cell r="Y4852">
            <v>0</v>
          </cell>
          <cell r="Z4852">
            <v>389</v>
          </cell>
          <cell r="AA4852">
            <v>0</v>
          </cell>
          <cell r="AB4852">
            <v>0</v>
          </cell>
          <cell r="AC4852">
            <v>-15</v>
          </cell>
          <cell r="AD4852">
            <v>8</v>
          </cell>
          <cell r="AE4852">
            <v>9015</v>
          </cell>
          <cell r="AF4852">
            <v>0</v>
          </cell>
          <cell r="AG4852">
            <v>0</v>
          </cell>
          <cell r="AH4852">
            <v>0</v>
          </cell>
          <cell r="AI4852">
            <v>0</v>
          </cell>
          <cell r="AJ4852">
            <v>-426</v>
          </cell>
          <cell r="AK4852">
            <v>0</v>
          </cell>
          <cell r="AL4852">
            <v>0</v>
          </cell>
          <cell r="AM4852">
            <v>0</v>
          </cell>
          <cell r="AN4852">
            <v>0</v>
          </cell>
          <cell r="AO4852">
            <v>0</v>
          </cell>
          <cell r="AP4852">
            <v>0</v>
          </cell>
          <cell r="AQ4852">
            <v>0</v>
          </cell>
          <cell r="AR4852">
            <v>0</v>
          </cell>
          <cell r="AS4852">
            <v>0</v>
          </cell>
          <cell r="AT4852">
            <v>9914</v>
          </cell>
        </row>
        <row r="4853">
          <cell r="A4853">
            <v>2013</v>
          </cell>
          <cell r="B4853" t="str">
            <v>PacifiCorp</v>
          </cell>
          <cell r="C4853" t="str">
            <v>Federal</v>
          </cell>
          <cell r="D4853" t="str">
            <v>V2011</v>
          </cell>
          <cell r="E4853" t="str">
            <v>Total Tax Classes</v>
          </cell>
          <cell r="F4853" t="str">
            <v>DISTR EASE</v>
          </cell>
          <cell r="G4853" t="str">
            <v>Sep</v>
          </cell>
          <cell r="H4853">
            <v>432016</v>
          </cell>
          <cell r="I4853">
            <v>4606</v>
          </cell>
          <cell r="J4853">
            <v>5431</v>
          </cell>
          <cell r="K4853">
            <v>0</v>
          </cell>
          <cell r="L4853">
            <v>0</v>
          </cell>
          <cell r="M4853">
            <v>0</v>
          </cell>
          <cell r="N4853">
            <v>0</v>
          </cell>
          <cell r="O4853">
            <v>0</v>
          </cell>
          <cell r="P4853">
            <v>-83</v>
          </cell>
          <cell r="Q4853">
            <v>-156</v>
          </cell>
          <cell r="R4853">
            <v>193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124</v>
          </cell>
          <cell r="Y4853">
            <v>0</v>
          </cell>
          <cell r="Z4853">
            <v>32</v>
          </cell>
          <cell r="AA4853">
            <v>0</v>
          </cell>
          <cell r="AB4853">
            <v>0</v>
          </cell>
          <cell r="AC4853">
            <v>-1</v>
          </cell>
          <cell r="AD4853">
            <v>1</v>
          </cell>
          <cell r="AE4853">
            <v>750</v>
          </cell>
          <cell r="AF4853">
            <v>0</v>
          </cell>
          <cell r="AG4853">
            <v>0</v>
          </cell>
          <cell r="AH4853">
            <v>0</v>
          </cell>
          <cell r="AI4853">
            <v>0</v>
          </cell>
          <cell r="AJ4853">
            <v>-35</v>
          </cell>
          <cell r="AK4853">
            <v>0</v>
          </cell>
          <cell r="AL4853">
            <v>0</v>
          </cell>
          <cell r="AM4853">
            <v>0</v>
          </cell>
          <cell r="AN4853">
            <v>0</v>
          </cell>
          <cell r="AO4853">
            <v>0</v>
          </cell>
          <cell r="AP4853">
            <v>0</v>
          </cell>
          <cell r="AQ4853">
            <v>0</v>
          </cell>
          <cell r="AR4853">
            <v>0</v>
          </cell>
          <cell r="AS4853">
            <v>0</v>
          </cell>
          <cell r="AT4853">
            <v>825</v>
          </cell>
        </row>
        <row r="4854">
          <cell r="A4854">
            <v>2013</v>
          </cell>
          <cell r="B4854" t="str">
            <v>PacifiCorp</v>
          </cell>
          <cell r="C4854" t="str">
            <v>Federal</v>
          </cell>
          <cell r="D4854" t="str">
            <v>V2011</v>
          </cell>
          <cell r="E4854" t="str">
            <v>Total Tax Classes</v>
          </cell>
          <cell r="F4854" t="str">
            <v>DISTR EASE</v>
          </cell>
          <cell r="G4854" t="str">
            <v>Oct</v>
          </cell>
          <cell r="H4854">
            <v>432011</v>
          </cell>
          <cell r="I4854">
            <v>33906</v>
          </cell>
          <cell r="J4854">
            <v>39981</v>
          </cell>
          <cell r="K4854">
            <v>0</v>
          </cell>
          <cell r="L4854">
            <v>0</v>
          </cell>
          <cell r="M4854">
            <v>0</v>
          </cell>
          <cell r="N4854">
            <v>0</v>
          </cell>
          <cell r="O4854">
            <v>0</v>
          </cell>
          <cell r="P4854">
            <v>-610</v>
          </cell>
          <cell r="Q4854">
            <v>-1151</v>
          </cell>
          <cell r="R4854">
            <v>1423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916</v>
          </cell>
          <cell r="Y4854">
            <v>0</v>
          </cell>
          <cell r="Z4854">
            <v>239</v>
          </cell>
          <cell r="AA4854">
            <v>0</v>
          </cell>
          <cell r="AB4854">
            <v>0</v>
          </cell>
          <cell r="AC4854">
            <v>-9</v>
          </cell>
          <cell r="AD4854">
            <v>5</v>
          </cell>
          <cell r="AE4854">
            <v>5524</v>
          </cell>
          <cell r="AF4854">
            <v>0</v>
          </cell>
          <cell r="AG4854">
            <v>0</v>
          </cell>
          <cell r="AH4854">
            <v>0</v>
          </cell>
          <cell r="AI4854">
            <v>0</v>
          </cell>
          <cell r="AJ4854">
            <v>-261</v>
          </cell>
          <cell r="AK4854">
            <v>0</v>
          </cell>
          <cell r="AL4854">
            <v>0</v>
          </cell>
          <cell r="AM4854">
            <v>0</v>
          </cell>
          <cell r="AN4854">
            <v>0</v>
          </cell>
          <cell r="AO4854">
            <v>0</v>
          </cell>
          <cell r="AP4854">
            <v>0</v>
          </cell>
          <cell r="AQ4854">
            <v>0</v>
          </cell>
          <cell r="AR4854">
            <v>0</v>
          </cell>
          <cell r="AS4854">
            <v>0</v>
          </cell>
          <cell r="AT4854">
            <v>6076</v>
          </cell>
        </row>
        <row r="4855">
          <cell r="A4855">
            <v>2013</v>
          </cell>
          <cell r="B4855" t="str">
            <v>PacifiCorp</v>
          </cell>
          <cell r="C4855" t="str">
            <v>Federal</v>
          </cell>
          <cell r="D4855" t="str">
            <v>V2011</v>
          </cell>
          <cell r="E4855" t="str">
            <v>Total Tax Classes</v>
          </cell>
          <cell r="F4855" t="str">
            <v>DISTR EASE</v>
          </cell>
          <cell r="G4855" t="str">
            <v>Nov</v>
          </cell>
          <cell r="H4855">
            <v>432012</v>
          </cell>
          <cell r="I4855">
            <v>340949</v>
          </cell>
          <cell r="J4855">
            <v>402043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  <cell r="O4855">
            <v>0</v>
          </cell>
          <cell r="P4855">
            <v>-6131</v>
          </cell>
          <cell r="Q4855">
            <v>-11571</v>
          </cell>
          <cell r="R4855">
            <v>1431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9211</v>
          </cell>
          <cell r="Y4855">
            <v>0</v>
          </cell>
          <cell r="Z4855">
            <v>2398</v>
          </cell>
          <cell r="AA4855">
            <v>0</v>
          </cell>
          <cell r="AB4855">
            <v>0</v>
          </cell>
          <cell r="AC4855">
            <v>-94</v>
          </cell>
          <cell r="AD4855">
            <v>48</v>
          </cell>
          <cell r="AE4855">
            <v>55551</v>
          </cell>
          <cell r="AF4855">
            <v>0</v>
          </cell>
          <cell r="AG4855">
            <v>0</v>
          </cell>
          <cell r="AH4855">
            <v>0</v>
          </cell>
          <cell r="AI4855">
            <v>0</v>
          </cell>
          <cell r="AJ4855">
            <v>-2627</v>
          </cell>
          <cell r="AK4855">
            <v>0</v>
          </cell>
          <cell r="AL4855">
            <v>0</v>
          </cell>
          <cell r="AM4855">
            <v>0</v>
          </cell>
          <cell r="AN4855">
            <v>0</v>
          </cell>
          <cell r="AO4855">
            <v>0</v>
          </cell>
          <cell r="AP4855">
            <v>0</v>
          </cell>
          <cell r="AQ4855">
            <v>0</v>
          </cell>
          <cell r="AR4855">
            <v>0</v>
          </cell>
          <cell r="AS4855">
            <v>0</v>
          </cell>
          <cell r="AT4855">
            <v>61095</v>
          </cell>
        </row>
        <row r="4856">
          <cell r="A4856">
            <v>2013</v>
          </cell>
          <cell r="B4856" t="str">
            <v>PacifiCorp</v>
          </cell>
          <cell r="C4856" t="str">
            <v>Federal</v>
          </cell>
          <cell r="D4856" t="str">
            <v>V2011</v>
          </cell>
          <cell r="E4856" t="str">
            <v>Total Tax Classes</v>
          </cell>
          <cell r="F4856" t="str">
            <v>DISTR EASE</v>
          </cell>
          <cell r="G4856" t="str">
            <v>Dec</v>
          </cell>
          <cell r="H4856">
            <v>432043</v>
          </cell>
          <cell r="I4856">
            <v>331609</v>
          </cell>
          <cell r="J4856">
            <v>391030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  <cell r="O4856">
            <v>0</v>
          </cell>
          <cell r="P4856">
            <v>-5963</v>
          </cell>
          <cell r="Q4856">
            <v>-11254</v>
          </cell>
          <cell r="R4856">
            <v>13918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8958</v>
          </cell>
          <cell r="Y4856">
            <v>0</v>
          </cell>
          <cell r="Z4856">
            <v>2333</v>
          </cell>
          <cell r="AA4856">
            <v>0</v>
          </cell>
          <cell r="AB4856">
            <v>0</v>
          </cell>
          <cell r="AC4856">
            <v>-91</v>
          </cell>
          <cell r="AD4856">
            <v>46</v>
          </cell>
          <cell r="AE4856">
            <v>54030</v>
          </cell>
          <cell r="AF4856">
            <v>0</v>
          </cell>
          <cell r="AG4856">
            <v>0</v>
          </cell>
          <cell r="AH4856">
            <v>0</v>
          </cell>
          <cell r="AI4856">
            <v>0</v>
          </cell>
          <cell r="AJ4856">
            <v>-2555</v>
          </cell>
          <cell r="AK4856">
            <v>0</v>
          </cell>
          <cell r="AL4856">
            <v>0</v>
          </cell>
          <cell r="AM4856">
            <v>0</v>
          </cell>
          <cell r="AN4856">
            <v>0</v>
          </cell>
          <cell r="AO4856">
            <v>0</v>
          </cell>
          <cell r="AP4856">
            <v>0</v>
          </cell>
          <cell r="AQ4856">
            <v>0</v>
          </cell>
          <cell r="AR4856">
            <v>0</v>
          </cell>
          <cell r="AS4856">
            <v>0</v>
          </cell>
          <cell r="AT4856">
            <v>59421</v>
          </cell>
        </row>
        <row r="4857">
          <cell r="A4857">
            <v>2013</v>
          </cell>
          <cell r="B4857" t="str">
            <v>PacifiCorp</v>
          </cell>
          <cell r="C4857" t="str">
            <v>Federal</v>
          </cell>
          <cell r="D4857" t="str">
            <v>V2011</v>
          </cell>
          <cell r="E4857" t="str">
            <v>Total Tax Classes</v>
          </cell>
          <cell r="F4857" t="str">
            <v>DISTR EASE</v>
          </cell>
          <cell r="G4857" t="str">
            <v>Jan</v>
          </cell>
          <cell r="H4857">
            <v>432070</v>
          </cell>
          <cell r="I4857">
            <v>10499</v>
          </cell>
          <cell r="J4857">
            <v>12381</v>
          </cell>
          <cell r="K4857">
            <v>0</v>
          </cell>
          <cell r="L4857">
            <v>0</v>
          </cell>
          <cell r="M4857">
            <v>0</v>
          </cell>
          <cell r="N4857">
            <v>0</v>
          </cell>
          <cell r="O4857">
            <v>0</v>
          </cell>
          <cell r="P4857">
            <v>-189</v>
          </cell>
          <cell r="Q4857">
            <v>-356</v>
          </cell>
          <cell r="R4857">
            <v>441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284</v>
          </cell>
          <cell r="Y4857">
            <v>0</v>
          </cell>
          <cell r="Z4857">
            <v>74</v>
          </cell>
          <cell r="AA4857">
            <v>0</v>
          </cell>
          <cell r="AB4857">
            <v>0</v>
          </cell>
          <cell r="AC4857">
            <v>-3</v>
          </cell>
          <cell r="AD4857">
            <v>1</v>
          </cell>
          <cell r="AE4857">
            <v>1711</v>
          </cell>
          <cell r="AF4857">
            <v>0</v>
          </cell>
          <cell r="AG4857">
            <v>0</v>
          </cell>
          <cell r="AH4857">
            <v>0</v>
          </cell>
          <cell r="AI4857">
            <v>0</v>
          </cell>
          <cell r="AJ4857">
            <v>-81</v>
          </cell>
          <cell r="AK4857">
            <v>0</v>
          </cell>
          <cell r="AL4857">
            <v>0</v>
          </cell>
          <cell r="AM4857">
            <v>0</v>
          </cell>
          <cell r="AN4857">
            <v>0</v>
          </cell>
          <cell r="AO4857">
            <v>0</v>
          </cell>
          <cell r="AP4857">
            <v>0</v>
          </cell>
          <cell r="AQ4857">
            <v>0</v>
          </cell>
          <cell r="AR4857">
            <v>0</v>
          </cell>
          <cell r="AS4857">
            <v>0</v>
          </cell>
          <cell r="AT4857">
            <v>1881</v>
          </cell>
        </row>
        <row r="4858">
          <cell r="A4858">
            <v>2013</v>
          </cell>
          <cell r="B4858" t="str">
            <v>PacifiCorp</v>
          </cell>
          <cell r="C4858" t="str">
            <v>Federal</v>
          </cell>
          <cell r="D4858" t="str">
            <v>V2011</v>
          </cell>
          <cell r="E4858" t="str">
            <v>Total Tax Classes</v>
          </cell>
          <cell r="F4858" t="str">
            <v>DISTR Indian Res</v>
          </cell>
          <cell r="G4858">
            <v>0</v>
          </cell>
          <cell r="H4858">
            <v>431553</v>
          </cell>
          <cell r="I4858">
            <v>80380</v>
          </cell>
          <cell r="J4858">
            <v>94783</v>
          </cell>
          <cell r="K4858">
            <v>0</v>
          </cell>
          <cell r="L4858">
            <v>0</v>
          </cell>
          <cell r="M4858">
            <v>0</v>
          </cell>
          <cell r="N4858">
            <v>0</v>
          </cell>
          <cell r="O4858">
            <v>0</v>
          </cell>
          <cell r="P4858">
            <v>-1445</v>
          </cell>
          <cell r="Q4858">
            <v>-2728</v>
          </cell>
          <cell r="R4858">
            <v>3374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2171</v>
          </cell>
          <cell r="Y4858">
            <v>0</v>
          </cell>
          <cell r="Z4858">
            <v>565</v>
          </cell>
          <cell r="AA4858">
            <v>0</v>
          </cell>
          <cell r="AB4858">
            <v>0</v>
          </cell>
          <cell r="AC4858">
            <v>-22</v>
          </cell>
          <cell r="AD4858">
            <v>11</v>
          </cell>
          <cell r="AE4858">
            <v>13096</v>
          </cell>
          <cell r="AF4858">
            <v>0</v>
          </cell>
          <cell r="AG4858">
            <v>0</v>
          </cell>
          <cell r="AH4858">
            <v>0</v>
          </cell>
          <cell r="AI4858">
            <v>0</v>
          </cell>
          <cell r="AJ4858">
            <v>-619</v>
          </cell>
          <cell r="AK4858">
            <v>0</v>
          </cell>
          <cell r="AL4858">
            <v>0</v>
          </cell>
          <cell r="AM4858">
            <v>0</v>
          </cell>
          <cell r="AN4858">
            <v>0</v>
          </cell>
          <cell r="AO4858">
            <v>0</v>
          </cell>
          <cell r="AP4858">
            <v>0</v>
          </cell>
          <cell r="AQ4858">
            <v>0</v>
          </cell>
          <cell r="AR4858">
            <v>0</v>
          </cell>
          <cell r="AS4858">
            <v>0</v>
          </cell>
          <cell r="AT4858">
            <v>14403</v>
          </cell>
        </row>
        <row r="4859">
          <cell r="A4859">
            <v>2013</v>
          </cell>
          <cell r="B4859" t="str">
            <v>PacifiCorp</v>
          </cell>
          <cell r="C4859" t="str">
            <v>Federal</v>
          </cell>
          <cell r="D4859" t="str">
            <v>V2011</v>
          </cell>
          <cell r="E4859" t="str">
            <v>Total Tax Classes</v>
          </cell>
          <cell r="F4859" t="str">
            <v>DISTR NON DEP LAND</v>
          </cell>
          <cell r="G4859" t="str">
            <v>Apr</v>
          </cell>
          <cell r="H4859">
            <v>431721</v>
          </cell>
          <cell r="I4859">
            <v>-1194</v>
          </cell>
          <cell r="J4859">
            <v>-1244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  <cell r="O4859">
            <v>0</v>
          </cell>
          <cell r="P4859">
            <v>0</v>
          </cell>
          <cell r="Q4859">
            <v>0</v>
          </cell>
          <cell r="R4859">
            <v>-5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  <cell r="Y4859">
            <v>0</v>
          </cell>
          <cell r="Z4859">
            <v>0</v>
          </cell>
          <cell r="AA4859">
            <v>0</v>
          </cell>
          <cell r="AB4859">
            <v>0</v>
          </cell>
          <cell r="AC4859">
            <v>0</v>
          </cell>
          <cell r="AD4859">
            <v>0</v>
          </cell>
          <cell r="AE4859">
            <v>0</v>
          </cell>
          <cell r="AF4859">
            <v>0</v>
          </cell>
          <cell r="AG4859">
            <v>0</v>
          </cell>
          <cell r="AH4859">
            <v>0</v>
          </cell>
          <cell r="AI4859">
            <v>0</v>
          </cell>
          <cell r="AJ4859">
            <v>0</v>
          </cell>
          <cell r="AK4859">
            <v>0</v>
          </cell>
          <cell r="AL4859">
            <v>0</v>
          </cell>
          <cell r="AM4859">
            <v>0</v>
          </cell>
          <cell r="AN4859">
            <v>0</v>
          </cell>
          <cell r="AO4859">
            <v>0</v>
          </cell>
          <cell r="AP4859">
            <v>0</v>
          </cell>
          <cell r="AQ4859">
            <v>0</v>
          </cell>
          <cell r="AR4859">
            <v>0</v>
          </cell>
          <cell r="AS4859">
            <v>0</v>
          </cell>
          <cell r="AT4859">
            <v>-50</v>
          </cell>
        </row>
        <row r="4860">
          <cell r="A4860">
            <v>2013</v>
          </cell>
          <cell r="B4860" t="str">
            <v>PacifiCorp</v>
          </cell>
          <cell r="C4860" t="str">
            <v>Federal</v>
          </cell>
          <cell r="D4860" t="str">
            <v>V2011</v>
          </cell>
          <cell r="E4860" t="str">
            <v>Total Tax Classes</v>
          </cell>
          <cell r="F4860" t="str">
            <v>DISTR NON DEP LAND</v>
          </cell>
          <cell r="G4860" t="str">
            <v>Jan</v>
          </cell>
          <cell r="H4860">
            <v>431988</v>
          </cell>
          <cell r="I4860">
            <v>-33</v>
          </cell>
          <cell r="J4860">
            <v>-34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  <cell r="O4860">
            <v>0</v>
          </cell>
          <cell r="P4860">
            <v>0</v>
          </cell>
          <cell r="Q4860">
            <v>0</v>
          </cell>
          <cell r="R4860">
            <v>-1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  <cell r="AA4860">
            <v>0</v>
          </cell>
          <cell r="AB4860">
            <v>0</v>
          </cell>
          <cell r="AC4860">
            <v>0</v>
          </cell>
          <cell r="AD4860">
            <v>0</v>
          </cell>
          <cell r="AE4860">
            <v>0</v>
          </cell>
          <cell r="AF4860">
            <v>0</v>
          </cell>
          <cell r="AG4860">
            <v>0</v>
          </cell>
          <cell r="AH4860">
            <v>0</v>
          </cell>
          <cell r="AI4860">
            <v>0</v>
          </cell>
          <cell r="AJ4860">
            <v>0</v>
          </cell>
          <cell r="AK4860">
            <v>0</v>
          </cell>
          <cell r="AL4860">
            <v>0</v>
          </cell>
          <cell r="AM4860">
            <v>0</v>
          </cell>
          <cell r="AN4860">
            <v>0</v>
          </cell>
          <cell r="AO4860">
            <v>0</v>
          </cell>
          <cell r="AP4860">
            <v>0</v>
          </cell>
          <cell r="AQ4860">
            <v>0</v>
          </cell>
          <cell r="AR4860">
            <v>0</v>
          </cell>
          <cell r="AS4860">
            <v>0</v>
          </cell>
          <cell r="AT4860">
            <v>-1</v>
          </cell>
        </row>
        <row r="4861">
          <cell r="A4861">
            <v>2013</v>
          </cell>
          <cell r="B4861" t="str">
            <v>PacifiCorp</v>
          </cell>
          <cell r="C4861" t="str">
            <v>Federal</v>
          </cell>
          <cell r="D4861" t="str">
            <v>V2011</v>
          </cell>
          <cell r="E4861" t="str">
            <v>Total Tax Classes</v>
          </cell>
          <cell r="F4861" t="str">
            <v>DISTR NON DEP LAND</v>
          </cell>
          <cell r="G4861" t="str">
            <v>Aug</v>
          </cell>
          <cell r="H4861">
            <v>431990</v>
          </cell>
          <cell r="I4861">
            <v>1033266</v>
          </cell>
          <cell r="J4861">
            <v>1076632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  <cell r="O4861">
            <v>0</v>
          </cell>
          <cell r="P4861">
            <v>0</v>
          </cell>
          <cell r="Q4861">
            <v>0</v>
          </cell>
          <cell r="R4861">
            <v>43366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  <cell r="AA4861">
            <v>0</v>
          </cell>
          <cell r="AB4861">
            <v>0</v>
          </cell>
          <cell r="AC4861">
            <v>0</v>
          </cell>
          <cell r="AD4861">
            <v>0</v>
          </cell>
          <cell r="AE4861">
            <v>0</v>
          </cell>
          <cell r="AF4861">
            <v>0</v>
          </cell>
          <cell r="AG4861">
            <v>0</v>
          </cell>
          <cell r="AH4861">
            <v>0</v>
          </cell>
          <cell r="AI4861">
            <v>0</v>
          </cell>
          <cell r="AJ4861">
            <v>0</v>
          </cell>
          <cell r="AK4861">
            <v>0</v>
          </cell>
          <cell r="AL4861">
            <v>0</v>
          </cell>
          <cell r="AM4861">
            <v>0</v>
          </cell>
          <cell r="AN4861">
            <v>0</v>
          </cell>
          <cell r="AO4861">
            <v>0</v>
          </cell>
          <cell r="AP4861">
            <v>0</v>
          </cell>
          <cell r="AQ4861">
            <v>0</v>
          </cell>
          <cell r="AR4861">
            <v>0</v>
          </cell>
          <cell r="AS4861">
            <v>0</v>
          </cell>
          <cell r="AT4861">
            <v>43366</v>
          </cell>
        </row>
        <row r="4862">
          <cell r="A4862">
            <v>2013</v>
          </cell>
          <cell r="B4862" t="str">
            <v>PacifiCorp</v>
          </cell>
          <cell r="C4862" t="str">
            <v>Federal</v>
          </cell>
          <cell r="D4862" t="str">
            <v>V2011</v>
          </cell>
          <cell r="E4862" t="str">
            <v>Total Tax Classes</v>
          </cell>
          <cell r="F4862" t="str">
            <v>DISTR NON DEP LAND</v>
          </cell>
          <cell r="G4862" t="str">
            <v>Dec</v>
          </cell>
          <cell r="H4862">
            <v>432048</v>
          </cell>
          <cell r="I4862">
            <v>1148895</v>
          </cell>
          <cell r="J4862">
            <v>1176129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  <cell r="O4862">
            <v>0</v>
          </cell>
          <cell r="P4862">
            <v>0</v>
          </cell>
          <cell r="Q4862">
            <v>0</v>
          </cell>
          <cell r="R4862">
            <v>27234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  <cell r="AA4862">
            <v>0</v>
          </cell>
          <cell r="AB4862">
            <v>0</v>
          </cell>
          <cell r="AC4862">
            <v>0</v>
          </cell>
          <cell r="AD4862">
            <v>0</v>
          </cell>
          <cell r="AE4862">
            <v>0</v>
          </cell>
          <cell r="AF4862">
            <v>0</v>
          </cell>
          <cell r="AG4862">
            <v>0</v>
          </cell>
          <cell r="AH4862">
            <v>0</v>
          </cell>
          <cell r="AI4862">
            <v>0</v>
          </cell>
          <cell r="AJ4862">
            <v>0</v>
          </cell>
          <cell r="AK4862">
            <v>0</v>
          </cell>
          <cell r="AL4862">
            <v>0</v>
          </cell>
          <cell r="AM4862">
            <v>0</v>
          </cell>
          <cell r="AN4862">
            <v>0</v>
          </cell>
          <cell r="AO4862">
            <v>0</v>
          </cell>
          <cell r="AP4862">
            <v>0</v>
          </cell>
          <cell r="AQ4862">
            <v>0</v>
          </cell>
          <cell r="AR4862">
            <v>0</v>
          </cell>
          <cell r="AS4862">
            <v>0</v>
          </cell>
          <cell r="AT4862">
            <v>27234</v>
          </cell>
        </row>
        <row r="4863">
          <cell r="A4863">
            <v>2013</v>
          </cell>
          <cell r="B4863" t="str">
            <v>PacifiCorp</v>
          </cell>
          <cell r="C4863" t="str">
            <v>Federal</v>
          </cell>
          <cell r="D4863" t="str">
            <v>V2011</v>
          </cell>
          <cell r="E4863" t="str">
            <v>Total Tax Classes</v>
          </cell>
          <cell r="F4863" t="str">
            <v>DISTR NON DEP LAND</v>
          </cell>
          <cell r="G4863" t="str">
            <v>Mar</v>
          </cell>
          <cell r="H4863">
            <v>431679</v>
          </cell>
          <cell r="I4863">
            <v>-253401</v>
          </cell>
          <cell r="J4863">
            <v>-264036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  <cell r="O4863">
            <v>0</v>
          </cell>
          <cell r="P4863">
            <v>0</v>
          </cell>
          <cell r="Q4863">
            <v>0</v>
          </cell>
          <cell r="R4863">
            <v>-10635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  <cell r="Y4863">
            <v>0</v>
          </cell>
          <cell r="Z4863">
            <v>0</v>
          </cell>
          <cell r="AA4863">
            <v>0</v>
          </cell>
          <cell r="AB4863">
            <v>0</v>
          </cell>
          <cell r="AC4863">
            <v>0</v>
          </cell>
          <cell r="AD4863">
            <v>0</v>
          </cell>
          <cell r="AE4863">
            <v>0</v>
          </cell>
          <cell r="AF4863">
            <v>0</v>
          </cell>
          <cell r="AG4863">
            <v>0</v>
          </cell>
          <cell r="AH4863">
            <v>0</v>
          </cell>
          <cell r="AI4863">
            <v>0</v>
          </cell>
          <cell r="AJ4863">
            <v>0</v>
          </cell>
          <cell r="AK4863">
            <v>0</v>
          </cell>
          <cell r="AL4863">
            <v>0</v>
          </cell>
          <cell r="AM4863">
            <v>0</v>
          </cell>
          <cell r="AN4863">
            <v>0</v>
          </cell>
          <cell r="AO4863">
            <v>0</v>
          </cell>
          <cell r="AP4863">
            <v>0</v>
          </cell>
          <cell r="AQ4863">
            <v>0</v>
          </cell>
          <cell r="AR4863">
            <v>0</v>
          </cell>
          <cell r="AS4863">
            <v>0</v>
          </cell>
          <cell r="AT4863">
            <v>-10635</v>
          </cell>
        </row>
        <row r="4864">
          <cell r="A4864">
            <v>2013</v>
          </cell>
          <cell r="B4864" t="str">
            <v>PacifiCorp</v>
          </cell>
          <cell r="C4864" t="str">
            <v>Federal</v>
          </cell>
          <cell r="D4864" t="str">
            <v>V2011</v>
          </cell>
          <cell r="E4864" t="str">
            <v>Total Tax Classes</v>
          </cell>
          <cell r="F4864" t="str">
            <v>DISTR NON DEP LAND</v>
          </cell>
          <cell r="G4864" t="str">
            <v>Sep</v>
          </cell>
          <cell r="H4864">
            <v>432067</v>
          </cell>
          <cell r="I4864">
            <v>-629712</v>
          </cell>
          <cell r="J4864">
            <v>-656141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  <cell r="O4864">
            <v>0</v>
          </cell>
          <cell r="P4864">
            <v>0</v>
          </cell>
          <cell r="Q4864">
            <v>0</v>
          </cell>
          <cell r="R4864">
            <v>-26429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  <cell r="AA4864">
            <v>0</v>
          </cell>
          <cell r="AB4864">
            <v>0</v>
          </cell>
          <cell r="AC4864">
            <v>0</v>
          </cell>
          <cell r="AD4864">
            <v>0</v>
          </cell>
          <cell r="AE4864">
            <v>0</v>
          </cell>
          <cell r="AF4864">
            <v>0</v>
          </cell>
          <cell r="AG4864">
            <v>0</v>
          </cell>
          <cell r="AH4864">
            <v>0</v>
          </cell>
          <cell r="AI4864">
            <v>0</v>
          </cell>
          <cell r="AJ4864">
            <v>0</v>
          </cell>
          <cell r="AK4864">
            <v>0</v>
          </cell>
          <cell r="AL4864">
            <v>0</v>
          </cell>
          <cell r="AM4864">
            <v>0</v>
          </cell>
          <cell r="AN4864">
            <v>0</v>
          </cell>
          <cell r="AO4864">
            <v>0</v>
          </cell>
          <cell r="AP4864">
            <v>0</v>
          </cell>
          <cell r="AQ4864">
            <v>0</v>
          </cell>
          <cell r="AR4864">
            <v>0</v>
          </cell>
          <cell r="AS4864">
            <v>0</v>
          </cell>
          <cell r="AT4864">
            <v>-26429</v>
          </cell>
        </row>
        <row r="4865">
          <cell r="A4865">
            <v>2013</v>
          </cell>
          <cell r="B4865" t="str">
            <v>PacifiCorp</v>
          </cell>
          <cell r="C4865" t="str">
            <v>Federal</v>
          </cell>
          <cell r="D4865" t="str">
            <v>V2011</v>
          </cell>
          <cell r="E4865" t="str">
            <v>Total Tax Classes</v>
          </cell>
          <cell r="F4865" t="str">
            <v>FUTURE USE</v>
          </cell>
          <cell r="G4865" t="str">
            <v>Apr</v>
          </cell>
          <cell r="H4865">
            <v>432616</v>
          </cell>
          <cell r="I4865">
            <v>-998</v>
          </cell>
          <cell r="J4865">
            <v>-998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  <cell r="AA4865">
            <v>0</v>
          </cell>
          <cell r="AB4865">
            <v>0</v>
          </cell>
          <cell r="AC4865">
            <v>0</v>
          </cell>
          <cell r="AD4865">
            <v>0</v>
          </cell>
          <cell r="AE4865">
            <v>0</v>
          </cell>
          <cell r="AF4865">
            <v>0</v>
          </cell>
          <cell r="AG4865">
            <v>0</v>
          </cell>
          <cell r="AH4865">
            <v>0</v>
          </cell>
          <cell r="AI4865">
            <v>0</v>
          </cell>
          <cell r="AJ4865">
            <v>0</v>
          </cell>
          <cell r="AK4865">
            <v>0</v>
          </cell>
          <cell r="AL4865">
            <v>0</v>
          </cell>
          <cell r="AM4865">
            <v>0</v>
          </cell>
          <cell r="AN4865">
            <v>0</v>
          </cell>
          <cell r="AO4865">
            <v>0</v>
          </cell>
          <cell r="AP4865">
            <v>0</v>
          </cell>
          <cell r="AQ4865">
            <v>0</v>
          </cell>
          <cell r="AR4865">
            <v>0</v>
          </cell>
          <cell r="AS4865">
            <v>0</v>
          </cell>
          <cell r="AT4865">
            <v>0</v>
          </cell>
        </row>
        <row r="4866">
          <cell r="A4866">
            <v>2013</v>
          </cell>
          <cell r="B4866" t="str">
            <v>PacifiCorp</v>
          </cell>
          <cell r="C4866" t="str">
            <v>Federal</v>
          </cell>
          <cell r="D4866" t="str">
            <v>V2011</v>
          </cell>
          <cell r="E4866" t="str">
            <v>Total Tax Classes</v>
          </cell>
          <cell r="F4866" t="str">
            <v>FUTURE USE</v>
          </cell>
          <cell r="G4866" t="str">
            <v>Aug</v>
          </cell>
          <cell r="H4866">
            <v>432617</v>
          </cell>
          <cell r="I4866">
            <v>88825</v>
          </cell>
          <cell r="J4866">
            <v>88825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  <cell r="O4866">
            <v>0</v>
          </cell>
          <cell r="P4866">
            <v>0</v>
          </cell>
          <cell r="Q4866">
            <v>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  <cell r="AA4866">
            <v>0</v>
          </cell>
          <cell r="AB4866">
            <v>0</v>
          </cell>
          <cell r="AC4866">
            <v>0</v>
          </cell>
          <cell r="AD4866">
            <v>0</v>
          </cell>
          <cell r="AE4866">
            <v>0</v>
          </cell>
          <cell r="AF4866">
            <v>0</v>
          </cell>
          <cell r="AG4866">
            <v>0</v>
          </cell>
          <cell r="AH4866">
            <v>0</v>
          </cell>
          <cell r="AI4866">
            <v>0</v>
          </cell>
          <cell r="AJ4866">
            <v>0</v>
          </cell>
          <cell r="AK4866">
            <v>0</v>
          </cell>
          <cell r="AL4866">
            <v>0</v>
          </cell>
          <cell r="AM4866">
            <v>0</v>
          </cell>
          <cell r="AN4866">
            <v>0</v>
          </cell>
          <cell r="AO4866">
            <v>0</v>
          </cell>
          <cell r="AP4866">
            <v>0</v>
          </cell>
          <cell r="AQ4866">
            <v>0</v>
          </cell>
          <cell r="AR4866">
            <v>0</v>
          </cell>
          <cell r="AS4866">
            <v>0</v>
          </cell>
          <cell r="AT4866">
            <v>0</v>
          </cell>
        </row>
        <row r="4867">
          <cell r="A4867">
            <v>2013</v>
          </cell>
          <cell r="B4867" t="str">
            <v>PacifiCorp</v>
          </cell>
          <cell r="C4867" t="str">
            <v>Federal</v>
          </cell>
          <cell r="D4867" t="str">
            <v>V2011</v>
          </cell>
          <cell r="E4867" t="str">
            <v>Total Tax Classes</v>
          </cell>
          <cell r="F4867" t="str">
            <v>FUTURE USE</v>
          </cell>
          <cell r="G4867" t="str">
            <v>Feb</v>
          </cell>
          <cell r="H4867">
            <v>432003</v>
          </cell>
          <cell r="I4867">
            <v>-158913</v>
          </cell>
          <cell r="J4867">
            <v>-158913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  <cell r="O4867">
            <v>0</v>
          </cell>
          <cell r="P4867">
            <v>0</v>
          </cell>
          <cell r="Q4867">
            <v>0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>
            <v>0</v>
          </cell>
          <cell r="W4867">
            <v>0</v>
          </cell>
          <cell r="X4867">
            <v>0</v>
          </cell>
          <cell r="Y4867">
            <v>0</v>
          </cell>
          <cell r="Z4867">
            <v>0</v>
          </cell>
          <cell r="AA4867">
            <v>0</v>
          </cell>
          <cell r="AB4867">
            <v>0</v>
          </cell>
          <cell r="AC4867">
            <v>0</v>
          </cell>
          <cell r="AD4867">
            <v>0</v>
          </cell>
          <cell r="AE4867">
            <v>0</v>
          </cell>
          <cell r="AF4867">
            <v>0</v>
          </cell>
          <cell r="AG4867">
            <v>0</v>
          </cell>
          <cell r="AH4867">
            <v>0</v>
          </cell>
          <cell r="AI4867">
            <v>0</v>
          </cell>
          <cell r="AJ4867">
            <v>0</v>
          </cell>
          <cell r="AK4867">
            <v>0</v>
          </cell>
          <cell r="AL4867">
            <v>0</v>
          </cell>
          <cell r="AM4867">
            <v>0</v>
          </cell>
          <cell r="AN4867">
            <v>0</v>
          </cell>
          <cell r="AO4867">
            <v>0</v>
          </cell>
          <cell r="AP4867">
            <v>0</v>
          </cell>
          <cell r="AQ4867">
            <v>0</v>
          </cell>
          <cell r="AR4867">
            <v>0</v>
          </cell>
          <cell r="AS4867">
            <v>0</v>
          </cell>
          <cell r="AT4867">
            <v>0</v>
          </cell>
        </row>
        <row r="4868">
          <cell r="A4868">
            <v>2013</v>
          </cell>
          <cell r="B4868" t="str">
            <v>PacifiCorp</v>
          </cell>
          <cell r="C4868" t="str">
            <v>Federal</v>
          </cell>
          <cell r="D4868" t="str">
            <v>V2011</v>
          </cell>
          <cell r="E4868" t="str">
            <v>Total Tax Classes</v>
          </cell>
          <cell r="F4868" t="str">
            <v>FUTURE USE</v>
          </cell>
          <cell r="G4868" t="str">
            <v>Jan</v>
          </cell>
          <cell r="H4868">
            <v>432028</v>
          </cell>
          <cell r="I4868">
            <v>68</v>
          </cell>
          <cell r="J4868">
            <v>68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0</v>
          </cell>
          <cell r="Z4868">
            <v>0</v>
          </cell>
          <cell r="AA4868">
            <v>0</v>
          </cell>
          <cell r="AB4868">
            <v>0</v>
          </cell>
          <cell r="AC4868">
            <v>0</v>
          </cell>
          <cell r="AD4868">
            <v>0</v>
          </cell>
          <cell r="AE4868">
            <v>0</v>
          </cell>
          <cell r="AF4868">
            <v>0</v>
          </cell>
          <cell r="AG4868">
            <v>0</v>
          </cell>
          <cell r="AH4868">
            <v>0</v>
          </cell>
          <cell r="AI4868">
            <v>0</v>
          </cell>
          <cell r="AJ4868">
            <v>0</v>
          </cell>
          <cell r="AK4868">
            <v>0</v>
          </cell>
          <cell r="AL4868">
            <v>0</v>
          </cell>
          <cell r="AM4868">
            <v>0</v>
          </cell>
          <cell r="AN4868">
            <v>0</v>
          </cell>
          <cell r="AO4868">
            <v>0</v>
          </cell>
          <cell r="AP4868">
            <v>0</v>
          </cell>
          <cell r="AQ4868">
            <v>0</v>
          </cell>
          <cell r="AR4868">
            <v>0</v>
          </cell>
          <cell r="AS4868">
            <v>0</v>
          </cell>
          <cell r="AT4868">
            <v>0</v>
          </cell>
        </row>
        <row r="4869">
          <cell r="A4869">
            <v>2013</v>
          </cell>
          <cell r="B4869" t="str">
            <v>PacifiCorp</v>
          </cell>
          <cell r="C4869" t="str">
            <v>Federal</v>
          </cell>
          <cell r="D4869" t="str">
            <v>V2011</v>
          </cell>
          <cell r="E4869" t="str">
            <v>Total Tax Classes</v>
          </cell>
          <cell r="F4869" t="str">
            <v>FUTURE USE</v>
          </cell>
          <cell r="G4869" t="str">
            <v>Jul</v>
          </cell>
          <cell r="H4869">
            <v>432029</v>
          </cell>
          <cell r="I4869">
            <v>9841</v>
          </cell>
          <cell r="J4869">
            <v>9841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  <cell r="O4869">
            <v>0</v>
          </cell>
          <cell r="P4869">
            <v>0</v>
          </cell>
          <cell r="Q4869">
            <v>0</v>
          </cell>
          <cell r="R4869">
            <v>0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  <cell r="W4869">
            <v>0</v>
          </cell>
          <cell r="X4869">
            <v>0</v>
          </cell>
          <cell r="Y4869">
            <v>0</v>
          </cell>
          <cell r="Z4869">
            <v>0</v>
          </cell>
          <cell r="AA4869">
            <v>0</v>
          </cell>
          <cell r="AB4869">
            <v>0</v>
          </cell>
          <cell r="AC4869">
            <v>0</v>
          </cell>
          <cell r="AD4869">
            <v>0</v>
          </cell>
          <cell r="AE4869">
            <v>0</v>
          </cell>
          <cell r="AF4869">
            <v>0</v>
          </cell>
          <cell r="AG4869">
            <v>0</v>
          </cell>
          <cell r="AH4869">
            <v>0</v>
          </cell>
          <cell r="AI4869">
            <v>0</v>
          </cell>
          <cell r="AJ4869">
            <v>0</v>
          </cell>
          <cell r="AK4869">
            <v>0</v>
          </cell>
          <cell r="AL4869">
            <v>0</v>
          </cell>
          <cell r="AM4869">
            <v>0</v>
          </cell>
          <cell r="AN4869">
            <v>0</v>
          </cell>
          <cell r="AO4869">
            <v>0</v>
          </cell>
          <cell r="AP4869">
            <v>0</v>
          </cell>
          <cell r="AQ4869">
            <v>0</v>
          </cell>
          <cell r="AR4869">
            <v>0</v>
          </cell>
          <cell r="AS4869">
            <v>0</v>
          </cell>
          <cell r="AT4869">
            <v>0</v>
          </cell>
        </row>
        <row r="4870">
          <cell r="A4870">
            <v>2013</v>
          </cell>
          <cell r="B4870" t="str">
            <v>PacifiCorp</v>
          </cell>
          <cell r="C4870" t="str">
            <v>Federal</v>
          </cell>
          <cell r="D4870" t="str">
            <v>V2011</v>
          </cell>
          <cell r="E4870" t="str">
            <v>Total Tax Classes</v>
          </cell>
          <cell r="F4870" t="str">
            <v>FUTURE USE</v>
          </cell>
          <cell r="G4870" t="str">
            <v>Dec</v>
          </cell>
          <cell r="H4870">
            <v>432044</v>
          </cell>
          <cell r="I4870">
            <v>42278</v>
          </cell>
          <cell r="J4870">
            <v>42278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0</v>
          </cell>
          <cell r="AA4870">
            <v>0</v>
          </cell>
          <cell r="AB4870">
            <v>0</v>
          </cell>
          <cell r="AC4870">
            <v>0</v>
          </cell>
          <cell r="AD4870">
            <v>0</v>
          </cell>
          <cell r="AE4870">
            <v>0</v>
          </cell>
          <cell r="AF4870">
            <v>0</v>
          </cell>
          <cell r="AG4870">
            <v>0</v>
          </cell>
          <cell r="AH4870">
            <v>0</v>
          </cell>
          <cell r="AI4870">
            <v>0</v>
          </cell>
          <cell r="AJ4870">
            <v>0</v>
          </cell>
          <cell r="AK4870">
            <v>0</v>
          </cell>
          <cell r="AL4870">
            <v>0</v>
          </cell>
          <cell r="AM4870">
            <v>0</v>
          </cell>
          <cell r="AN4870">
            <v>0</v>
          </cell>
          <cell r="AO4870">
            <v>0</v>
          </cell>
          <cell r="AP4870">
            <v>0</v>
          </cell>
          <cell r="AQ4870">
            <v>0</v>
          </cell>
          <cell r="AR4870">
            <v>0</v>
          </cell>
          <cell r="AS4870">
            <v>0</v>
          </cell>
          <cell r="AT4870">
            <v>0</v>
          </cell>
        </row>
        <row r="4871">
          <cell r="A4871">
            <v>2013</v>
          </cell>
          <cell r="B4871" t="str">
            <v>PacifiCorp</v>
          </cell>
          <cell r="C4871" t="str">
            <v>Federal</v>
          </cell>
          <cell r="D4871" t="str">
            <v>V2011</v>
          </cell>
          <cell r="E4871" t="str">
            <v>Total Tax Classes</v>
          </cell>
          <cell r="F4871" t="str">
            <v>FUTURE USE</v>
          </cell>
          <cell r="G4871" t="str">
            <v>Mar</v>
          </cell>
          <cell r="H4871">
            <v>432112</v>
          </cell>
          <cell r="I4871">
            <v>2476870</v>
          </cell>
          <cell r="J4871">
            <v>2476870</v>
          </cell>
          <cell r="K4871">
            <v>0</v>
          </cell>
          <cell r="L4871">
            <v>0</v>
          </cell>
          <cell r="M4871">
            <v>0</v>
          </cell>
          <cell r="N4871">
            <v>0</v>
          </cell>
          <cell r="O4871">
            <v>0</v>
          </cell>
          <cell r="P4871">
            <v>0</v>
          </cell>
          <cell r="Q4871">
            <v>0</v>
          </cell>
          <cell r="R4871">
            <v>0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0</v>
          </cell>
          <cell r="X4871">
            <v>0</v>
          </cell>
          <cell r="Y4871">
            <v>0</v>
          </cell>
          <cell r="Z4871">
            <v>0</v>
          </cell>
          <cell r="AA4871">
            <v>0</v>
          </cell>
          <cell r="AB4871">
            <v>0</v>
          </cell>
          <cell r="AC4871">
            <v>0</v>
          </cell>
          <cell r="AD4871">
            <v>0</v>
          </cell>
          <cell r="AE4871">
            <v>0</v>
          </cell>
          <cell r="AF4871">
            <v>0</v>
          </cell>
          <cell r="AG4871">
            <v>0</v>
          </cell>
          <cell r="AH4871">
            <v>0</v>
          </cell>
          <cell r="AI4871">
            <v>0</v>
          </cell>
          <cell r="AJ4871">
            <v>0</v>
          </cell>
          <cell r="AK4871">
            <v>0</v>
          </cell>
          <cell r="AL4871">
            <v>0</v>
          </cell>
          <cell r="AM4871">
            <v>0</v>
          </cell>
          <cell r="AN4871">
            <v>0</v>
          </cell>
          <cell r="AO4871">
            <v>0</v>
          </cell>
          <cell r="AP4871">
            <v>0</v>
          </cell>
          <cell r="AQ4871">
            <v>0</v>
          </cell>
          <cell r="AR4871">
            <v>0</v>
          </cell>
          <cell r="AS4871">
            <v>0</v>
          </cell>
          <cell r="AT4871">
            <v>0</v>
          </cell>
        </row>
        <row r="4872">
          <cell r="A4872">
            <v>2013</v>
          </cell>
          <cell r="B4872" t="str">
            <v>PacifiCorp</v>
          </cell>
          <cell r="C4872" t="str">
            <v>Federal</v>
          </cell>
          <cell r="D4872" t="str">
            <v>V2011</v>
          </cell>
          <cell r="E4872" t="str">
            <v>Total Tax Classes</v>
          </cell>
          <cell r="F4872" t="str">
            <v>GENERAL NON DEP LAND</v>
          </cell>
          <cell r="G4872" t="str">
            <v>Dec</v>
          </cell>
          <cell r="H4872">
            <v>432640</v>
          </cell>
          <cell r="I4872">
            <v>3338399</v>
          </cell>
          <cell r="J4872">
            <v>3478512</v>
          </cell>
          <cell r="K4872">
            <v>0</v>
          </cell>
          <cell r="L4872">
            <v>0</v>
          </cell>
          <cell r="M4872">
            <v>0</v>
          </cell>
          <cell r="N4872">
            <v>0</v>
          </cell>
          <cell r="O4872">
            <v>0</v>
          </cell>
          <cell r="P4872">
            <v>0</v>
          </cell>
          <cell r="Q4872">
            <v>0</v>
          </cell>
          <cell r="R4872">
            <v>140113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0</v>
          </cell>
          <cell r="X4872">
            <v>0</v>
          </cell>
          <cell r="Y4872">
            <v>0</v>
          </cell>
          <cell r="Z4872">
            <v>0</v>
          </cell>
          <cell r="AA4872">
            <v>0</v>
          </cell>
          <cell r="AB4872">
            <v>0</v>
          </cell>
          <cell r="AC4872">
            <v>0</v>
          </cell>
          <cell r="AD4872">
            <v>0</v>
          </cell>
          <cell r="AE4872">
            <v>0</v>
          </cell>
          <cell r="AF4872">
            <v>0</v>
          </cell>
          <cell r="AG4872">
            <v>0</v>
          </cell>
          <cell r="AH4872">
            <v>0</v>
          </cell>
          <cell r="AI4872">
            <v>0</v>
          </cell>
          <cell r="AJ4872">
            <v>0</v>
          </cell>
          <cell r="AK4872">
            <v>0</v>
          </cell>
          <cell r="AL4872">
            <v>0</v>
          </cell>
          <cell r="AM4872">
            <v>0</v>
          </cell>
          <cell r="AN4872">
            <v>0</v>
          </cell>
          <cell r="AO4872">
            <v>0</v>
          </cell>
          <cell r="AP4872">
            <v>0</v>
          </cell>
          <cell r="AQ4872">
            <v>0</v>
          </cell>
          <cell r="AR4872">
            <v>0</v>
          </cell>
          <cell r="AS4872">
            <v>0</v>
          </cell>
          <cell r="AT4872">
            <v>140113</v>
          </cell>
        </row>
        <row r="4873">
          <cell r="A4873">
            <v>2013</v>
          </cell>
          <cell r="B4873" t="str">
            <v>PacifiCorp</v>
          </cell>
          <cell r="C4873" t="str">
            <v>Federal</v>
          </cell>
          <cell r="D4873" t="str">
            <v>V2011</v>
          </cell>
          <cell r="E4873" t="str">
            <v>Total Tax Classes</v>
          </cell>
          <cell r="F4873" t="str">
            <v>GENERAL NON DEP LAND</v>
          </cell>
          <cell r="G4873" t="str">
            <v>Jul</v>
          </cell>
          <cell r="H4873">
            <v>429334</v>
          </cell>
          <cell r="I4873">
            <v>107</v>
          </cell>
          <cell r="J4873">
            <v>111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  <cell r="O4873">
            <v>0</v>
          </cell>
          <cell r="P4873">
            <v>0</v>
          </cell>
          <cell r="Q4873">
            <v>0</v>
          </cell>
          <cell r="R4873">
            <v>4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0</v>
          </cell>
          <cell r="Z4873">
            <v>0</v>
          </cell>
          <cell r="AA4873">
            <v>0</v>
          </cell>
          <cell r="AB4873">
            <v>0</v>
          </cell>
          <cell r="AC4873">
            <v>0</v>
          </cell>
          <cell r="AD4873">
            <v>0</v>
          </cell>
          <cell r="AE4873">
            <v>0</v>
          </cell>
          <cell r="AF4873">
            <v>0</v>
          </cell>
          <cell r="AG4873">
            <v>0</v>
          </cell>
          <cell r="AH4873">
            <v>0</v>
          </cell>
          <cell r="AI4873">
            <v>0</v>
          </cell>
          <cell r="AJ4873">
            <v>0</v>
          </cell>
          <cell r="AK4873">
            <v>0</v>
          </cell>
          <cell r="AL4873">
            <v>0</v>
          </cell>
          <cell r="AM4873">
            <v>0</v>
          </cell>
          <cell r="AN4873">
            <v>0</v>
          </cell>
          <cell r="AO4873">
            <v>0</v>
          </cell>
          <cell r="AP4873">
            <v>0</v>
          </cell>
          <cell r="AQ4873">
            <v>0</v>
          </cell>
          <cell r="AR4873">
            <v>0</v>
          </cell>
          <cell r="AS4873">
            <v>0</v>
          </cell>
          <cell r="AT4873">
            <v>4</v>
          </cell>
        </row>
        <row r="4874">
          <cell r="A4874">
            <v>2013</v>
          </cell>
          <cell r="B4874" t="str">
            <v>PacifiCorp</v>
          </cell>
          <cell r="C4874" t="str">
            <v>Federal</v>
          </cell>
          <cell r="D4874" t="str">
            <v>V2011</v>
          </cell>
          <cell r="E4874" t="str">
            <v>Total Tax Classes</v>
          </cell>
          <cell r="F4874" t="str">
            <v>HEAVY TRUCK</v>
          </cell>
          <cell r="G4874">
            <v>0</v>
          </cell>
          <cell r="H4874">
            <v>431554</v>
          </cell>
          <cell r="I4874">
            <v>88444</v>
          </cell>
          <cell r="J4874">
            <v>84462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  <cell r="O4874">
            <v>0</v>
          </cell>
          <cell r="P4874">
            <v>-1590</v>
          </cell>
          <cell r="Q4874">
            <v>-3002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  <cell r="Y4874">
            <v>0</v>
          </cell>
          <cell r="Z4874">
            <v>622</v>
          </cell>
          <cell r="AA4874">
            <v>0</v>
          </cell>
          <cell r="AB4874">
            <v>0</v>
          </cell>
          <cell r="AC4874">
            <v>-24</v>
          </cell>
          <cell r="AD4874">
            <v>12</v>
          </cell>
          <cell r="AE4874">
            <v>0</v>
          </cell>
          <cell r="AF4874">
            <v>0</v>
          </cell>
          <cell r="AG4874">
            <v>0</v>
          </cell>
          <cell r="AH4874">
            <v>0</v>
          </cell>
          <cell r="AI4874">
            <v>0</v>
          </cell>
          <cell r="AJ4874">
            <v>0</v>
          </cell>
          <cell r="AK4874">
            <v>0</v>
          </cell>
          <cell r="AL4874">
            <v>0</v>
          </cell>
          <cell r="AM4874">
            <v>0</v>
          </cell>
          <cell r="AN4874">
            <v>0</v>
          </cell>
          <cell r="AO4874">
            <v>0</v>
          </cell>
          <cell r="AP4874">
            <v>0</v>
          </cell>
          <cell r="AQ4874">
            <v>0</v>
          </cell>
          <cell r="AR4874">
            <v>0</v>
          </cell>
          <cell r="AS4874">
            <v>0</v>
          </cell>
          <cell r="AT4874">
            <v>-3982</v>
          </cell>
        </row>
        <row r="4875">
          <cell r="A4875">
            <v>2013</v>
          </cell>
          <cell r="B4875" t="str">
            <v>PacifiCorp</v>
          </cell>
          <cell r="C4875" t="str">
            <v>Federal</v>
          </cell>
          <cell r="D4875" t="str">
            <v>V2011</v>
          </cell>
          <cell r="E4875" t="str">
            <v>Total Tax Classes</v>
          </cell>
          <cell r="F4875" t="str">
            <v>HEAVY TRUCK (USED)</v>
          </cell>
          <cell r="G4875">
            <v>0</v>
          </cell>
          <cell r="H4875">
            <v>432614</v>
          </cell>
          <cell r="I4875">
            <v>12349806</v>
          </cell>
          <cell r="J4875">
            <v>11793816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  <cell r="O4875">
            <v>0</v>
          </cell>
          <cell r="P4875">
            <v>-222079</v>
          </cell>
          <cell r="Q4875">
            <v>-419121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86875</v>
          </cell>
          <cell r="AA4875">
            <v>0</v>
          </cell>
          <cell r="AB4875">
            <v>0</v>
          </cell>
          <cell r="AC4875">
            <v>-3392</v>
          </cell>
          <cell r="AD4875">
            <v>1727</v>
          </cell>
          <cell r="AE4875">
            <v>0</v>
          </cell>
          <cell r="AF4875">
            <v>0</v>
          </cell>
          <cell r="AG4875">
            <v>0</v>
          </cell>
          <cell r="AH4875">
            <v>0</v>
          </cell>
          <cell r="AI4875">
            <v>0</v>
          </cell>
          <cell r="AJ4875">
            <v>0</v>
          </cell>
          <cell r="AK4875">
            <v>0</v>
          </cell>
          <cell r="AL4875">
            <v>0</v>
          </cell>
          <cell r="AM4875">
            <v>0</v>
          </cell>
          <cell r="AN4875">
            <v>0</v>
          </cell>
          <cell r="AO4875">
            <v>0</v>
          </cell>
          <cell r="AP4875">
            <v>0</v>
          </cell>
          <cell r="AQ4875">
            <v>0</v>
          </cell>
          <cell r="AR4875">
            <v>0</v>
          </cell>
          <cell r="AS4875">
            <v>0</v>
          </cell>
          <cell r="AT4875">
            <v>-555990</v>
          </cell>
        </row>
        <row r="4876">
          <cell r="A4876">
            <v>2013</v>
          </cell>
          <cell r="B4876" t="str">
            <v>PacifiCorp</v>
          </cell>
          <cell r="C4876" t="str">
            <v>Federal</v>
          </cell>
          <cell r="D4876" t="str">
            <v>V2011</v>
          </cell>
          <cell r="E4876" t="str">
            <v>Total Tax Classes</v>
          </cell>
          <cell r="F4876" t="str">
            <v>HEAVY TRUCKS Indian Res</v>
          </cell>
          <cell r="G4876">
            <v>0</v>
          </cell>
          <cell r="H4876">
            <v>431555</v>
          </cell>
          <cell r="I4876">
            <v>-88444</v>
          </cell>
          <cell r="J4876">
            <v>-84462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  <cell r="O4876">
            <v>0</v>
          </cell>
          <cell r="P4876">
            <v>1590</v>
          </cell>
          <cell r="Q4876">
            <v>3002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-622</v>
          </cell>
          <cell r="AA4876">
            <v>0</v>
          </cell>
          <cell r="AB4876">
            <v>0</v>
          </cell>
          <cell r="AC4876">
            <v>24</v>
          </cell>
          <cell r="AD4876">
            <v>-12</v>
          </cell>
          <cell r="AE4876">
            <v>0</v>
          </cell>
          <cell r="AF4876">
            <v>0</v>
          </cell>
          <cell r="AG4876">
            <v>0</v>
          </cell>
          <cell r="AH4876">
            <v>0</v>
          </cell>
          <cell r="AI4876">
            <v>0</v>
          </cell>
          <cell r="AJ4876">
            <v>0</v>
          </cell>
          <cell r="AK4876">
            <v>0</v>
          </cell>
          <cell r="AL4876">
            <v>0</v>
          </cell>
          <cell r="AM4876">
            <v>0</v>
          </cell>
          <cell r="AN4876">
            <v>0</v>
          </cell>
          <cell r="AO4876">
            <v>0</v>
          </cell>
          <cell r="AP4876">
            <v>0</v>
          </cell>
          <cell r="AQ4876">
            <v>0</v>
          </cell>
          <cell r="AR4876">
            <v>0</v>
          </cell>
          <cell r="AS4876">
            <v>0</v>
          </cell>
          <cell r="AT4876">
            <v>3982</v>
          </cell>
        </row>
        <row r="4877">
          <cell r="A4877">
            <v>2013</v>
          </cell>
          <cell r="B4877" t="str">
            <v>PacifiCorp</v>
          </cell>
          <cell r="C4877" t="str">
            <v>Federal</v>
          </cell>
          <cell r="D4877" t="str">
            <v>V2011</v>
          </cell>
          <cell r="E4877" t="str">
            <v>Total Tax Classes</v>
          </cell>
          <cell r="F4877" t="str">
            <v>HYDRO West</v>
          </cell>
          <cell r="G4877">
            <v>0</v>
          </cell>
          <cell r="H4877">
            <v>432034</v>
          </cell>
          <cell r="I4877">
            <v>-46723</v>
          </cell>
          <cell r="J4877">
            <v>-46581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  <cell r="O4877">
            <v>0</v>
          </cell>
          <cell r="P4877">
            <v>840</v>
          </cell>
          <cell r="Q4877">
            <v>1586</v>
          </cell>
          <cell r="R4877">
            <v>-1961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-329</v>
          </cell>
          <cell r="AA4877">
            <v>0</v>
          </cell>
          <cell r="AB4877">
            <v>0</v>
          </cell>
          <cell r="AC4877">
            <v>13</v>
          </cell>
          <cell r="AD4877">
            <v>-7</v>
          </cell>
          <cell r="AE4877">
            <v>0</v>
          </cell>
          <cell r="AF4877">
            <v>0</v>
          </cell>
          <cell r="AG4877">
            <v>0</v>
          </cell>
          <cell r="AH4877">
            <v>0</v>
          </cell>
          <cell r="AI4877">
            <v>0</v>
          </cell>
          <cell r="AJ4877">
            <v>0</v>
          </cell>
          <cell r="AK4877">
            <v>0</v>
          </cell>
          <cell r="AL4877">
            <v>0</v>
          </cell>
          <cell r="AM4877">
            <v>0</v>
          </cell>
          <cell r="AN4877">
            <v>0</v>
          </cell>
          <cell r="AO4877">
            <v>0</v>
          </cell>
          <cell r="AP4877">
            <v>0</v>
          </cell>
          <cell r="AQ4877">
            <v>0</v>
          </cell>
          <cell r="AR4877">
            <v>0</v>
          </cell>
          <cell r="AS4877">
            <v>0</v>
          </cell>
          <cell r="AT4877">
            <v>143</v>
          </cell>
        </row>
        <row r="4878">
          <cell r="A4878">
            <v>2013</v>
          </cell>
          <cell r="B4878" t="str">
            <v>PacifiCorp</v>
          </cell>
          <cell r="C4878" t="str">
            <v>Federal</v>
          </cell>
          <cell r="D4878" t="str">
            <v>V2011</v>
          </cell>
          <cell r="E4878" t="str">
            <v>Total Tax Classes</v>
          </cell>
          <cell r="F4878" t="str">
            <v>HYDRO West NON DEP LAND</v>
          </cell>
          <cell r="G4878" t="str">
            <v>Jan</v>
          </cell>
          <cell r="H4878">
            <v>432629</v>
          </cell>
          <cell r="I4878">
            <v>-73344</v>
          </cell>
          <cell r="J4878">
            <v>-76423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  <cell r="O4878">
            <v>0</v>
          </cell>
          <cell r="P4878">
            <v>0</v>
          </cell>
          <cell r="Q4878">
            <v>0</v>
          </cell>
          <cell r="R4878">
            <v>-3078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0</v>
          </cell>
          <cell r="Z4878">
            <v>0</v>
          </cell>
          <cell r="AA4878">
            <v>0</v>
          </cell>
          <cell r="AB4878">
            <v>0</v>
          </cell>
          <cell r="AC4878">
            <v>0</v>
          </cell>
          <cell r="AD4878">
            <v>0</v>
          </cell>
          <cell r="AE4878">
            <v>0</v>
          </cell>
          <cell r="AF4878">
            <v>0</v>
          </cell>
          <cell r="AG4878">
            <v>0</v>
          </cell>
          <cell r="AH4878">
            <v>0</v>
          </cell>
          <cell r="AI4878">
            <v>0</v>
          </cell>
          <cell r="AJ4878">
            <v>0</v>
          </cell>
          <cell r="AK4878">
            <v>0</v>
          </cell>
          <cell r="AL4878">
            <v>0</v>
          </cell>
          <cell r="AM4878">
            <v>0</v>
          </cell>
          <cell r="AN4878">
            <v>0</v>
          </cell>
          <cell r="AO4878">
            <v>0</v>
          </cell>
          <cell r="AP4878">
            <v>0</v>
          </cell>
          <cell r="AQ4878">
            <v>0</v>
          </cell>
          <cell r="AR4878">
            <v>0</v>
          </cell>
          <cell r="AS4878">
            <v>0</v>
          </cell>
          <cell r="AT4878">
            <v>-3078</v>
          </cell>
        </row>
        <row r="4879">
          <cell r="A4879">
            <v>2013</v>
          </cell>
          <cell r="B4879" t="str">
            <v>PacifiCorp</v>
          </cell>
          <cell r="C4879" t="str">
            <v>Federal</v>
          </cell>
          <cell r="D4879" t="str">
            <v>V2011</v>
          </cell>
          <cell r="E4879" t="str">
            <v>Total Tax Classes</v>
          </cell>
          <cell r="F4879" t="str">
            <v>HYDRO West NON DEP LAND</v>
          </cell>
          <cell r="G4879" t="str">
            <v>Mar</v>
          </cell>
          <cell r="H4879">
            <v>431719</v>
          </cell>
          <cell r="I4879">
            <v>-9923</v>
          </cell>
          <cell r="J4879">
            <v>-10339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  <cell r="O4879">
            <v>0</v>
          </cell>
          <cell r="P4879">
            <v>0</v>
          </cell>
          <cell r="Q4879">
            <v>0</v>
          </cell>
          <cell r="R4879">
            <v>-416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  <cell r="Y4879">
            <v>0</v>
          </cell>
          <cell r="Z4879">
            <v>0</v>
          </cell>
          <cell r="AA4879">
            <v>0</v>
          </cell>
          <cell r="AB4879">
            <v>0</v>
          </cell>
          <cell r="AC4879">
            <v>0</v>
          </cell>
          <cell r="AD4879">
            <v>0</v>
          </cell>
          <cell r="AE4879">
            <v>0</v>
          </cell>
          <cell r="AF4879">
            <v>0</v>
          </cell>
          <cell r="AG4879">
            <v>0</v>
          </cell>
          <cell r="AH4879">
            <v>0</v>
          </cell>
          <cell r="AI4879">
            <v>0</v>
          </cell>
          <cell r="AJ4879">
            <v>0</v>
          </cell>
          <cell r="AK4879">
            <v>0</v>
          </cell>
          <cell r="AL4879">
            <v>0</v>
          </cell>
          <cell r="AM4879">
            <v>0</v>
          </cell>
          <cell r="AN4879">
            <v>0</v>
          </cell>
          <cell r="AO4879">
            <v>0</v>
          </cell>
          <cell r="AP4879">
            <v>0</v>
          </cell>
          <cell r="AQ4879">
            <v>0</v>
          </cell>
          <cell r="AR4879">
            <v>0</v>
          </cell>
          <cell r="AS4879">
            <v>0</v>
          </cell>
          <cell r="AT4879">
            <v>-416</v>
          </cell>
        </row>
        <row r="4880">
          <cell r="A4880">
            <v>2013</v>
          </cell>
          <cell r="B4880" t="str">
            <v>PacifiCorp</v>
          </cell>
          <cell r="C4880" t="str">
            <v>Federal</v>
          </cell>
          <cell r="D4880" t="str">
            <v>V2011</v>
          </cell>
          <cell r="E4880" t="str">
            <v>Total Tax Classes</v>
          </cell>
          <cell r="F4880" t="str">
            <v>HYDRO West NON DEP LAND</v>
          </cell>
          <cell r="G4880" t="str">
            <v>May</v>
          </cell>
          <cell r="H4880">
            <v>432630</v>
          </cell>
          <cell r="I4880">
            <v>-35695</v>
          </cell>
          <cell r="J4880">
            <v>-37194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  <cell r="O4880">
            <v>0</v>
          </cell>
          <cell r="P4880">
            <v>0</v>
          </cell>
          <cell r="Q4880">
            <v>0</v>
          </cell>
          <cell r="R4880">
            <v>-1498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  <cell r="AA4880">
            <v>0</v>
          </cell>
          <cell r="AB4880">
            <v>0</v>
          </cell>
          <cell r="AC4880">
            <v>0</v>
          </cell>
          <cell r="AD4880">
            <v>0</v>
          </cell>
          <cell r="AE4880">
            <v>0</v>
          </cell>
          <cell r="AF4880">
            <v>0</v>
          </cell>
          <cell r="AG4880">
            <v>0</v>
          </cell>
          <cell r="AH4880">
            <v>0</v>
          </cell>
          <cell r="AI4880">
            <v>0</v>
          </cell>
          <cell r="AJ4880">
            <v>0</v>
          </cell>
          <cell r="AK4880">
            <v>0</v>
          </cell>
          <cell r="AL4880">
            <v>0</v>
          </cell>
          <cell r="AM4880">
            <v>0</v>
          </cell>
          <cell r="AN4880">
            <v>0</v>
          </cell>
          <cell r="AO4880">
            <v>0</v>
          </cell>
          <cell r="AP4880">
            <v>0</v>
          </cell>
          <cell r="AQ4880">
            <v>0</v>
          </cell>
          <cell r="AR4880">
            <v>0</v>
          </cell>
          <cell r="AS4880">
            <v>0</v>
          </cell>
          <cell r="AT4880">
            <v>-1498</v>
          </cell>
        </row>
        <row r="4881">
          <cell r="A4881">
            <v>2013</v>
          </cell>
          <cell r="B4881" t="str">
            <v>PacifiCorp</v>
          </cell>
          <cell r="C4881" t="str">
            <v>Federal</v>
          </cell>
          <cell r="D4881" t="str">
            <v>V2011</v>
          </cell>
          <cell r="E4881" t="str">
            <v>Total Tax Classes</v>
          </cell>
          <cell r="F4881" t="str">
            <v>HYDRO West NON DEP LAND</v>
          </cell>
          <cell r="G4881" t="str">
            <v>Jun</v>
          </cell>
          <cell r="H4881">
            <v>432631</v>
          </cell>
          <cell r="I4881">
            <v>-4490</v>
          </cell>
          <cell r="J4881">
            <v>-4678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  <cell r="O4881">
            <v>0</v>
          </cell>
          <cell r="P4881">
            <v>0</v>
          </cell>
          <cell r="Q4881">
            <v>0</v>
          </cell>
          <cell r="R4881">
            <v>-188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  <cell r="AA4881">
            <v>0</v>
          </cell>
          <cell r="AB4881">
            <v>0</v>
          </cell>
          <cell r="AC4881">
            <v>0</v>
          </cell>
          <cell r="AD4881">
            <v>0</v>
          </cell>
          <cell r="AE4881">
            <v>0</v>
          </cell>
          <cell r="AF4881">
            <v>0</v>
          </cell>
          <cell r="AG4881">
            <v>0</v>
          </cell>
          <cell r="AH4881">
            <v>0</v>
          </cell>
          <cell r="AI4881">
            <v>0</v>
          </cell>
          <cell r="AJ4881">
            <v>0</v>
          </cell>
          <cell r="AK4881">
            <v>0</v>
          </cell>
          <cell r="AL4881">
            <v>0</v>
          </cell>
          <cell r="AM4881">
            <v>0</v>
          </cell>
          <cell r="AN4881">
            <v>0</v>
          </cell>
          <cell r="AO4881">
            <v>0</v>
          </cell>
          <cell r="AP4881">
            <v>0</v>
          </cell>
          <cell r="AQ4881">
            <v>0</v>
          </cell>
          <cell r="AR4881">
            <v>0</v>
          </cell>
          <cell r="AS4881">
            <v>0</v>
          </cell>
          <cell r="AT4881">
            <v>-188</v>
          </cell>
        </row>
        <row r="4882">
          <cell r="A4882">
            <v>2013</v>
          </cell>
          <cell r="B4882" t="str">
            <v>PacifiCorp</v>
          </cell>
          <cell r="C4882" t="str">
            <v>Federal</v>
          </cell>
          <cell r="D4882" t="str">
            <v>V2011</v>
          </cell>
          <cell r="E4882" t="str">
            <v>Total Tax Classes</v>
          </cell>
          <cell r="F4882" t="str">
            <v>HYDRO West NON DEP LAND</v>
          </cell>
          <cell r="G4882" t="str">
            <v>Jul</v>
          </cell>
          <cell r="H4882">
            <v>432632</v>
          </cell>
          <cell r="I4882">
            <v>-4265</v>
          </cell>
          <cell r="J4882">
            <v>-4444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  <cell r="O4882">
            <v>0</v>
          </cell>
          <cell r="P4882">
            <v>0</v>
          </cell>
          <cell r="Q4882">
            <v>0</v>
          </cell>
          <cell r="R4882">
            <v>-179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  <cell r="AA4882">
            <v>0</v>
          </cell>
          <cell r="AB4882">
            <v>0</v>
          </cell>
          <cell r="AC4882">
            <v>0</v>
          </cell>
          <cell r="AD4882">
            <v>0</v>
          </cell>
          <cell r="AE4882">
            <v>0</v>
          </cell>
          <cell r="AF4882">
            <v>0</v>
          </cell>
          <cell r="AG4882">
            <v>0</v>
          </cell>
          <cell r="AH4882">
            <v>0</v>
          </cell>
          <cell r="AI4882">
            <v>0</v>
          </cell>
          <cell r="AJ4882">
            <v>0</v>
          </cell>
          <cell r="AK4882">
            <v>0</v>
          </cell>
          <cell r="AL4882">
            <v>0</v>
          </cell>
          <cell r="AM4882">
            <v>0</v>
          </cell>
          <cell r="AN4882">
            <v>0</v>
          </cell>
          <cell r="AO4882">
            <v>0</v>
          </cell>
          <cell r="AP4882">
            <v>0</v>
          </cell>
          <cell r="AQ4882">
            <v>0</v>
          </cell>
          <cell r="AR4882">
            <v>0</v>
          </cell>
          <cell r="AS4882">
            <v>0</v>
          </cell>
          <cell r="AT4882">
            <v>-179</v>
          </cell>
        </row>
        <row r="4883">
          <cell r="A4883">
            <v>2013</v>
          </cell>
          <cell r="B4883" t="str">
            <v>PacifiCorp</v>
          </cell>
          <cell r="C4883" t="str">
            <v>Federal</v>
          </cell>
          <cell r="D4883" t="str">
            <v>V2011</v>
          </cell>
          <cell r="E4883" t="str">
            <v>Total Tax Classes</v>
          </cell>
          <cell r="F4883" t="str">
            <v>HYDRO West NON DEP LAND</v>
          </cell>
          <cell r="G4883" t="str">
            <v>Aug</v>
          </cell>
          <cell r="H4883">
            <v>432633</v>
          </cell>
          <cell r="I4883">
            <v>4712</v>
          </cell>
          <cell r="J4883">
            <v>4909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  <cell r="O4883">
            <v>0</v>
          </cell>
          <cell r="P4883">
            <v>0</v>
          </cell>
          <cell r="Q4883">
            <v>0</v>
          </cell>
          <cell r="R4883">
            <v>198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  <cell r="Y4883">
            <v>0</v>
          </cell>
          <cell r="Z4883">
            <v>0</v>
          </cell>
          <cell r="AA4883">
            <v>0</v>
          </cell>
          <cell r="AB4883">
            <v>0</v>
          </cell>
          <cell r="AC4883">
            <v>0</v>
          </cell>
          <cell r="AD4883">
            <v>0</v>
          </cell>
          <cell r="AE4883">
            <v>0</v>
          </cell>
          <cell r="AF4883">
            <v>0</v>
          </cell>
          <cell r="AG4883">
            <v>0</v>
          </cell>
          <cell r="AH4883">
            <v>0</v>
          </cell>
          <cell r="AI4883">
            <v>0</v>
          </cell>
          <cell r="AJ4883">
            <v>0</v>
          </cell>
          <cell r="AK4883">
            <v>0</v>
          </cell>
          <cell r="AL4883">
            <v>0</v>
          </cell>
          <cell r="AM4883">
            <v>0</v>
          </cell>
          <cell r="AN4883">
            <v>0</v>
          </cell>
          <cell r="AO4883">
            <v>0</v>
          </cell>
          <cell r="AP4883">
            <v>0</v>
          </cell>
          <cell r="AQ4883">
            <v>0</v>
          </cell>
          <cell r="AR4883">
            <v>0</v>
          </cell>
          <cell r="AS4883">
            <v>0</v>
          </cell>
          <cell r="AT4883">
            <v>198</v>
          </cell>
        </row>
        <row r="4884">
          <cell r="A4884">
            <v>2013</v>
          </cell>
          <cell r="B4884" t="str">
            <v>PacifiCorp</v>
          </cell>
          <cell r="C4884" t="str">
            <v>Federal</v>
          </cell>
          <cell r="D4884" t="str">
            <v>V2011</v>
          </cell>
          <cell r="E4884" t="str">
            <v>Total Tax Classes</v>
          </cell>
          <cell r="F4884" t="str">
            <v>HYDRO West NON DEP LAND</v>
          </cell>
          <cell r="G4884" t="str">
            <v>Apr</v>
          </cell>
          <cell r="H4884">
            <v>432026</v>
          </cell>
          <cell r="I4884">
            <v>51221</v>
          </cell>
          <cell r="J4884">
            <v>53371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  <cell r="O4884">
            <v>0</v>
          </cell>
          <cell r="P4884">
            <v>0</v>
          </cell>
          <cell r="Q4884">
            <v>0</v>
          </cell>
          <cell r="R4884">
            <v>215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0</v>
          </cell>
          <cell r="AA4884">
            <v>0</v>
          </cell>
          <cell r="AB4884">
            <v>0</v>
          </cell>
          <cell r="AC4884">
            <v>0</v>
          </cell>
          <cell r="AD4884">
            <v>0</v>
          </cell>
          <cell r="AE4884">
            <v>0</v>
          </cell>
          <cell r="AF4884">
            <v>0</v>
          </cell>
          <cell r="AG4884">
            <v>0</v>
          </cell>
          <cell r="AH4884">
            <v>0</v>
          </cell>
          <cell r="AI4884">
            <v>0</v>
          </cell>
          <cell r="AJ4884">
            <v>0</v>
          </cell>
          <cell r="AK4884">
            <v>0</v>
          </cell>
          <cell r="AL4884">
            <v>0</v>
          </cell>
          <cell r="AM4884">
            <v>0</v>
          </cell>
          <cell r="AN4884">
            <v>0</v>
          </cell>
          <cell r="AO4884">
            <v>0</v>
          </cell>
          <cell r="AP4884">
            <v>0</v>
          </cell>
          <cell r="AQ4884">
            <v>0</v>
          </cell>
          <cell r="AR4884">
            <v>0</v>
          </cell>
          <cell r="AS4884">
            <v>0</v>
          </cell>
          <cell r="AT4884">
            <v>2150</v>
          </cell>
        </row>
        <row r="4885">
          <cell r="A4885">
            <v>2013</v>
          </cell>
          <cell r="B4885" t="str">
            <v>PacifiCorp</v>
          </cell>
          <cell r="C4885" t="str">
            <v>Federal</v>
          </cell>
          <cell r="D4885" t="str">
            <v>V2011</v>
          </cell>
          <cell r="E4885" t="str">
            <v>Total Tax Classes</v>
          </cell>
          <cell r="F4885" t="str">
            <v>LEASEHOLD IMPROVEMENTS</v>
          </cell>
          <cell r="G4885">
            <v>0</v>
          </cell>
          <cell r="H4885">
            <v>432060</v>
          </cell>
          <cell r="I4885">
            <v>-383679</v>
          </cell>
          <cell r="J4885">
            <v>-391610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0</v>
          </cell>
          <cell r="P4885">
            <v>6899</v>
          </cell>
          <cell r="Q4885">
            <v>13021</v>
          </cell>
          <cell r="R4885">
            <v>-16103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-9101</v>
          </cell>
          <cell r="Y4885">
            <v>0</v>
          </cell>
          <cell r="Z4885">
            <v>-2699</v>
          </cell>
          <cell r="AA4885">
            <v>0</v>
          </cell>
          <cell r="AB4885">
            <v>0</v>
          </cell>
          <cell r="AC4885">
            <v>105</v>
          </cell>
          <cell r="AD4885">
            <v>-54</v>
          </cell>
          <cell r="AE4885">
            <v>0</v>
          </cell>
          <cell r="AF4885">
            <v>0</v>
          </cell>
          <cell r="AG4885">
            <v>0</v>
          </cell>
          <cell r="AH4885">
            <v>0</v>
          </cell>
          <cell r="AI4885">
            <v>0</v>
          </cell>
          <cell r="AJ4885">
            <v>0</v>
          </cell>
          <cell r="AK4885">
            <v>0</v>
          </cell>
          <cell r="AL4885">
            <v>0</v>
          </cell>
          <cell r="AM4885">
            <v>0</v>
          </cell>
          <cell r="AN4885">
            <v>0</v>
          </cell>
          <cell r="AO4885">
            <v>0</v>
          </cell>
          <cell r="AP4885">
            <v>0</v>
          </cell>
          <cell r="AQ4885">
            <v>0</v>
          </cell>
          <cell r="AR4885">
            <v>0</v>
          </cell>
          <cell r="AS4885">
            <v>0</v>
          </cell>
          <cell r="AT4885">
            <v>-7931</v>
          </cell>
        </row>
        <row r="4886">
          <cell r="A4886">
            <v>2013</v>
          </cell>
          <cell r="B4886" t="str">
            <v>PacifiCorp</v>
          </cell>
          <cell r="C4886" t="str">
            <v>Federal</v>
          </cell>
          <cell r="D4886" t="str">
            <v>V2011</v>
          </cell>
          <cell r="E4886" t="str">
            <v>Total Tax Classes</v>
          </cell>
          <cell r="F4886" t="str">
            <v>LEASEHOLD IMPROVEMENTS (USED)</v>
          </cell>
          <cell r="G4886">
            <v>0</v>
          </cell>
          <cell r="H4886">
            <v>432610</v>
          </cell>
          <cell r="I4886">
            <v>23783</v>
          </cell>
          <cell r="J4886">
            <v>24275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  <cell r="O4886">
            <v>0</v>
          </cell>
          <cell r="P4886">
            <v>-428</v>
          </cell>
          <cell r="Q4886">
            <v>-807</v>
          </cell>
          <cell r="R4886">
            <v>998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564</v>
          </cell>
          <cell r="Y4886">
            <v>0</v>
          </cell>
          <cell r="Z4886">
            <v>167</v>
          </cell>
          <cell r="AA4886">
            <v>0</v>
          </cell>
          <cell r="AB4886">
            <v>0</v>
          </cell>
          <cell r="AC4886">
            <v>-7</v>
          </cell>
          <cell r="AD4886">
            <v>3</v>
          </cell>
          <cell r="AE4886">
            <v>0</v>
          </cell>
          <cell r="AF4886">
            <v>0</v>
          </cell>
          <cell r="AG4886">
            <v>0</v>
          </cell>
          <cell r="AH4886">
            <v>0</v>
          </cell>
          <cell r="AI4886">
            <v>0</v>
          </cell>
          <cell r="AJ4886">
            <v>0</v>
          </cell>
          <cell r="AK4886">
            <v>0</v>
          </cell>
          <cell r="AL4886">
            <v>0</v>
          </cell>
          <cell r="AM4886">
            <v>0</v>
          </cell>
          <cell r="AN4886">
            <v>0</v>
          </cell>
          <cell r="AO4886">
            <v>0</v>
          </cell>
          <cell r="AP4886">
            <v>0</v>
          </cell>
          <cell r="AQ4886">
            <v>0</v>
          </cell>
          <cell r="AR4886">
            <v>0</v>
          </cell>
          <cell r="AS4886">
            <v>0</v>
          </cell>
          <cell r="AT4886">
            <v>492</v>
          </cell>
        </row>
        <row r="4887">
          <cell r="A4887">
            <v>2013</v>
          </cell>
          <cell r="B4887" t="str">
            <v>PacifiCorp</v>
          </cell>
          <cell r="C4887" t="str">
            <v>Federal</v>
          </cell>
          <cell r="D4887" t="str">
            <v>V2011</v>
          </cell>
          <cell r="E4887" t="str">
            <v>Total Tax Classes</v>
          </cell>
          <cell r="F4887" t="str">
            <v>MISC</v>
          </cell>
          <cell r="G4887">
            <v>0</v>
          </cell>
          <cell r="H4887">
            <v>432064</v>
          </cell>
          <cell r="I4887">
            <v>8596767</v>
          </cell>
          <cell r="J4887">
            <v>8209739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  <cell r="O4887">
            <v>0</v>
          </cell>
          <cell r="P4887">
            <v>-154590</v>
          </cell>
          <cell r="Q4887">
            <v>-291752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  <cell r="Y4887">
            <v>0</v>
          </cell>
          <cell r="Z4887">
            <v>60474</v>
          </cell>
          <cell r="AA4887">
            <v>0</v>
          </cell>
          <cell r="AB4887">
            <v>0</v>
          </cell>
          <cell r="AC4887">
            <v>-2361</v>
          </cell>
          <cell r="AD4887">
            <v>1202</v>
          </cell>
          <cell r="AE4887">
            <v>0</v>
          </cell>
          <cell r="AF4887">
            <v>0</v>
          </cell>
          <cell r="AG4887">
            <v>0</v>
          </cell>
          <cell r="AH4887">
            <v>0</v>
          </cell>
          <cell r="AI4887">
            <v>0</v>
          </cell>
          <cell r="AJ4887">
            <v>0</v>
          </cell>
          <cell r="AK4887">
            <v>0</v>
          </cell>
          <cell r="AL4887">
            <v>0</v>
          </cell>
          <cell r="AM4887">
            <v>0</v>
          </cell>
          <cell r="AN4887">
            <v>0</v>
          </cell>
          <cell r="AO4887">
            <v>0</v>
          </cell>
          <cell r="AP4887">
            <v>0</v>
          </cell>
          <cell r="AQ4887">
            <v>0</v>
          </cell>
          <cell r="AR4887">
            <v>0</v>
          </cell>
          <cell r="AS4887">
            <v>0</v>
          </cell>
          <cell r="AT4887">
            <v>-387028</v>
          </cell>
        </row>
        <row r="4888">
          <cell r="A4888">
            <v>2013</v>
          </cell>
          <cell r="B4888" t="str">
            <v>PacifiCorp</v>
          </cell>
          <cell r="C4888" t="str">
            <v>Federal</v>
          </cell>
          <cell r="D4888" t="str">
            <v>V2011</v>
          </cell>
          <cell r="E4888" t="str">
            <v>Total Tax Classes</v>
          </cell>
          <cell r="F4888" t="str">
            <v>MISC (USED)</v>
          </cell>
          <cell r="G4888">
            <v>0</v>
          </cell>
          <cell r="H4888">
            <v>432613</v>
          </cell>
          <cell r="I4888">
            <v>47449</v>
          </cell>
          <cell r="J4888">
            <v>45313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  <cell r="O4888">
            <v>0</v>
          </cell>
          <cell r="P4888">
            <v>-853</v>
          </cell>
          <cell r="Q4888">
            <v>-161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  <cell r="W4888">
            <v>0</v>
          </cell>
          <cell r="X4888">
            <v>0</v>
          </cell>
          <cell r="Y4888">
            <v>0</v>
          </cell>
          <cell r="Z4888">
            <v>334</v>
          </cell>
          <cell r="AA4888">
            <v>0</v>
          </cell>
          <cell r="AB4888">
            <v>0</v>
          </cell>
          <cell r="AC4888">
            <v>-13</v>
          </cell>
          <cell r="AD4888">
            <v>7</v>
          </cell>
          <cell r="AE4888">
            <v>0</v>
          </cell>
          <cell r="AF4888">
            <v>0</v>
          </cell>
          <cell r="AG4888">
            <v>0</v>
          </cell>
          <cell r="AH4888">
            <v>0</v>
          </cell>
          <cell r="AI4888">
            <v>0</v>
          </cell>
          <cell r="AJ4888">
            <v>0</v>
          </cell>
          <cell r="AK4888">
            <v>0</v>
          </cell>
          <cell r="AL4888">
            <v>0</v>
          </cell>
          <cell r="AM4888">
            <v>0</v>
          </cell>
          <cell r="AN4888">
            <v>0</v>
          </cell>
          <cell r="AO4888">
            <v>0</v>
          </cell>
          <cell r="AP4888">
            <v>0</v>
          </cell>
          <cell r="AQ4888">
            <v>0</v>
          </cell>
          <cell r="AR4888">
            <v>0</v>
          </cell>
          <cell r="AS4888">
            <v>0</v>
          </cell>
          <cell r="AT4888">
            <v>-2136</v>
          </cell>
        </row>
        <row r="4889">
          <cell r="A4889">
            <v>2013</v>
          </cell>
          <cell r="B4889" t="str">
            <v>PacifiCorp</v>
          </cell>
          <cell r="C4889" t="str">
            <v>Federal</v>
          </cell>
          <cell r="D4889" t="str">
            <v>V2011</v>
          </cell>
          <cell r="E4889" t="str">
            <v>Total Tax Classes</v>
          </cell>
          <cell r="F4889" t="str">
            <v>MISC Indian Res</v>
          </cell>
          <cell r="G4889">
            <v>0</v>
          </cell>
          <cell r="H4889">
            <v>431552</v>
          </cell>
          <cell r="I4889">
            <v>6948</v>
          </cell>
          <cell r="J4889">
            <v>6635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  <cell r="O4889">
            <v>0</v>
          </cell>
          <cell r="P4889">
            <v>-125</v>
          </cell>
          <cell r="Q4889">
            <v>-236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49</v>
          </cell>
          <cell r="AA4889">
            <v>0</v>
          </cell>
          <cell r="AB4889">
            <v>0</v>
          </cell>
          <cell r="AC4889">
            <v>-2</v>
          </cell>
          <cell r="AD4889">
            <v>1</v>
          </cell>
          <cell r="AE4889">
            <v>0</v>
          </cell>
          <cell r="AF4889">
            <v>0</v>
          </cell>
          <cell r="AG4889">
            <v>0</v>
          </cell>
          <cell r="AH4889">
            <v>0</v>
          </cell>
          <cell r="AI4889">
            <v>0</v>
          </cell>
          <cell r="AJ4889">
            <v>0</v>
          </cell>
          <cell r="AK4889">
            <v>0</v>
          </cell>
          <cell r="AL4889">
            <v>0</v>
          </cell>
          <cell r="AM4889">
            <v>0</v>
          </cell>
          <cell r="AN4889">
            <v>0</v>
          </cell>
          <cell r="AO4889">
            <v>0</v>
          </cell>
          <cell r="AP4889">
            <v>0</v>
          </cell>
          <cell r="AQ4889">
            <v>0</v>
          </cell>
          <cell r="AR4889">
            <v>0</v>
          </cell>
          <cell r="AS4889">
            <v>0</v>
          </cell>
          <cell r="AT4889">
            <v>-313</v>
          </cell>
        </row>
        <row r="4890">
          <cell r="A4890">
            <v>2013</v>
          </cell>
          <cell r="B4890" t="str">
            <v>PacifiCorp</v>
          </cell>
          <cell r="C4890" t="str">
            <v>Federal</v>
          </cell>
          <cell r="D4890" t="str">
            <v>V2011</v>
          </cell>
          <cell r="E4890" t="str">
            <v>Total Tax Classes</v>
          </cell>
          <cell r="F4890" t="str">
            <v>NU NON DEP LAND</v>
          </cell>
          <cell r="G4890" t="str">
            <v>Feb</v>
          </cell>
          <cell r="H4890">
            <v>432017</v>
          </cell>
          <cell r="I4890">
            <v>87</v>
          </cell>
          <cell r="J4890">
            <v>87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  <cell r="O4890">
            <v>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0</v>
          </cell>
          <cell r="X4890">
            <v>0</v>
          </cell>
          <cell r="Y4890">
            <v>0</v>
          </cell>
          <cell r="Z4890">
            <v>0</v>
          </cell>
          <cell r="AA4890">
            <v>0</v>
          </cell>
          <cell r="AB4890">
            <v>0</v>
          </cell>
          <cell r="AC4890">
            <v>0</v>
          </cell>
          <cell r="AD4890">
            <v>0</v>
          </cell>
          <cell r="AE4890">
            <v>0</v>
          </cell>
          <cell r="AF4890">
            <v>0</v>
          </cell>
          <cell r="AG4890">
            <v>0</v>
          </cell>
          <cell r="AH4890">
            <v>0</v>
          </cell>
          <cell r="AI4890">
            <v>0</v>
          </cell>
          <cell r="AJ4890">
            <v>0</v>
          </cell>
          <cell r="AK4890">
            <v>0</v>
          </cell>
          <cell r="AL4890">
            <v>0</v>
          </cell>
          <cell r="AM4890">
            <v>0</v>
          </cell>
          <cell r="AN4890">
            <v>0</v>
          </cell>
          <cell r="AO4890">
            <v>0</v>
          </cell>
          <cell r="AP4890">
            <v>0</v>
          </cell>
          <cell r="AQ4890">
            <v>0</v>
          </cell>
          <cell r="AR4890">
            <v>0</v>
          </cell>
          <cell r="AS4890">
            <v>0</v>
          </cell>
          <cell r="AT4890">
            <v>0</v>
          </cell>
        </row>
        <row r="4891">
          <cell r="A4891">
            <v>2013</v>
          </cell>
          <cell r="B4891" t="str">
            <v>PacifiCorp</v>
          </cell>
          <cell r="C4891" t="str">
            <v>Federal</v>
          </cell>
          <cell r="D4891" t="str">
            <v>V2011</v>
          </cell>
          <cell r="E4891" t="str">
            <v>Total Tax Classes</v>
          </cell>
          <cell r="F4891" t="str">
            <v>NU NON DEP LAND</v>
          </cell>
          <cell r="G4891" t="str">
            <v>Apr</v>
          </cell>
          <cell r="H4891">
            <v>432023</v>
          </cell>
          <cell r="I4891">
            <v>1194</v>
          </cell>
          <cell r="J4891">
            <v>1194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  <cell r="O4891">
            <v>0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  <cell r="Y4891">
            <v>0</v>
          </cell>
          <cell r="Z4891">
            <v>0</v>
          </cell>
          <cell r="AA4891">
            <v>0</v>
          </cell>
          <cell r="AB4891">
            <v>0</v>
          </cell>
          <cell r="AC4891">
            <v>0</v>
          </cell>
          <cell r="AD4891">
            <v>0</v>
          </cell>
          <cell r="AE4891">
            <v>0</v>
          </cell>
          <cell r="AF4891">
            <v>0</v>
          </cell>
          <cell r="AG4891">
            <v>0</v>
          </cell>
          <cell r="AH4891">
            <v>0</v>
          </cell>
          <cell r="AI4891">
            <v>0</v>
          </cell>
          <cell r="AJ4891">
            <v>0</v>
          </cell>
          <cell r="AK4891">
            <v>0</v>
          </cell>
          <cell r="AL4891">
            <v>0</v>
          </cell>
          <cell r="AM4891">
            <v>0</v>
          </cell>
          <cell r="AN4891">
            <v>0</v>
          </cell>
          <cell r="AO4891">
            <v>0</v>
          </cell>
          <cell r="AP4891">
            <v>0</v>
          </cell>
          <cell r="AQ4891">
            <v>0</v>
          </cell>
          <cell r="AR4891">
            <v>0</v>
          </cell>
          <cell r="AS4891">
            <v>0</v>
          </cell>
          <cell r="AT4891">
            <v>0</v>
          </cell>
        </row>
        <row r="4892">
          <cell r="A4892">
            <v>2013</v>
          </cell>
          <cell r="B4892" t="str">
            <v>PacifiCorp</v>
          </cell>
          <cell r="C4892" t="str">
            <v>Federal</v>
          </cell>
          <cell r="D4892" t="str">
            <v>V2011</v>
          </cell>
          <cell r="E4892" t="str">
            <v>Total Tax Classes</v>
          </cell>
          <cell r="F4892" t="str">
            <v>NU NON DEP LAND</v>
          </cell>
          <cell r="G4892" t="str">
            <v>Jan</v>
          </cell>
          <cell r="H4892">
            <v>432113</v>
          </cell>
          <cell r="I4892">
            <v>-115167</v>
          </cell>
          <cell r="J4892">
            <v>-115167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  <cell r="AA4892">
            <v>0</v>
          </cell>
          <cell r="AB4892">
            <v>0</v>
          </cell>
          <cell r="AC4892">
            <v>0</v>
          </cell>
          <cell r="AD4892">
            <v>0</v>
          </cell>
          <cell r="AE4892">
            <v>0</v>
          </cell>
          <cell r="AF4892">
            <v>0</v>
          </cell>
          <cell r="AG4892">
            <v>0</v>
          </cell>
          <cell r="AH4892">
            <v>0</v>
          </cell>
          <cell r="AI4892">
            <v>0</v>
          </cell>
          <cell r="AJ4892">
            <v>0</v>
          </cell>
          <cell r="AK4892">
            <v>0</v>
          </cell>
          <cell r="AL4892">
            <v>0</v>
          </cell>
          <cell r="AM4892">
            <v>0</v>
          </cell>
          <cell r="AN4892">
            <v>0</v>
          </cell>
          <cell r="AO4892">
            <v>0</v>
          </cell>
          <cell r="AP4892">
            <v>0</v>
          </cell>
          <cell r="AQ4892">
            <v>0</v>
          </cell>
          <cell r="AR4892">
            <v>0</v>
          </cell>
          <cell r="AS4892">
            <v>0</v>
          </cell>
          <cell r="AT4892">
            <v>0</v>
          </cell>
        </row>
        <row r="4893">
          <cell r="A4893">
            <v>2013</v>
          </cell>
          <cell r="B4893" t="str">
            <v>PacifiCorp</v>
          </cell>
          <cell r="C4893" t="str">
            <v>Federal</v>
          </cell>
          <cell r="D4893" t="str">
            <v>V2011</v>
          </cell>
          <cell r="E4893" t="str">
            <v>Total Tax Classes</v>
          </cell>
          <cell r="F4893" t="str">
            <v>NU NON DEP LAND</v>
          </cell>
          <cell r="G4893" t="str">
            <v>Mar</v>
          </cell>
          <cell r="H4893">
            <v>432114</v>
          </cell>
          <cell r="I4893">
            <v>10021</v>
          </cell>
          <cell r="J4893">
            <v>10021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  <cell r="AA4893">
            <v>0</v>
          </cell>
          <cell r="AB4893">
            <v>0</v>
          </cell>
          <cell r="AC4893">
            <v>0</v>
          </cell>
          <cell r="AD4893">
            <v>0</v>
          </cell>
          <cell r="AE4893">
            <v>0</v>
          </cell>
          <cell r="AF4893">
            <v>0</v>
          </cell>
          <cell r="AG4893">
            <v>0</v>
          </cell>
          <cell r="AH4893">
            <v>0</v>
          </cell>
          <cell r="AI4893">
            <v>0</v>
          </cell>
          <cell r="AJ4893">
            <v>0</v>
          </cell>
          <cell r="AK4893">
            <v>0</v>
          </cell>
          <cell r="AL4893">
            <v>0</v>
          </cell>
          <cell r="AM4893">
            <v>0</v>
          </cell>
          <cell r="AN4893">
            <v>0</v>
          </cell>
          <cell r="AO4893">
            <v>0</v>
          </cell>
          <cell r="AP4893">
            <v>0</v>
          </cell>
          <cell r="AQ4893">
            <v>0</v>
          </cell>
          <cell r="AR4893">
            <v>0</v>
          </cell>
          <cell r="AS4893">
            <v>0</v>
          </cell>
          <cell r="AT4893">
            <v>0</v>
          </cell>
        </row>
        <row r="4894">
          <cell r="A4894">
            <v>2013</v>
          </cell>
          <cell r="B4894" t="str">
            <v>PacifiCorp</v>
          </cell>
          <cell r="C4894" t="str">
            <v>Federal</v>
          </cell>
          <cell r="D4894" t="str">
            <v>V2011</v>
          </cell>
          <cell r="E4894" t="str">
            <v>Total Tax Classes</v>
          </cell>
          <cell r="F4894" t="str">
            <v>NU NON DEP LAND</v>
          </cell>
          <cell r="G4894" t="str">
            <v>May</v>
          </cell>
          <cell r="H4894">
            <v>432115</v>
          </cell>
          <cell r="I4894">
            <v>-1465784</v>
          </cell>
          <cell r="J4894">
            <v>-1465784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  <cell r="O4894">
            <v>0</v>
          </cell>
          <cell r="P4894">
            <v>0</v>
          </cell>
          <cell r="Q4894">
            <v>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0</v>
          </cell>
          <cell r="X4894">
            <v>0</v>
          </cell>
          <cell r="Y4894">
            <v>0</v>
          </cell>
          <cell r="Z4894">
            <v>0</v>
          </cell>
          <cell r="AA4894">
            <v>0</v>
          </cell>
          <cell r="AB4894">
            <v>0</v>
          </cell>
          <cell r="AC4894">
            <v>0</v>
          </cell>
          <cell r="AD4894">
            <v>0</v>
          </cell>
          <cell r="AE4894">
            <v>0</v>
          </cell>
          <cell r="AF4894">
            <v>0</v>
          </cell>
          <cell r="AG4894">
            <v>0</v>
          </cell>
          <cell r="AH4894">
            <v>0</v>
          </cell>
          <cell r="AI4894">
            <v>0</v>
          </cell>
          <cell r="AJ4894">
            <v>0</v>
          </cell>
          <cell r="AK4894">
            <v>0</v>
          </cell>
          <cell r="AL4894">
            <v>0</v>
          </cell>
          <cell r="AM4894">
            <v>0</v>
          </cell>
          <cell r="AN4894">
            <v>0</v>
          </cell>
          <cell r="AO4894">
            <v>0</v>
          </cell>
          <cell r="AP4894">
            <v>0</v>
          </cell>
          <cell r="AQ4894">
            <v>0</v>
          </cell>
          <cell r="AR4894">
            <v>0</v>
          </cell>
          <cell r="AS4894">
            <v>0</v>
          </cell>
          <cell r="AT4894">
            <v>0</v>
          </cell>
        </row>
        <row r="4895">
          <cell r="A4895">
            <v>2013</v>
          </cell>
          <cell r="B4895" t="str">
            <v>PacifiCorp</v>
          </cell>
          <cell r="C4895" t="str">
            <v>Federal</v>
          </cell>
          <cell r="D4895" t="str">
            <v>V2011</v>
          </cell>
          <cell r="E4895" t="str">
            <v>Total Tax Classes</v>
          </cell>
          <cell r="F4895" t="str">
            <v>NU NON DEP LAND</v>
          </cell>
          <cell r="G4895" t="str">
            <v>Jul</v>
          </cell>
          <cell r="H4895">
            <v>429331</v>
          </cell>
          <cell r="I4895">
            <v>-107</v>
          </cell>
          <cell r="J4895">
            <v>-107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0</v>
          </cell>
          <cell r="AA4895">
            <v>0</v>
          </cell>
          <cell r="AB4895">
            <v>0</v>
          </cell>
          <cell r="AC4895">
            <v>0</v>
          </cell>
          <cell r="AD4895">
            <v>0</v>
          </cell>
          <cell r="AE4895">
            <v>0</v>
          </cell>
          <cell r="AF4895">
            <v>0</v>
          </cell>
          <cell r="AG4895">
            <v>0</v>
          </cell>
          <cell r="AH4895">
            <v>0</v>
          </cell>
          <cell r="AI4895">
            <v>0</v>
          </cell>
          <cell r="AJ4895">
            <v>0</v>
          </cell>
          <cell r="AK4895">
            <v>0</v>
          </cell>
          <cell r="AL4895">
            <v>0</v>
          </cell>
          <cell r="AM4895">
            <v>0</v>
          </cell>
          <cell r="AN4895">
            <v>0</v>
          </cell>
          <cell r="AO4895">
            <v>0</v>
          </cell>
          <cell r="AP4895">
            <v>0</v>
          </cell>
          <cell r="AQ4895">
            <v>0</v>
          </cell>
          <cell r="AR4895">
            <v>0</v>
          </cell>
          <cell r="AS4895">
            <v>0</v>
          </cell>
          <cell r="AT4895">
            <v>0</v>
          </cell>
        </row>
        <row r="4896">
          <cell r="A4896">
            <v>2013</v>
          </cell>
          <cell r="B4896" t="str">
            <v>PacifiCorp</v>
          </cell>
          <cell r="C4896" t="str">
            <v>Federal</v>
          </cell>
          <cell r="D4896" t="str">
            <v>V2011</v>
          </cell>
          <cell r="E4896" t="str">
            <v>Total Tax Classes</v>
          </cell>
          <cell r="F4896" t="str">
            <v>OFFICE FURN</v>
          </cell>
          <cell r="G4896">
            <v>0</v>
          </cell>
          <cell r="H4896">
            <v>432065</v>
          </cell>
          <cell r="I4896">
            <v>318306</v>
          </cell>
          <cell r="J4896">
            <v>303976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  <cell r="O4896">
            <v>0</v>
          </cell>
          <cell r="P4896">
            <v>-5724</v>
          </cell>
          <cell r="Q4896">
            <v>-10803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2239</v>
          </cell>
          <cell r="AA4896">
            <v>0</v>
          </cell>
          <cell r="AB4896">
            <v>0</v>
          </cell>
          <cell r="AC4896">
            <v>-87</v>
          </cell>
          <cell r="AD4896">
            <v>45</v>
          </cell>
          <cell r="AE4896">
            <v>0</v>
          </cell>
          <cell r="AF4896">
            <v>0</v>
          </cell>
          <cell r="AG4896">
            <v>0</v>
          </cell>
          <cell r="AH4896">
            <v>0</v>
          </cell>
          <cell r="AI4896">
            <v>0</v>
          </cell>
          <cell r="AJ4896">
            <v>0</v>
          </cell>
          <cell r="AK4896">
            <v>0</v>
          </cell>
          <cell r="AL4896">
            <v>0</v>
          </cell>
          <cell r="AM4896">
            <v>0</v>
          </cell>
          <cell r="AN4896">
            <v>0</v>
          </cell>
          <cell r="AO4896">
            <v>0</v>
          </cell>
          <cell r="AP4896">
            <v>0</v>
          </cell>
          <cell r="AQ4896">
            <v>0</v>
          </cell>
          <cell r="AR4896">
            <v>0</v>
          </cell>
          <cell r="AS4896">
            <v>0</v>
          </cell>
          <cell r="AT4896">
            <v>-14330</v>
          </cell>
        </row>
        <row r="4897">
          <cell r="A4897">
            <v>2013</v>
          </cell>
          <cell r="B4897" t="str">
            <v>PacifiCorp</v>
          </cell>
          <cell r="C4897" t="str">
            <v>Federal</v>
          </cell>
          <cell r="D4897" t="str">
            <v>V2011</v>
          </cell>
          <cell r="E4897" t="str">
            <v>Total Tax Classes</v>
          </cell>
          <cell r="F4897" t="str">
            <v>OTHER PROD 7M I (Wind)</v>
          </cell>
          <cell r="G4897">
            <v>0</v>
          </cell>
          <cell r="H4897">
            <v>431681</v>
          </cell>
          <cell r="I4897">
            <v>372892</v>
          </cell>
          <cell r="J4897">
            <v>371695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  <cell r="O4897">
            <v>0</v>
          </cell>
          <cell r="P4897">
            <v>-6705</v>
          </cell>
          <cell r="Q4897">
            <v>-12655</v>
          </cell>
          <cell r="R4897">
            <v>1565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2623</v>
          </cell>
          <cell r="AA4897">
            <v>0</v>
          </cell>
          <cell r="AB4897">
            <v>0</v>
          </cell>
          <cell r="AC4897">
            <v>-102</v>
          </cell>
          <cell r="AD4897">
            <v>52</v>
          </cell>
          <cell r="AE4897">
            <v>0</v>
          </cell>
          <cell r="AF4897">
            <v>0</v>
          </cell>
          <cell r="AG4897">
            <v>0</v>
          </cell>
          <cell r="AH4897">
            <v>0</v>
          </cell>
          <cell r="AI4897">
            <v>0</v>
          </cell>
          <cell r="AJ4897">
            <v>-60</v>
          </cell>
          <cell r="AK4897">
            <v>0</v>
          </cell>
          <cell r="AL4897">
            <v>0</v>
          </cell>
          <cell r="AM4897">
            <v>0</v>
          </cell>
          <cell r="AN4897">
            <v>0</v>
          </cell>
          <cell r="AO4897">
            <v>0</v>
          </cell>
          <cell r="AP4897">
            <v>0</v>
          </cell>
          <cell r="AQ4897">
            <v>0</v>
          </cell>
          <cell r="AR4897">
            <v>0</v>
          </cell>
          <cell r="AS4897">
            <v>0</v>
          </cell>
          <cell r="AT4897">
            <v>-1197</v>
          </cell>
        </row>
        <row r="4898">
          <cell r="A4898">
            <v>2013</v>
          </cell>
          <cell r="B4898" t="str">
            <v>PacifiCorp</v>
          </cell>
          <cell r="C4898" t="str">
            <v>Federal</v>
          </cell>
          <cell r="D4898" t="str">
            <v>V2011</v>
          </cell>
          <cell r="E4898" t="str">
            <v>Total Tax Classes</v>
          </cell>
          <cell r="F4898" t="str">
            <v>OTHER PROD DUNLAP (Wind)</v>
          </cell>
          <cell r="G4898">
            <v>0</v>
          </cell>
          <cell r="H4898">
            <v>431545</v>
          </cell>
          <cell r="I4898">
            <v>-5691001</v>
          </cell>
          <cell r="J4898">
            <v>-5672729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  <cell r="O4898">
            <v>0</v>
          </cell>
          <cell r="P4898">
            <v>102338</v>
          </cell>
          <cell r="Q4898">
            <v>193138</v>
          </cell>
          <cell r="R4898">
            <v>-238852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-40034</v>
          </cell>
          <cell r="AA4898">
            <v>0</v>
          </cell>
          <cell r="AB4898">
            <v>0</v>
          </cell>
          <cell r="AC4898">
            <v>1563</v>
          </cell>
          <cell r="AD4898">
            <v>-796</v>
          </cell>
          <cell r="AE4898">
            <v>0</v>
          </cell>
          <cell r="AF4898">
            <v>0</v>
          </cell>
          <cell r="AG4898">
            <v>0</v>
          </cell>
          <cell r="AH4898">
            <v>0</v>
          </cell>
          <cell r="AI4898">
            <v>0</v>
          </cell>
          <cell r="AJ4898">
            <v>914</v>
          </cell>
          <cell r="AK4898">
            <v>0</v>
          </cell>
          <cell r="AL4898">
            <v>0</v>
          </cell>
          <cell r="AM4898">
            <v>0</v>
          </cell>
          <cell r="AN4898">
            <v>0</v>
          </cell>
          <cell r="AO4898">
            <v>0</v>
          </cell>
          <cell r="AP4898">
            <v>0</v>
          </cell>
          <cell r="AQ4898">
            <v>0</v>
          </cell>
          <cell r="AR4898">
            <v>0</v>
          </cell>
          <cell r="AS4898">
            <v>0</v>
          </cell>
          <cell r="AT4898">
            <v>18272</v>
          </cell>
        </row>
        <row r="4899">
          <cell r="A4899">
            <v>2013</v>
          </cell>
          <cell r="B4899" t="str">
            <v>PacifiCorp</v>
          </cell>
          <cell r="C4899" t="str">
            <v>Federal</v>
          </cell>
          <cell r="D4899" t="str">
            <v>V2011</v>
          </cell>
          <cell r="E4899" t="str">
            <v>Total Tax Classes</v>
          </cell>
          <cell r="F4899" t="str">
            <v>OTHER PROD DUNLAP LAND IMP</v>
          </cell>
          <cell r="G4899">
            <v>0</v>
          </cell>
          <cell r="H4899">
            <v>431548</v>
          </cell>
          <cell r="I4899">
            <v>5691001</v>
          </cell>
          <cell r="J4899">
            <v>5672729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-102338</v>
          </cell>
          <cell r="Q4899">
            <v>-193138</v>
          </cell>
          <cell r="R4899">
            <v>238852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  <cell r="W4899">
            <v>0</v>
          </cell>
          <cell r="X4899">
            <v>0</v>
          </cell>
          <cell r="Y4899">
            <v>0</v>
          </cell>
          <cell r="Z4899">
            <v>40034</v>
          </cell>
          <cell r="AA4899">
            <v>0</v>
          </cell>
          <cell r="AB4899">
            <v>0</v>
          </cell>
          <cell r="AC4899">
            <v>-1563</v>
          </cell>
          <cell r="AD4899">
            <v>796</v>
          </cell>
          <cell r="AE4899">
            <v>0</v>
          </cell>
          <cell r="AF4899">
            <v>0</v>
          </cell>
          <cell r="AG4899">
            <v>0</v>
          </cell>
          <cell r="AH4899">
            <v>0</v>
          </cell>
          <cell r="AI4899">
            <v>0</v>
          </cell>
          <cell r="AJ4899">
            <v>-914</v>
          </cell>
          <cell r="AK4899">
            <v>0</v>
          </cell>
          <cell r="AL4899">
            <v>0</v>
          </cell>
          <cell r="AM4899">
            <v>0</v>
          </cell>
          <cell r="AN4899">
            <v>0</v>
          </cell>
          <cell r="AO4899">
            <v>0</v>
          </cell>
          <cell r="AP4899">
            <v>0</v>
          </cell>
          <cell r="AQ4899">
            <v>0</v>
          </cell>
          <cell r="AR4899">
            <v>0</v>
          </cell>
          <cell r="AS4899">
            <v>0</v>
          </cell>
          <cell r="AT4899">
            <v>-18272</v>
          </cell>
        </row>
        <row r="4900">
          <cell r="A4900">
            <v>2013</v>
          </cell>
          <cell r="B4900" t="str">
            <v>PacifiCorp</v>
          </cell>
          <cell r="C4900" t="str">
            <v>Federal</v>
          </cell>
          <cell r="D4900" t="str">
            <v>V2011</v>
          </cell>
          <cell r="E4900" t="str">
            <v>Total Tax Classes</v>
          </cell>
          <cell r="F4900" t="str">
            <v>OTHER PROD DUNLAP NON DEP LAND</v>
          </cell>
          <cell r="G4900" t="str">
            <v>Jan</v>
          </cell>
          <cell r="H4900">
            <v>432634</v>
          </cell>
          <cell r="I4900">
            <v>1145</v>
          </cell>
          <cell r="J4900">
            <v>1193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0</v>
          </cell>
          <cell r="Q4900">
            <v>0</v>
          </cell>
          <cell r="R4900">
            <v>48</v>
          </cell>
          <cell r="S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0</v>
          </cell>
          <cell r="Y4900">
            <v>0</v>
          </cell>
          <cell r="Z4900">
            <v>0</v>
          </cell>
          <cell r="AA4900">
            <v>0</v>
          </cell>
          <cell r="AB4900">
            <v>0</v>
          </cell>
          <cell r="AC4900">
            <v>0</v>
          </cell>
          <cell r="AD4900">
            <v>0</v>
          </cell>
          <cell r="AE4900">
            <v>0</v>
          </cell>
          <cell r="AF4900">
            <v>0</v>
          </cell>
          <cell r="AG4900">
            <v>0</v>
          </cell>
          <cell r="AH4900">
            <v>0</v>
          </cell>
          <cell r="AI4900">
            <v>0</v>
          </cell>
          <cell r="AJ4900">
            <v>0</v>
          </cell>
          <cell r="AK4900">
            <v>0</v>
          </cell>
          <cell r="AL4900">
            <v>0</v>
          </cell>
          <cell r="AM4900">
            <v>0</v>
          </cell>
          <cell r="AN4900">
            <v>0</v>
          </cell>
          <cell r="AO4900">
            <v>0</v>
          </cell>
          <cell r="AP4900">
            <v>0</v>
          </cell>
          <cell r="AQ4900">
            <v>0</v>
          </cell>
          <cell r="AR4900">
            <v>0</v>
          </cell>
          <cell r="AS4900">
            <v>0</v>
          </cell>
          <cell r="AT4900">
            <v>48</v>
          </cell>
        </row>
        <row r="4901">
          <cell r="A4901">
            <v>2013</v>
          </cell>
          <cell r="B4901" t="str">
            <v>PacifiCorp</v>
          </cell>
          <cell r="C4901" t="str">
            <v>Federal</v>
          </cell>
          <cell r="D4901" t="str">
            <v>V2011</v>
          </cell>
          <cell r="E4901" t="str">
            <v>Total Tax Classes</v>
          </cell>
          <cell r="F4901" t="str">
            <v>OTHER PROD DUNLAP NON DEP LAND</v>
          </cell>
          <cell r="G4901" t="str">
            <v>Mar</v>
          </cell>
          <cell r="H4901">
            <v>432635</v>
          </cell>
          <cell r="I4901">
            <v>235</v>
          </cell>
          <cell r="J4901">
            <v>245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  <cell r="O4901">
            <v>0</v>
          </cell>
          <cell r="P4901">
            <v>0</v>
          </cell>
          <cell r="Q4901">
            <v>0</v>
          </cell>
          <cell r="R4901">
            <v>1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0</v>
          </cell>
          <cell r="AA4901">
            <v>0</v>
          </cell>
          <cell r="AB4901">
            <v>0</v>
          </cell>
          <cell r="AC4901">
            <v>0</v>
          </cell>
          <cell r="AD4901">
            <v>0</v>
          </cell>
          <cell r="AE4901">
            <v>0</v>
          </cell>
          <cell r="AF4901">
            <v>0</v>
          </cell>
          <cell r="AG4901">
            <v>0</v>
          </cell>
          <cell r="AH4901">
            <v>0</v>
          </cell>
          <cell r="AI4901">
            <v>0</v>
          </cell>
          <cell r="AJ4901">
            <v>0</v>
          </cell>
          <cell r="AK4901">
            <v>0</v>
          </cell>
          <cell r="AL4901">
            <v>0</v>
          </cell>
          <cell r="AM4901">
            <v>0</v>
          </cell>
          <cell r="AN4901">
            <v>0</v>
          </cell>
          <cell r="AO4901">
            <v>0</v>
          </cell>
          <cell r="AP4901">
            <v>0</v>
          </cell>
          <cell r="AQ4901">
            <v>0</v>
          </cell>
          <cell r="AR4901">
            <v>0</v>
          </cell>
          <cell r="AS4901">
            <v>0</v>
          </cell>
          <cell r="AT4901">
            <v>10</v>
          </cell>
        </row>
        <row r="4902">
          <cell r="A4902">
            <v>2013</v>
          </cell>
          <cell r="B4902" t="str">
            <v>PacifiCorp</v>
          </cell>
          <cell r="C4902" t="str">
            <v>Federal</v>
          </cell>
          <cell r="D4902" t="str">
            <v>V2011</v>
          </cell>
          <cell r="E4902" t="str">
            <v>Total Tax Classes</v>
          </cell>
          <cell r="F4902" t="str">
            <v>OTHER PROD GH (Wind)</v>
          </cell>
          <cell r="G4902">
            <v>0</v>
          </cell>
          <cell r="H4902">
            <v>431549</v>
          </cell>
          <cell r="I4902">
            <v>-23454</v>
          </cell>
          <cell r="J4902">
            <v>-23379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0</v>
          </cell>
          <cell r="P4902">
            <v>422</v>
          </cell>
          <cell r="Q4902">
            <v>796</v>
          </cell>
          <cell r="R4902">
            <v>-984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-165</v>
          </cell>
          <cell r="AA4902">
            <v>0</v>
          </cell>
          <cell r="AB4902">
            <v>0</v>
          </cell>
          <cell r="AC4902">
            <v>6</v>
          </cell>
          <cell r="AD4902">
            <v>-3</v>
          </cell>
          <cell r="AE4902">
            <v>0</v>
          </cell>
          <cell r="AF4902">
            <v>0</v>
          </cell>
          <cell r="AG4902">
            <v>0</v>
          </cell>
          <cell r="AH4902">
            <v>0</v>
          </cell>
          <cell r="AI4902">
            <v>0</v>
          </cell>
          <cell r="AJ4902">
            <v>4</v>
          </cell>
          <cell r="AK4902">
            <v>0</v>
          </cell>
          <cell r="AL4902">
            <v>0</v>
          </cell>
          <cell r="AM4902">
            <v>0</v>
          </cell>
          <cell r="AN4902">
            <v>0</v>
          </cell>
          <cell r="AO4902">
            <v>0</v>
          </cell>
          <cell r="AP4902">
            <v>0</v>
          </cell>
          <cell r="AQ4902">
            <v>0</v>
          </cell>
          <cell r="AR4902">
            <v>0</v>
          </cell>
          <cell r="AS4902">
            <v>0</v>
          </cell>
          <cell r="AT4902">
            <v>75</v>
          </cell>
        </row>
        <row r="4903">
          <cell r="A4903">
            <v>2013</v>
          </cell>
          <cell r="B4903" t="str">
            <v>PacifiCorp</v>
          </cell>
          <cell r="C4903" t="str">
            <v>Federal</v>
          </cell>
          <cell r="D4903" t="str">
            <v>V2011</v>
          </cell>
          <cell r="E4903" t="str">
            <v>Total Tax Classes</v>
          </cell>
          <cell r="F4903" t="str">
            <v>OTHER PROD GH LAND IMP</v>
          </cell>
          <cell r="G4903">
            <v>0</v>
          </cell>
          <cell r="H4903">
            <v>431543</v>
          </cell>
          <cell r="I4903">
            <v>21082</v>
          </cell>
          <cell r="J4903">
            <v>21014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  <cell r="O4903">
            <v>0</v>
          </cell>
          <cell r="P4903">
            <v>-379</v>
          </cell>
          <cell r="Q4903">
            <v>-715</v>
          </cell>
          <cell r="R4903">
            <v>885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148</v>
          </cell>
          <cell r="AA4903">
            <v>0</v>
          </cell>
          <cell r="AB4903">
            <v>0</v>
          </cell>
          <cell r="AC4903">
            <v>-6</v>
          </cell>
          <cell r="AD4903">
            <v>3</v>
          </cell>
          <cell r="AE4903">
            <v>0</v>
          </cell>
          <cell r="AF4903">
            <v>0</v>
          </cell>
          <cell r="AG4903">
            <v>0</v>
          </cell>
          <cell r="AH4903">
            <v>0</v>
          </cell>
          <cell r="AI4903">
            <v>0</v>
          </cell>
          <cell r="AJ4903">
            <v>-3</v>
          </cell>
          <cell r="AK4903">
            <v>0</v>
          </cell>
          <cell r="AL4903">
            <v>0</v>
          </cell>
          <cell r="AM4903">
            <v>0</v>
          </cell>
          <cell r="AN4903">
            <v>0</v>
          </cell>
          <cell r="AO4903">
            <v>0</v>
          </cell>
          <cell r="AP4903">
            <v>0</v>
          </cell>
          <cell r="AQ4903">
            <v>0</v>
          </cell>
          <cell r="AR4903">
            <v>0</v>
          </cell>
          <cell r="AS4903">
            <v>0</v>
          </cell>
          <cell r="AT4903">
            <v>-68</v>
          </cell>
        </row>
        <row r="4904">
          <cell r="A4904">
            <v>2013</v>
          </cell>
          <cell r="B4904" t="str">
            <v>PacifiCorp</v>
          </cell>
          <cell r="C4904" t="str">
            <v>Federal</v>
          </cell>
          <cell r="D4904" t="str">
            <v>V2011</v>
          </cell>
          <cell r="E4904" t="str">
            <v>Total Tax Classes</v>
          </cell>
          <cell r="F4904" t="str">
            <v>OTHER PROD GH STRUCT</v>
          </cell>
          <cell r="G4904" t="str">
            <v>Apr</v>
          </cell>
          <cell r="H4904">
            <v>431712</v>
          </cell>
          <cell r="I4904">
            <v>2372</v>
          </cell>
          <cell r="J4904">
            <v>2364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  <cell r="O4904">
            <v>0</v>
          </cell>
          <cell r="P4904">
            <v>-43</v>
          </cell>
          <cell r="Q4904">
            <v>-81</v>
          </cell>
          <cell r="R4904">
            <v>10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17</v>
          </cell>
          <cell r="AA4904">
            <v>0</v>
          </cell>
          <cell r="AB4904">
            <v>0</v>
          </cell>
          <cell r="AC4904">
            <v>-1</v>
          </cell>
          <cell r="AD4904">
            <v>0</v>
          </cell>
          <cell r="AE4904">
            <v>0</v>
          </cell>
          <cell r="AF4904">
            <v>0</v>
          </cell>
          <cell r="AG4904">
            <v>0</v>
          </cell>
          <cell r="AH4904">
            <v>0</v>
          </cell>
          <cell r="AI4904">
            <v>0</v>
          </cell>
          <cell r="AJ4904">
            <v>0</v>
          </cell>
          <cell r="AK4904">
            <v>0</v>
          </cell>
          <cell r="AL4904">
            <v>0</v>
          </cell>
          <cell r="AM4904">
            <v>0</v>
          </cell>
          <cell r="AN4904">
            <v>0</v>
          </cell>
          <cell r="AO4904">
            <v>0</v>
          </cell>
          <cell r="AP4904">
            <v>0</v>
          </cell>
          <cell r="AQ4904">
            <v>0</v>
          </cell>
          <cell r="AR4904">
            <v>0</v>
          </cell>
          <cell r="AS4904">
            <v>0</v>
          </cell>
          <cell r="AT4904">
            <v>-8</v>
          </cell>
        </row>
        <row r="4905">
          <cell r="A4905">
            <v>2013</v>
          </cell>
          <cell r="B4905" t="str">
            <v>PacifiCorp</v>
          </cell>
          <cell r="C4905" t="str">
            <v>Federal</v>
          </cell>
          <cell r="D4905" t="str">
            <v>V2011</v>
          </cell>
          <cell r="E4905" t="str">
            <v>Total Tax Classes</v>
          </cell>
          <cell r="F4905" t="str">
            <v>OTHER PROD HIGH PLAINS (WIND)</v>
          </cell>
          <cell r="G4905">
            <v>0</v>
          </cell>
          <cell r="H4905">
            <v>431551</v>
          </cell>
          <cell r="I4905">
            <v>-375996</v>
          </cell>
          <cell r="J4905">
            <v>-374789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  <cell r="O4905">
            <v>0</v>
          </cell>
          <cell r="P4905">
            <v>6761</v>
          </cell>
          <cell r="Q4905">
            <v>12760</v>
          </cell>
          <cell r="R4905">
            <v>-15781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-2645</v>
          </cell>
          <cell r="AA4905">
            <v>0</v>
          </cell>
          <cell r="AB4905">
            <v>0</v>
          </cell>
          <cell r="AC4905">
            <v>103</v>
          </cell>
          <cell r="AD4905">
            <v>-53</v>
          </cell>
          <cell r="AE4905">
            <v>0</v>
          </cell>
          <cell r="AF4905">
            <v>0</v>
          </cell>
          <cell r="AG4905">
            <v>0</v>
          </cell>
          <cell r="AH4905">
            <v>0</v>
          </cell>
          <cell r="AI4905">
            <v>0</v>
          </cell>
          <cell r="AJ4905">
            <v>60</v>
          </cell>
          <cell r="AK4905">
            <v>0</v>
          </cell>
          <cell r="AL4905">
            <v>0</v>
          </cell>
          <cell r="AM4905">
            <v>0</v>
          </cell>
          <cell r="AN4905">
            <v>0</v>
          </cell>
          <cell r="AO4905">
            <v>0</v>
          </cell>
          <cell r="AP4905">
            <v>0</v>
          </cell>
          <cell r="AQ4905">
            <v>0</v>
          </cell>
          <cell r="AR4905">
            <v>0</v>
          </cell>
          <cell r="AS4905">
            <v>0</v>
          </cell>
          <cell r="AT4905">
            <v>1207</v>
          </cell>
        </row>
        <row r="4906">
          <cell r="A4906">
            <v>2013</v>
          </cell>
          <cell r="B4906" t="str">
            <v>PacifiCorp</v>
          </cell>
          <cell r="C4906" t="str">
            <v>Federal</v>
          </cell>
          <cell r="D4906" t="str">
            <v>V2011</v>
          </cell>
          <cell r="E4906" t="str">
            <v>Total Tax Classes</v>
          </cell>
          <cell r="F4906" t="str">
            <v>OTHER PROD HIGH PLAINS LAND IMP</v>
          </cell>
          <cell r="G4906">
            <v>0</v>
          </cell>
          <cell r="H4906">
            <v>431547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0</v>
          </cell>
          <cell r="N4906">
            <v>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  <cell r="AA4906">
            <v>0</v>
          </cell>
          <cell r="AB4906">
            <v>0</v>
          </cell>
          <cell r="AC4906">
            <v>0</v>
          </cell>
          <cell r="AD4906">
            <v>0</v>
          </cell>
          <cell r="AE4906">
            <v>0</v>
          </cell>
          <cell r="AF4906">
            <v>0</v>
          </cell>
          <cell r="AG4906">
            <v>0</v>
          </cell>
          <cell r="AH4906">
            <v>0</v>
          </cell>
          <cell r="AI4906">
            <v>0</v>
          </cell>
          <cell r="AJ4906">
            <v>0</v>
          </cell>
          <cell r="AK4906">
            <v>0</v>
          </cell>
          <cell r="AL4906">
            <v>0</v>
          </cell>
          <cell r="AM4906">
            <v>0</v>
          </cell>
          <cell r="AN4906">
            <v>0</v>
          </cell>
          <cell r="AO4906">
            <v>0</v>
          </cell>
          <cell r="AP4906">
            <v>0</v>
          </cell>
          <cell r="AQ4906">
            <v>0</v>
          </cell>
          <cell r="AR4906">
            <v>0</v>
          </cell>
          <cell r="AS4906">
            <v>0</v>
          </cell>
          <cell r="AT4906">
            <v>0</v>
          </cell>
        </row>
        <row r="4907">
          <cell r="A4907">
            <v>2013</v>
          </cell>
          <cell r="B4907" t="str">
            <v>PacifiCorp</v>
          </cell>
          <cell r="C4907" t="str">
            <v>Federal</v>
          </cell>
          <cell r="D4907" t="str">
            <v>V2011</v>
          </cell>
          <cell r="E4907" t="str">
            <v>Total Tax Classes</v>
          </cell>
          <cell r="F4907" t="str">
            <v>OTHER PROD HIGH PLAINS_MCFAD_COMMON</v>
          </cell>
          <cell r="G4907">
            <v>0</v>
          </cell>
          <cell r="H4907">
            <v>431546</v>
          </cell>
          <cell r="I4907">
            <v>321</v>
          </cell>
          <cell r="J4907">
            <v>320</v>
          </cell>
          <cell r="K4907">
            <v>0</v>
          </cell>
          <cell r="L4907">
            <v>0</v>
          </cell>
          <cell r="M4907">
            <v>0</v>
          </cell>
          <cell r="N4907">
            <v>0</v>
          </cell>
          <cell r="O4907">
            <v>0</v>
          </cell>
          <cell r="P4907">
            <v>-6</v>
          </cell>
          <cell r="Q4907">
            <v>-11</v>
          </cell>
          <cell r="R4907">
            <v>13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2</v>
          </cell>
          <cell r="AA4907">
            <v>0</v>
          </cell>
          <cell r="AB4907">
            <v>0</v>
          </cell>
          <cell r="AC4907">
            <v>0</v>
          </cell>
          <cell r="AD4907">
            <v>0</v>
          </cell>
          <cell r="AE4907">
            <v>0</v>
          </cell>
          <cell r="AF4907">
            <v>0</v>
          </cell>
          <cell r="AG4907">
            <v>0</v>
          </cell>
          <cell r="AH4907">
            <v>0</v>
          </cell>
          <cell r="AI4907">
            <v>0</v>
          </cell>
          <cell r="AJ4907">
            <v>0</v>
          </cell>
          <cell r="AK4907">
            <v>0</v>
          </cell>
          <cell r="AL4907">
            <v>0</v>
          </cell>
          <cell r="AM4907">
            <v>0</v>
          </cell>
          <cell r="AN4907">
            <v>0</v>
          </cell>
          <cell r="AO4907">
            <v>0</v>
          </cell>
          <cell r="AP4907">
            <v>0</v>
          </cell>
          <cell r="AQ4907">
            <v>0</v>
          </cell>
          <cell r="AR4907">
            <v>0</v>
          </cell>
          <cell r="AS4907">
            <v>0</v>
          </cell>
          <cell r="AT4907">
            <v>-1</v>
          </cell>
        </row>
        <row r="4908">
          <cell r="A4908">
            <v>2013</v>
          </cell>
          <cell r="B4908" t="str">
            <v>PacifiCorp</v>
          </cell>
          <cell r="C4908" t="str">
            <v>Federal</v>
          </cell>
          <cell r="D4908" t="str">
            <v>V2011</v>
          </cell>
          <cell r="E4908" t="str">
            <v>Total Tax Classes</v>
          </cell>
          <cell r="F4908" t="str">
            <v>OTHER PROD LAKESIDE 1</v>
          </cell>
          <cell r="G4908">
            <v>0</v>
          </cell>
          <cell r="H4908">
            <v>431540</v>
          </cell>
          <cell r="I4908">
            <v>1491863</v>
          </cell>
          <cell r="J4908">
            <v>1626489</v>
          </cell>
          <cell r="K4908">
            <v>0</v>
          </cell>
          <cell r="L4908">
            <v>139416</v>
          </cell>
          <cell r="M4908">
            <v>0</v>
          </cell>
          <cell r="N4908">
            <v>0</v>
          </cell>
          <cell r="O4908">
            <v>0</v>
          </cell>
          <cell r="P4908">
            <v>-26827</v>
          </cell>
          <cell r="Q4908">
            <v>-50630</v>
          </cell>
          <cell r="R4908">
            <v>62614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10495</v>
          </cell>
          <cell r="AA4908">
            <v>0</v>
          </cell>
          <cell r="AB4908">
            <v>0</v>
          </cell>
          <cell r="AC4908">
            <v>-410</v>
          </cell>
          <cell r="AD4908">
            <v>209</v>
          </cell>
          <cell r="AE4908">
            <v>0</v>
          </cell>
          <cell r="AF4908">
            <v>0</v>
          </cell>
          <cell r="AG4908">
            <v>0</v>
          </cell>
          <cell r="AH4908">
            <v>0</v>
          </cell>
          <cell r="AI4908">
            <v>0</v>
          </cell>
          <cell r="AJ4908">
            <v>-240</v>
          </cell>
          <cell r="AK4908">
            <v>0</v>
          </cell>
          <cell r="AL4908">
            <v>0</v>
          </cell>
          <cell r="AM4908">
            <v>0</v>
          </cell>
          <cell r="AN4908">
            <v>0</v>
          </cell>
          <cell r="AO4908">
            <v>0</v>
          </cell>
          <cell r="AP4908">
            <v>0</v>
          </cell>
          <cell r="AQ4908">
            <v>0</v>
          </cell>
          <cell r="AR4908">
            <v>0</v>
          </cell>
          <cell r="AS4908">
            <v>0</v>
          </cell>
          <cell r="AT4908">
            <v>-4790</v>
          </cell>
        </row>
        <row r="4909">
          <cell r="A4909">
            <v>2013</v>
          </cell>
          <cell r="B4909" t="str">
            <v>PacifiCorp</v>
          </cell>
          <cell r="C4909" t="str">
            <v>Federal</v>
          </cell>
          <cell r="D4909" t="str">
            <v>V2011</v>
          </cell>
          <cell r="E4909" t="str">
            <v>Total Tax Classes</v>
          </cell>
          <cell r="F4909" t="str">
            <v>OTHER PROD LJ WIND (USED)</v>
          </cell>
          <cell r="G4909">
            <v>0</v>
          </cell>
          <cell r="H4909">
            <v>432608</v>
          </cell>
          <cell r="I4909">
            <v>221377</v>
          </cell>
          <cell r="J4909">
            <v>773</v>
          </cell>
          <cell r="K4909">
            <v>0</v>
          </cell>
          <cell r="L4909">
            <v>0</v>
          </cell>
          <cell r="M4909">
            <v>0</v>
          </cell>
          <cell r="N4909">
            <v>0</v>
          </cell>
          <cell r="O4909">
            <v>0</v>
          </cell>
          <cell r="P4909">
            <v>-3981</v>
          </cell>
          <cell r="Q4909">
            <v>-7513</v>
          </cell>
          <cell r="R4909">
            <v>9291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1557</v>
          </cell>
          <cell r="AA4909">
            <v>0</v>
          </cell>
          <cell r="AB4909">
            <v>0</v>
          </cell>
          <cell r="AC4909">
            <v>-61</v>
          </cell>
          <cell r="AD4909">
            <v>31</v>
          </cell>
          <cell r="AE4909">
            <v>0</v>
          </cell>
          <cell r="AF4909">
            <v>0</v>
          </cell>
          <cell r="AG4909">
            <v>0</v>
          </cell>
          <cell r="AH4909">
            <v>0</v>
          </cell>
          <cell r="AI4909">
            <v>0</v>
          </cell>
          <cell r="AJ4909">
            <v>-36</v>
          </cell>
          <cell r="AK4909">
            <v>0</v>
          </cell>
          <cell r="AL4909">
            <v>0</v>
          </cell>
          <cell r="AM4909">
            <v>0</v>
          </cell>
          <cell r="AN4909">
            <v>0</v>
          </cell>
          <cell r="AO4909">
            <v>0</v>
          </cell>
          <cell r="AP4909">
            <v>0</v>
          </cell>
          <cell r="AQ4909">
            <v>0</v>
          </cell>
          <cell r="AR4909">
            <v>-219894</v>
          </cell>
          <cell r="AS4909">
            <v>0</v>
          </cell>
          <cell r="AT4909">
            <v>-220605</v>
          </cell>
        </row>
        <row r="4910">
          <cell r="A4910">
            <v>2013</v>
          </cell>
          <cell r="B4910" t="str">
            <v>PacifiCorp</v>
          </cell>
          <cell r="C4910" t="str">
            <v>Federal</v>
          </cell>
          <cell r="D4910" t="str">
            <v>V2011</v>
          </cell>
          <cell r="E4910" t="str">
            <v>Total Tax Classes</v>
          </cell>
          <cell r="F4910" t="str">
            <v>OTHER PROD MARENGO I LAND IMP</v>
          </cell>
          <cell r="G4910">
            <v>0</v>
          </cell>
          <cell r="H4910">
            <v>431542</v>
          </cell>
          <cell r="I4910">
            <v>9220</v>
          </cell>
          <cell r="J4910">
            <v>9190</v>
          </cell>
          <cell r="K4910">
            <v>0</v>
          </cell>
          <cell r="L4910">
            <v>0</v>
          </cell>
          <cell r="M4910">
            <v>0</v>
          </cell>
          <cell r="N4910">
            <v>0</v>
          </cell>
          <cell r="O4910">
            <v>0</v>
          </cell>
          <cell r="P4910">
            <v>-166</v>
          </cell>
          <cell r="Q4910">
            <v>-313</v>
          </cell>
          <cell r="R4910">
            <v>387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65</v>
          </cell>
          <cell r="AA4910">
            <v>0</v>
          </cell>
          <cell r="AB4910">
            <v>0</v>
          </cell>
          <cell r="AC4910">
            <v>-3</v>
          </cell>
          <cell r="AD4910">
            <v>1</v>
          </cell>
          <cell r="AE4910">
            <v>0</v>
          </cell>
          <cell r="AF4910">
            <v>0</v>
          </cell>
          <cell r="AG4910">
            <v>0</v>
          </cell>
          <cell r="AH4910">
            <v>0</v>
          </cell>
          <cell r="AI4910">
            <v>0</v>
          </cell>
          <cell r="AJ4910">
            <v>-1</v>
          </cell>
          <cell r="AK4910">
            <v>0</v>
          </cell>
          <cell r="AL4910">
            <v>0</v>
          </cell>
          <cell r="AM4910">
            <v>0</v>
          </cell>
          <cell r="AN4910">
            <v>0</v>
          </cell>
          <cell r="AO4910">
            <v>0</v>
          </cell>
          <cell r="AP4910">
            <v>0</v>
          </cell>
          <cell r="AQ4910">
            <v>0</v>
          </cell>
          <cell r="AR4910">
            <v>0</v>
          </cell>
          <cell r="AS4910">
            <v>0</v>
          </cell>
          <cell r="AT4910">
            <v>-30</v>
          </cell>
        </row>
        <row r="4911">
          <cell r="A4911">
            <v>2013</v>
          </cell>
          <cell r="B4911" t="str">
            <v>PacifiCorp</v>
          </cell>
          <cell r="C4911" t="str">
            <v>Federal</v>
          </cell>
          <cell r="D4911" t="str">
            <v>V2011</v>
          </cell>
          <cell r="E4911" t="str">
            <v>Total Tax Classes</v>
          </cell>
          <cell r="F4911" t="str">
            <v>OTHER PROD MARENGO I WIND</v>
          </cell>
          <cell r="G4911">
            <v>0</v>
          </cell>
          <cell r="H4911">
            <v>431541</v>
          </cell>
          <cell r="I4911">
            <v>-9220</v>
          </cell>
          <cell r="J4911">
            <v>-9190</v>
          </cell>
          <cell r="K4911">
            <v>0</v>
          </cell>
          <cell r="L4911">
            <v>0</v>
          </cell>
          <cell r="M4911">
            <v>0</v>
          </cell>
          <cell r="N4911">
            <v>0</v>
          </cell>
          <cell r="O4911">
            <v>0</v>
          </cell>
          <cell r="P4911">
            <v>166</v>
          </cell>
          <cell r="Q4911">
            <v>313</v>
          </cell>
          <cell r="R4911">
            <v>-387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  <cell r="Y4911">
            <v>0</v>
          </cell>
          <cell r="Z4911">
            <v>-65</v>
          </cell>
          <cell r="AA4911">
            <v>0</v>
          </cell>
          <cell r="AB4911">
            <v>0</v>
          </cell>
          <cell r="AC4911">
            <v>3</v>
          </cell>
          <cell r="AD4911">
            <v>-1</v>
          </cell>
          <cell r="AE4911">
            <v>0</v>
          </cell>
          <cell r="AF4911">
            <v>0</v>
          </cell>
          <cell r="AG4911">
            <v>0</v>
          </cell>
          <cell r="AH4911">
            <v>0</v>
          </cell>
          <cell r="AI4911">
            <v>0</v>
          </cell>
          <cell r="AJ4911">
            <v>1</v>
          </cell>
          <cell r="AK4911">
            <v>0</v>
          </cell>
          <cell r="AL4911">
            <v>0</v>
          </cell>
          <cell r="AM4911">
            <v>0</v>
          </cell>
          <cell r="AN4911">
            <v>0</v>
          </cell>
          <cell r="AO4911">
            <v>0</v>
          </cell>
          <cell r="AP4911">
            <v>0</v>
          </cell>
          <cell r="AQ4911">
            <v>0</v>
          </cell>
          <cell r="AR4911">
            <v>0</v>
          </cell>
          <cell r="AS4911">
            <v>0</v>
          </cell>
          <cell r="AT4911">
            <v>30</v>
          </cell>
        </row>
        <row r="4912">
          <cell r="A4912">
            <v>2013</v>
          </cell>
          <cell r="B4912" t="str">
            <v>PacifiCorp</v>
          </cell>
          <cell r="C4912" t="str">
            <v>Federal</v>
          </cell>
          <cell r="D4912" t="str">
            <v>V2011</v>
          </cell>
          <cell r="E4912" t="str">
            <v>Total Tax Classes</v>
          </cell>
          <cell r="F4912" t="str">
            <v>OTHER PROD MARENGO II LAND IMP</v>
          </cell>
          <cell r="G4912">
            <v>0</v>
          </cell>
          <cell r="H4912">
            <v>431544</v>
          </cell>
          <cell r="I4912">
            <v>3195</v>
          </cell>
          <cell r="J4912">
            <v>3185</v>
          </cell>
          <cell r="K4912">
            <v>0</v>
          </cell>
          <cell r="L4912">
            <v>0</v>
          </cell>
          <cell r="M4912">
            <v>0</v>
          </cell>
          <cell r="N4912">
            <v>0</v>
          </cell>
          <cell r="O4912">
            <v>0</v>
          </cell>
          <cell r="P4912">
            <v>-57</v>
          </cell>
          <cell r="Q4912">
            <v>-108</v>
          </cell>
          <cell r="R4912">
            <v>134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  <cell r="Y4912">
            <v>0</v>
          </cell>
          <cell r="Z4912">
            <v>22</v>
          </cell>
          <cell r="AA4912">
            <v>0</v>
          </cell>
          <cell r="AB4912">
            <v>0</v>
          </cell>
          <cell r="AC4912">
            <v>-1</v>
          </cell>
          <cell r="AD4912">
            <v>0</v>
          </cell>
          <cell r="AE4912">
            <v>0</v>
          </cell>
          <cell r="AF4912">
            <v>0</v>
          </cell>
          <cell r="AG4912">
            <v>0</v>
          </cell>
          <cell r="AH4912">
            <v>0</v>
          </cell>
          <cell r="AI4912">
            <v>0</v>
          </cell>
          <cell r="AJ4912">
            <v>-1</v>
          </cell>
          <cell r="AK4912">
            <v>0</v>
          </cell>
          <cell r="AL4912">
            <v>0</v>
          </cell>
          <cell r="AM4912">
            <v>0</v>
          </cell>
          <cell r="AN4912">
            <v>0</v>
          </cell>
          <cell r="AO4912">
            <v>0</v>
          </cell>
          <cell r="AP4912">
            <v>0</v>
          </cell>
          <cell r="AQ4912">
            <v>0</v>
          </cell>
          <cell r="AR4912">
            <v>0</v>
          </cell>
          <cell r="AS4912">
            <v>0</v>
          </cell>
          <cell r="AT4912">
            <v>-10</v>
          </cell>
        </row>
        <row r="4913">
          <cell r="A4913">
            <v>2013</v>
          </cell>
          <cell r="B4913" t="str">
            <v>PacifiCorp</v>
          </cell>
          <cell r="C4913" t="str">
            <v>Federal</v>
          </cell>
          <cell r="D4913" t="str">
            <v>V2011</v>
          </cell>
          <cell r="E4913" t="str">
            <v>Total Tax Classes</v>
          </cell>
          <cell r="F4913" t="str">
            <v>OTHER PROD MARENGO II WIND</v>
          </cell>
          <cell r="G4913">
            <v>0</v>
          </cell>
          <cell r="H4913">
            <v>431550</v>
          </cell>
          <cell r="I4913">
            <v>-3195</v>
          </cell>
          <cell r="J4913">
            <v>-3185</v>
          </cell>
          <cell r="K4913">
            <v>0</v>
          </cell>
          <cell r="L4913">
            <v>0</v>
          </cell>
          <cell r="M4913">
            <v>0</v>
          </cell>
          <cell r="N4913">
            <v>0</v>
          </cell>
          <cell r="O4913">
            <v>0</v>
          </cell>
          <cell r="P4913">
            <v>57</v>
          </cell>
          <cell r="Q4913">
            <v>108</v>
          </cell>
          <cell r="R4913">
            <v>-134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  <cell r="Y4913">
            <v>0</v>
          </cell>
          <cell r="Z4913">
            <v>-22</v>
          </cell>
          <cell r="AA4913">
            <v>0</v>
          </cell>
          <cell r="AB4913">
            <v>0</v>
          </cell>
          <cell r="AC4913">
            <v>1</v>
          </cell>
          <cell r="AD4913">
            <v>0</v>
          </cell>
          <cell r="AE4913">
            <v>0</v>
          </cell>
          <cell r="AF4913">
            <v>0</v>
          </cell>
          <cell r="AG4913">
            <v>0</v>
          </cell>
          <cell r="AH4913">
            <v>0</v>
          </cell>
          <cell r="AI4913">
            <v>0</v>
          </cell>
          <cell r="AJ4913">
            <v>1</v>
          </cell>
          <cell r="AK4913">
            <v>0</v>
          </cell>
          <cell r="AL4913">
            <v>0</v>
          </cell>
          <cell r="AM4913">
            <v>0</v>
          </cell>
          <cell r="AN4913">
            <v>0</v>
          </cell>
          <cell r="AO4913">
            <v>0</v>
          </cell>
          <cell r="AP4913">
            <v>0</v>
          </cell>
          <cell r="AQ4913">
            <v>0</v>
          </cell>
          <cell r="AR4913">
            <v>0</v>
          </cell>
          <cell r="AS4913">
            <v>0</v>
          </cell>
          <cell r="AT4913">
            <v>10</v>
          </cell>
        </row>
        <row r="4914">
          <cell r="A4914">
            <v>2013</v>
          </cell>
          <cell r="B4914" t="str">
            <v>PacifiCorp</v>
          </cell>
          <cell r="C4914" t="str">
            <v>Federal</v>
          </cell>
          <cell r="D4914" t="str">
            <v>V2011</v>
          </cell>
          <cell r="E4914" t="str">
            <v>Total Tax Classes</v>
          </cell>
          <cell r="F4914" t="str">
            <v>POWER EQUIPMENT</v>
          </cell>
          <cell r="G4914">
            <v>0</v>
          </cell>
          <cell r="H4914">
            <v>431557</v>
          </cell>
          <cell r="I4914">
            <v>149195</v>
          </cell>
          <cell r="J4914">
            <v>142479</v>
          </cell>
          <cell r="K4914">
            <v>0</v>
          </cell>
          <cell r="L4914">
            <v>0</v>
          </cell>
          <cell r="M4914">
            <v>0</v>
          </cell>
          <cell r="N4914">
            <v>0</v>
          </cell>
          <cell r="O4914">
            <v>0</v>
          </cell>
          <cell r="P4914">
            <v>-2683</v>
          </cell>
          <cell r="Q4914">
            <v>-5063</v>
          </cell>
          <cell r="R4914">
            <v>0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1050</v>
          </cell>
          <cell r="AA4914">
            <v>0</v>
          </cell>
          <cell r="AB4914">
            <v>0</v>
          </cell>
          <cell r="AC4914">
            <v>-41</v>
          </cell>
          <cell r="AD4914">
            <v>21</v>
          </cell>
          <cell r="AE4914">
            <v>0</v>
          </cell>
          <cell r="AF4914">
            <v>0</v>
          </cell>
          <cell r="AG4914">
            <v>0</v>
          </cell>
          <cell r="AH4914">
            <v>0</v>
          </cell>
          <cell r="AI4914">
            <v>0</v>
          </cell>
          <cell r="AJ4914">
            <v>0</v>
          </cell>
          <cell r="AK4914">
            <v>0</v>
          </cell>
          <cell r="AL4914">
            <v>0</v>
          </cell>
          <cell r="AM4914">
            <v>0</v>
          </cell>
          <cell r="AN4914">
            <v>0</v>
          </cell>
          <cell r="AO4914">
            <v>0</v>
          </cell>
          <cell r="AP4914">
            <v>0</v>
          </cell>
          <cell r="AQ4914">
            <v>0</v>
          </cell>
          <cell r="AR4914">
            <v>0</v>
          </cell>
          <cell r="AS4914">
            <v>0</v>
          </cell>
          <cell r="AT4914">
            <v>-6717</v>
          </cell>
        </row>
        <row r="4915">
          <cell r="A4915">
            <v>2013</v>
          </cell>
          <cell r="B4915" t="str">
            <v>PacifiCorp</v>
          </cell>
          <cell r="C4915" t="str">
            <v>Federal</v>
          </cell>
          <cell r="D4915" t="str">
            <v>V2011</v>
          </cell>
          <cell r="E4915" t="str">
            <v>Total Tax Classes</v>
          </cell>
          <cell r="F4915" t="str">
            <v>POWER EQUIPMENT (USED)</v>
          </cell>
          <cell r="G4915">
            <v>0</v>
          </cell>
          <cell r="H4915">
            <v>431682</v>
          </cell>
          <cell r="I4915">
            <v>686801</v>
          </cell>
          <cell r="J4915">
            <v>655882</v>
          </cell>
          <cell r="K4915">
            <v>0</v>
          </cell>
          <cell r="L4915">
            <v>0</v>
          </cell>
          <cell r="M4915">
            <v>0</v>
          </cell>
          <cell r="N4915">
            <v>0</v>
          </cell>
          <cell r="O4915">
            <v>0</v>
          </cell>
          <cell r="P4915">
            <v>-12350</v>
          </cell>
          <cell r="Q4915">
            <v>-23308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Y4915">
            <v>0</v>
          </cell>
          <cell r="Z4915">
            <v>4831</v>
          </cell>
          <cell r="AA4915">
            <v>0</v>
          </cell>
          <cell r="AB4915">
            <v>0</v>
          </cell>
          <cell r="AC4915">
            <v>-189</v>
          </cell>
          <cell r="AD4915">
            <v>96</v>
          </cell>
          <cell r="AE4915">
            <v>0</v>
          </cell>
          <cell r="AF4915">
            <v>0</v>
          </cell>
          <cell r="AG4915">
            <v>0</v>
          </cell>
          <cell r="AH4915">
            <v>0</v>
          </cell>
          <cell r="AI4915">
            <v>0</v>
          </cell>
          <cell r="AJ4915">
            <v>0</v>
          </cell>
          <cell r="AK4915">
            <v>0</v>
          </cell>
          <cell r="AL4915">
            <v>0</v>
          </cell>
          <cell r="AM4915">
            <v>0</v>
          </cell>
          <cell r="AN4915">
            <v>0</v>
          </cell>
          <cell r="AO4915">
            <v>0</v>
          </cell>
          <cell r="AP4915">
            <v>0</v>
          </cell>
          <cell r="AQ4915">
            <v>0</v>
          </cell>
          <cell r="AR4915">
            <v>0</v>
          </cell>
          <cell r="AS4915">
            <v>0</v>
          </cell>
          <cell r="AT4915">
            <v>-30920</v>
          </cell>
        </row>
        <row r="4916">
          <cell r="A4916">
            <v>2013</v>
          </cell>
          <cell r="B4916" t="str">
            <v>PacifiCorp</v>
          </cell>
          <cell r="C4916" t="str">
            <v>Federal</v>
          </cell>
          <cell r="D4916" t="str">
            <v>V2011</v>
          </cell>
          <cell r="E4916" t="str">
            <v>Total Tax Classes</v>
          </cell>
          <cell r="F4916" t="str">
            <v>SOFTWARE</v>
          </cell>
          <cell r="G4916" t="str">
            <v>Feb</v>
          </cell>
          <cell r="H4916">
            <v>431714</v>
          </cell>
          <cell r="I4916">
            <v>-22301</v>
          </cell>
          <cell r="J4916">
            <v>-20331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401</v>
          </cell>
          <cell r="Q4916">
            <v>757</v>
          </cell>
          <cell r="R4916">
            <v>0</v>
          </cell>
          <cell r="S4916">
            <v>0</v>
          </cell>
          <cell r="T4916">
            <v>0</v>
          </cell>
          <cell r="U4916">
            <v>0</v>
          </cell>
          <cell r="V4916">
            <v>0</v>
          </cell>
          <cell r="W4916">
            <v>0</v>
          </cell>
          <cell r="X4916">
            <v>0</v>
          </cell>
          <cell r="Y4916">
            <v>0</v>
          </cell>
          <cell r="Z4916">
            <v>-157</v>
          </cell>
          <cell r="AA4916">
            <v>0</v>
          </cell>
          <cell r="AB4916">
            <v>0</v>
          </cell>
          <cell r="AC4916">
            <v>6</v>
          </cell>
          <cell r="AD4916">
            <v>-3</v>
          </cell>
          <cell r="AE4916">
            <v>0</v>
          </cell>
          <cell r="AF4916">
            <v>0</v>
          </cell>
          <cell r="AG4916">
            <v>0</v>
          </cell>
          <cell r="AH4916">
            <v>0</v>
          </cell>
          <cell r="AI4916">
            <v>0</v>
          </cell>
          <cell r="AJ4916">
            <v>0</v>
          </cell>
          <cell r="AK4916">
            <v>0</v>
          </cell>
          <cell r="AL4916">
            <v>0</v>
          </cell>
          <cell r="AM4916">
            <v>0</v>
          </cell>
          <cell r="AN4916">
            <v>0</v>
          </cell>
          <cell r="AO4916">
            <v>966</v>
          </cell>
          <cell r="AP4916">
            <v>0</v>
          </cell>
          <cell r="AQ4916">
            <v>0</v>
          </cell>
          <cell r="AR4916">
            <v>0</v>
          </cell>
          <cell r="AS4916">
            <v>0</v>
          </cell>
          <cell r="AT4916">
            <v>1970</v>
          </cell>
        </row>
        <row r="4917">
          <cell r="A4917">
            <v>2013</v>
          </cell>
          <cell r="B4917" t="str">
            <v>PacifiCorp</v>
          </cell>
          <cell r="C4917" t="str">
            <v>Federal</v>
          </cell>
          <cell r="D4917" t="str">
            <v>V2011</v>
          </cell>
          <cell r="E4917" t="str">
            <v>Total Tax Classes</v>
          </cell>
          <cell r="F4917" t="str">
            <v>SOFTWARE</v>
          </cell>
          <cell r="G4917" t="str">
            <v>Apr</v>
          </cell>
          <cell r="H4917">
            <v>431713</v>
          </cell>
          <cell r="I4917">
            <v>-54000</v>
          </cell>
          <cell r="J4917">
            <v>-49231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  <cell r="O4917">
            <v>0</v>
          </cell>
          <cell r="P4917">
            <v>971</v>
          </cell>
          <cell r="Q4917">
            <v>1833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-380</v>
          </cell>
          <cell r="AA4917">
            <v>0</v>
          </cell>
          <cell r="AB4917">
            <v>0</v>
          </cell>
          <cell r="AC4917">
            <v>15</v>
          </cell>
          <cell r="AD4917">
            <v>-8</v>
          </cell>
          <cell r="AE4917">
            <v>0</v>
          </cell>
          <cell r="AF4917">
            <v>0</v>
          </cell>
          <cell r="AG4917">
            <v>0</v>
          </cell>
          <cell r="AH4917">
            <v>0</v>
          </cell>
          <cell r="AI4917">
            <v>0</v>
          </cell>
          <cell r="AJ4917">
            <v>0</v>
          </cell>
          <cell r="AK4917">
            <v>0</v>
          </cell>
          <cell r="AL4917">
            <v>0</v>
          </cell>
          <cell r="AM4917">
            <v>0</v>
          </cell>
          <cell r="AN4917">
            <v>0</v>
          </cell>
          <cell r="AO4917">
            <v>2338</v>
          </cell>
          <cell r="AP4917">
            <v>0</v>
          </cell>
          <cell r="AQ4917">
            <v>0</v>
          </cell>
          <cell r="AR4917">
            <v>0</v>
          </cell>
          <cell r="AS4917">
            <v>0</v>
          </cell>
          <cell r="AT4917">
            <v>4769</v>
          </cell>
        </row>
        <row r="4918">
          <cell r="A4918">
            <v>2013</v>
          </cell>
          <cell r="B4918" t="str">
            <v>PacifiCorp</v>
          </cell>
          <cell r="C4918" t="str">
            <v>Federal</v>
          </cell>
          <cell r="D4918" t="str">
            <v>V2011</v>
          </cell>
          <cell r="E4918" t="str">
            <v>Total Tax Classes</v>
          </cell>
          <cell r="F4918" t="str">
            <v>SOFTWARE</v>
          </cell>
          <cell r="G4918" t="str">
            <v>Jul</v>
          </cell>
          <cell r="H4918">
            <v>431715</v>
          </cell>
          <cell r="I4918">
            <v>-4618</v>
          </cell>
          <cell r="J4918">
            <v>-4210</v>
          </cell>
          <cell r="K4918">
            <v>0</v>
          </cell>
          <cell r="L4918">
            <v>0</v>
          </cell>
          <cell r="M4918">
            <v>0</v>
          </cell>
          <cell r="N4918">
            <v>0</v>
          </cell>
          <cell r="O4918">
            <v>0</v>
          </cell>
          <cell r="P4918">
            <v>83</v>
          </cell>
          <cell r="Q4918">
            <v>157</v>
          </cell>
          <cell r="R4918">
            <v>0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  <cell r="Y4918">
            <v>0</v>
          </cell>
          <cell r="Z4918">
            <v>-32</v>
          </cell>
          <cell r="AA4918">
            <v>0</v>
          </cell>
          <cell r="AB4918">
            <v>0</v>
          </cell>
          <cell r="AC4918">
            <v>1</v>
          </cell>
          <cell r="AD4918">
            <v>-1</v>
          </cell>
          <cell r="AE4918">
            <v>0</v>
          </cell>
          <cell r="AF4918">
            <v>0</v>
          </cell>
          <cell r="AG4918">
            <v>0</v>
          </cell>
          <cell r="AH4918">
            <v>0</v>
          </cell>
          <cell r="AI4918">
            <v>0</v>
          </cell>
          <cell r="AJ4918">
            <v>0</v>
          </cell>
          <cell r="AK4918">
            <v>0</v>
          </cell>
          <cell r="AL4918">
            <v>0</v>
          </cell>
          <cell r="AM4918">
            <v>0</v>
          </cell>
          <cell r="AN4918">
            <v>0</v>
          </cell>
          <cell r="AO4918">
            <v>200</v>
          </cell>
          <cell r="AP4918">
            <v>0</v>
          </cell>
          <cell r="AQ4918">
            <v>0</v>
          </cell>
          <cell r="AR4918">
            <v>0</v>
          </cell>
          <cell r="AS4918">
            <v>0</v>
          </cell>
          <cell r="AT4918">
            <v>408</v>
          </cell>
        </row>
        <row r="4919">
          <cell r="A4919">
            <v>2013</v>
          </cell>
          <cell r="B4919" t="str">
            <v>PacifiCorp</v>
          </cell>
          <cell r="C4919" t="str">
            <v>Federal</v>
          </cell>
          <cell r="D4919" t="str">
            <v>V2011</v>
          </cell>
          <cell r="E4919" t="str">
            <v>Total Tax Classes</v>
          </cell>
          <cell r="F4919" t="str">
            <v>SOFTWARE</v>
          </cell>
          <cell r="G4919" t="str">
            <v>Oct</v>
          </cell>
          <cell r="H4919">
            <v>431716</v>
          </cell>
          <cell r="I4919">
            <v>-1973</v>
          </cell>
          <cell r="J4919">
            <v>-1799</v>
          </cell>
          <cell r="K4919">
            <v>0</v>
          </cell>
          <cell r="L4919">
            <v>0</v>
          </cell>
          <cell r="M4919">
            <v>0</v>
          </cell>
          <cell r="N4919">
            <v>0</v>
          </cell>
          <cell r="O4919">
            <v>0</v>
          </cell>
          <cell r="P4919">
            <v>35</v>
          </cell>
          <cell r="Q4919">
            <v>67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  <cell r="Y4919">
            <v>0</v>
          </cell>
          <cell r="Z4919">
            <v>-14</v>
          </cell>
          <cell r="AA4919">
            <v>0</v>
          </cell>
          <cell r="AB4919">
            <v>0</v>
          </cell>
          <cell r="AC4919">
            <v>1</v>
          </cell>
          <cell r="AD4919">
            <v>0</v>
          </cell>
          <cell r="AE4919">
            <v>0</v>
          </cell>
          <cell r="AF4919">
            <v>0</v>
          </cell>
          <cell r="AG4919">
            <v>0</v>
          </cell>
          <cell r="AH4919">
            <v>0</v>
          </cell>
          <cell r="AI4919">
            <v>0</v>
          </cell>
          <cell r="AJ4919">
            <v>0</v>
          </cell>
          <cell r="AK4919">
            <v>0</v>
          </cell>
          <cell r="AL4919">
            <v>0</v>
          </cell>
          <cell r="AM4919">
            <v>0</v>
          </cell>
          <cell r="AN4919">
            <v>0</v>
          </cell>
          <cell r="AO4919">
            <v>85</v>
          </cell>
          <cell r="AP4919">
            <v>0</v>
          </cell>
          <cell r="AQ4919">
            <v>0</v>
          </cell>
          <cell r="AR4919">
            <v>0</v>
          </cell>
          <cell r="AS4919">
            <v>0</v>
          </cell>
          <cell r="AT4919">
            <v>174</v>
          </cell>
        </row>
        <row r="4920">
          <cell r="A4920">
            <v>2013</v>
          </cell>
          <cell r="B4920" t="str">
            <v>PacifiCorp</v>
          </cell>
          <cell r="C4920" t="str">
            <v>Federal</v>
          </cell>
          <cell r="D4920" t="str">
            <v>V2011</v>
          </cell>
          <cell r="E4920" t="str">
            <v>Total Tax Classes</v>
          </cell>
          <cell r="F4920" t="str">
            <v>STEAM DJ</v>
          </cell>
          <cell r="G4920">
            <v>0</v>
          </cell>
          <cell r="H4920">
            <v>431537</v>
          </cell>
          <cell r="I4920">
            <v>3332306</v>
          </cell>
          <cell r="J4920">
            <v>3322142</v>
          </cell>
          <cell r="K4920">
            <v>0</v>
          </cell>
          <cell r="L4920">
            <v>0</v>
          </cell>
          <cell r="M4920">
            <v>0</v>
          </cell>
          <cell r="N4920">
            <v>0</v>
          </cell>
          <cell r="O4920">
            <v>0</v>
          </cell>
          <cell r="P4920">
            <v>-59923</v>
          </cell>
          <cell r="Q4920">
            <v>-113090</v>
          </cell>
          <cell r="R4920">
            <v>139857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0</v>
          </cell>
          <cell r="Z4920">
            <v>23441</v>
          </cell>
          <cell r="AA4920">
            <v>0</v>
          </cell>
          <cell r="AB4920">
            <v>0</v>
          </cell>
          <cell r="AC4920">
            <v>-915</v>
          </cell>
          <cell r="AD4920">
            <v>466</v>
          </cell>
          <cell r="AE4920">
            <v>0</v>
          </cell>
          <cell r="AF4920">
            <v>0</v>
          </cell>
          <cell r="AG4920">
            <v>0</v>
          </cell>
          <cell r="AH4920">
            <v>0</v>
          </cell>
          <cell r="AI4920">
            <v>0</v>
          </cell>
          <cell r="AJ4920">
            <v>0</v>
          </cell>
          <cell r="AK4920">
            <v>0</v>
          </cell>
          <cell r="AL4920">
            <v>0</v>
          </cell>
          <cell r="AM4920">
            <v>0</v>
          </cell>
          <cell r="AN4920">
            <v>0</v>
          </cell>
          <cell r="AO4920">
            <v>0</v>
          </cell>
          <cell r="AP4920">
            <v>0</v>
          </cell>
          <cell r="AQ4920">
            <v>0</v>
          </cell>
          <cell r="AR4920">
            <v>0</v>
          </cell>
          <cell r="AS4920">
            <v>0</v>
          </cell>
          <cell r="AT4920">
            <v>-10164</v>
          </cell>
        </row>
        <row r="4921">
          <cell r="A4921">
            <v>2013</v>
          </cell>
          <cell r="B4921" t="str">
            <v>PacifiCorp</v>
          </cell>
          <cell r="C4921" t="str">
            <v>Federal</v>
          </cell>
          <cell r="D4921" t="str">
            <v>V2011</v>
          </cell>
          <cell r="E4921" t="str">
            <v>Total Tax Classes</v>
          </cell>
          <cell r="F4921" t="str">
            <v>STEAM HA NON DEP LAND</v>
          </cell>
          <cell r="G4921" t="str">
            <v>Oct</v>
          </cell>
          <cell r="H4921">
            <v>432628</v>
          </cell>
          <cell r="I4921">
            <v>304819</v>
          </cell>
          <cell r="J4921">
            <v>317612</v>
          </cell>
          <cell r="K4921">
            <v>0</v>
          </cell>
          <cell r="L4921">
            <v>0</v>
          </cell>
          <cell r="M4921">
            <v>0</v>
          </cell>
          <cell r="N4921">
            <v>0</v>
          </cell>
          <cell r="O4921">
            <v>0</v>
          </cell>
          <cell r="P4921">
            <v>0</v>
          </cell>
          <cell r="Q4921">
            <v>0</v>
          </cell>
          <cell r="R4921">
            <v>12793</v>
          </cell>
          <cell r="S4921">
            <v>0</v>
          </cell>
          <cell r="T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0</v>
          </cell>
          <cell r="Y4921">
            <v>0</v>
          </cell>
          <cell r="Z4921">
            <v>0</v>
          </cell>
          <cell r="AA4921">
            <v>0</v>
          </cell>
          <cell r="AB4921">
            <v>0</v>
          </cell>
          <cell r="AC4921">
            <v>0</v>
          </cell>
          <cell r="AD4921">
            <v>0</v>
          </cell>
          <cell r="AE4921">
            <v>0</v>
          </cell>
          <cell r="AF4921">
            <v>0</v>
          </cell>
          <cell r="AG4921">
            <v>0</v>
          </cell>
          <cell r="AH4921">
            <v>0</v>
          </cell>
          <cell r="AI4921">
            <v>0</v>
          </cell>
          <cell r="AJ4921">
            <v>0</v>
          </cell>
          <cell r="AK4921">
            <v>0</v>
          </cell>
          <cell r="AL4921">
            <v>0</v>
          </cell>
          <cell r="AM4921">
            <v>0</v>
          </cell>
          <cell r="AN4921">
            <v>0</v>
          </cell>
          <cell r="AO4921">
            <v>0</v>
          </cell>
          <cell r="AP4921">
            <v>0</v>
          </cell>
          <cell r="AQ4921">
            <v>0</v>
          </cell>
          <cell r="AR4921">
            <v>0</v>
          </cell>
          <cell r="AS4921">
            <v>0</v>
          </cell>
          <cell r="AT4921">
            <v>12793</v>
          </cell>
        </row>
        <row r="4922">
          <cell r="A4922">
            <v>2013</v>
          </cell>
          <cell r="B4922" t="str">
            <v>PacifiCorp</v>
          </cell>
          <cell r="C4922" t="str">
            <v>Federal</v>
          </cell>
          <cell r="D4922" t="str">
            <v>V2011</v>
          </cell>
          <cell r="E4922" t="str">
            <v>Total Tax Classes</v>
          </cell>
          <cell r="F4922" t="str">
            <v>STEAM HG</v>
          </cell>
          <cell r="G4922">
            <v>0</v>
          </cell>
          <cell r="H4922">
            <v>431538</v>
          </cell>
          <cell r="I4922">
            <v>-4466448</v>
          </cell>
          <cell r="J4922">
            <v>-4452825</v>
          </cell>
          <cell r="K4922">
            <v>0</v>
          </cell>
          <cell r="L4922">
            <v>0</v>
          </cell>
          <cell r="M4922">
            <v>0</v>
          </cell>
          <cell r="N4922">
            <v>0</v>
          </cell>
          <cell r="O4922">
            <v>0</v>
          </cell>
          <cell r="P4922">
            <v>80317</v>
          </cell>
          <cell r="Q4922">
            <v>151580</v>
          </cell>
          <cell r="R4922">
            <v>-187457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0</v>
          </cell>
          <cell r="X4922">
            <v>0</v>
          </cell>
          <cell r="Y4922">
            <v>0</v>
          </cell>
          <cell r="Z4922">
            <v>-31419</v>
          </cell>
          <cell r="AA4922">
            <v>0</v>
          </cell>
          <cell r="AB4922">
            <v>0</v>
          </cell>
          <cell r="AC4922">
            <v>1227</v>
          </cell>
          <cell r="AD4922">
            <v>-625</v>
          </cell>
          <cell r="AE4922">
            <v>0</v>
          </cell>
          <cell r="AF4922">
            <v>0</v>
          </cell>
          <cell r="AG4922">
            <v>0</v>
          </cell>
          <cell r="AH4922">
            <v>0</v>
          </cell>
          <cell r="AI4922">
            <v>0</v>
          </cell>
          <cell r="AJ4922">
            <v>0</v>
          </cell>
          <cell r="AK4922">
            <v>0</v>
          </cell>
          <cell r="AL4922">
            <v>0</v>
          </cell>
          <cell r="AM4922">
            <v>0</v>
          </cell>
          <cell r="AN4922">
            <v>0</v>
          </cell>
          <cell r="AO4922">
            <v>0</v>
          </cell>
          <cell r="AP4922">
            <v>0</v>
          </cell>
          <cell r="AQ4922">
            <v>0</v>
          </cell>
          <cell r="AR4922">
            <v>0</v>
          </cell>
          <cell r="AS4922">
            <v>0</v>
          </cell>
          <cell r="AT4922">
            <v>13623</v>
          </cell>
        </row>
        <row r="4923">
          <cell r="A4923">
            <v>2013</v>
          </cell>
          <cell r="B4923" t="str">
            <v>PacifiCorp</v>
          </cell>
          <cell r="C4923" t="str">
            <v>Federal</v>
          </cell>
          <cell r="D4923" t="str">
            <v>V2011</v>
          </cell>
          <cell r="E4923" t="str">
            <v>Total Tax Classes</v>
          </cell>
          <cell r="F4923" t="str">
            <v>STEAM HR U1-U3</v>
          </cell>
          <cell r="G4923">
            <v>0</v>
          </cell>
          <cell r="H4923">
            <v>431539</v>
          </cell>
          <cell r="I4923">
            <v>39559</v>
          </cell>
          <cell r="J4923">
            <v>39465</v>
          </cell>
          <cell r="K4923">
            <v>0</v>
          </cell>
          <cell r="L4923">
            <v>27</v>
          </cell>
          <cell r="M4923">
            <v>0</v>
          </cell>
          <cell r="N4923">
            <v>0</v>
          </cell>
          <cell r="O4923">
            <v>0</v>
          </cell>
          <cell r="P4923">
            <v>-711</v>
          </cell>
          <cell r="Q4923">
            <v>-1343</v>
          </cell>
          <cell r="R4923">
            <v>1660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278</v>
          </cell>
          <cell r="AA4923">
            <v>0</v>
          </cell>
          <cell r="AB4923">
            <v>0</v>
          </cell>
          <cell r="AC4923">
            <v>-11</v>
          </cell>
          <cell r="AD4923">
            <v>6</v>
          </cell>
          <cell r="AE4923">
            <v>0</v>
          </cell>
          <cell r="AF4923">
            <v>0</v>
          </cell>
          <cell r="AG4923">
            <v>0</v>
          </cell>
          <cell r="AH4923">
            <v>0</v>
          </cell>
          <cell r="AI4923">
            <v>0</v>
          </cell>
          <cell r="AJ4923">
            <v>0</v>
          </cell>
          <cell r="AK4923">
            <v>0</v>
          </cell>
          <cell r="AL4923">
            <v>0</v>
          </cell>
          <cell r="AM4923">
            <v>0</v>
          </cell>
          <cell r="AN4923">
            <v>0</v>
          </cell>
          <cell r="AO4923">
            <v>0</v>
          </cell>
          <cell r="AP4923">
            <v>0</v>
          </cell>
          <cell r="AQ4923">
            <v>0</v>
          </cell>
          <cell r="AR4923">
            <v>0</v>
          </cell>
          <cell r="AS4923">
            <v>0</v>
          </cell>
          <cell r="AT4923">
            <v>-121</v>
          </cell>
        </row>
        <row r="4924">
          <cell r="A4924">
            <v>2013</v>
          </cell>
          <cell r="B4924" t="str">
            <v>PacifiCorp</v>
          </cell>
          <cell r="C4924" t="str">
            <v>Federal</v>
          </cell>
          <cell r="D4924" t="str">
            <v>V2011</v>
          </cell>
          <cell r="E4924" t="str">
            <v>Total Tax Classes</v>
          </cell>
          <cell r="F4924" t="str">
            <v>STEAM NA Water Rights</v>
          </cell>
          <cell r="G4924" t="str">
            <v>Aug</v>
          </cell>
          <cell r="H4924">
            <v>431718</v>
          </cell>
          <cell r="I4924">
            <v>-3196087</v>
          </cell>
          <cell r="J4924">
            <v>-3330227</v>
          </cell>
          <cell r="K4924">
            <v>0</v>
          </cell>
          <cell r="L4924">
            <v>0</v>
          </cell>
          <cell r="M4924">
            <v>0</v>
          </cell>
          <cell r="N4924">
            <v>0</v>
          </cell>
          <cell r="O4924">
            <v>0</v>
          </cell>
          <cell r="P4924">
            <v>0</v>
          </cell>
          <cell r="Q4924">
            <v>0</v>
          </cell>
          <cell r="R4924">
            <v>-134140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  <cell r="AA4924">
            <v>0</v>
          </cell>
          <cell r="AB4924">
            <v>0</v>
          </cell>
          <cell r="AC4924">
            <v>0</v>
          </cell>
          <cell r="AD4924">
            <v>0</v>
          </cell>
          <cell r="AE4924">
            <v>0</v>
          </cell>
          <cell r="AF4924">
            <v>0</v>
          </cell>
          <cell r="AG4924">
            <v>0</v>
          </cell>
          <cell r="AH4924">
            <v>0</v>
          </cell>
          <cell r="AI4924">
            <v>0</v>
          </cell>
          <cell r="AJ4924">
            <v>0</v>
          </cell>
          <cell r="AK4924">
            <v>0</v>
          </cell>
          <cell r="AL4924">
            <v>0</v>
          </cell>
          <cell r="AM4924">
            <v>0</v>
          </cell>
          <cell r="AN4924">
            <v>0</v>
          </cell>
          <cell r="AO4924">
            <v>0</v>
          </cell>
          <cell r="AP4924">
            <v>0</v>
          </cell>
          <cell r="AQ4924">
            <v>0</v>
          </cell>
          <cell r="AR4924">
            <v>0</v>
          </cell>
          <cell r="AS4924">
            <v>0</v>
          </cell>
          <cell r="AT4924">
            <v>-134140</v>
          </cell>
        </row>
        <row r="4925">
          <cell r="A4925">
            <v>2013</v>
          </cell>
          <cell r="B4925" t="str">
            <v>PacifiCorp</v>
          </cell>
          <cell r="C4925" t="str">
            <v>Federal</v>
          </cell>
          <cell r="D4925" t="str">
            <v>V2011</v>
          </cell>
          <cell r="E4925" t="str">
            <v>Total Tax Classes</v>
          </cell>
          <cell r="F4925" t="str">
            <v>STRUCT NONUT</v>
          </cell>
          <cell r="G4925" t="str">
            <v>Mar</v>
          </cell>
          <cell r="H4925">
            <v>432024</v>
          </cell>
          <cell r="I4925">
            <v>8</v>
          </cell>
          <cell r="J4925">
            <v>8</v>
          </cell>
          <cell r="K4925">
            <v>0</v>
          </cell>
          <cell r="L4925">
            <v>0</v>
          </cell>
          <cell r="M4925">
            <v>0</v>
          </cell>
          <cell r="N4925">
            <v>0</v>
          </cell>
          <cell r="O4925">
            <v>0</v>
          </cell>
          <cell r="P4925">
            <v>0</v>
          </cell>
          <cell r="Q4925">
            <v>0</v>
          </cell>
          <cell r="R4925">
            <v>0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  <cell r="AA4925">
            <v>0</v>
          </cell>
          <cell r="AB4925">
            <v>0</v>
          </cell>
          <cell r="AC4925">
            <v>0</v>
          </cell>
          <cell r="AD4925">
            <v>0</v>
          </cell>
          <cell r="AE4925">
            <v>0</v>
          </cell>
          <cell r="AF4925">
            <v>0</v>
          </cell>
          <cell r="AG4925">
            <v>0</v>
          </cell>
          <cell r="AH4925">
            <v>0</v>
          </cell>
          <cell r="AI4925">
            <v>0</v>
          </cell>
          <cell r="AJ4925">
            <v>0</v>
          </cell>
          <cell r="AK4925">
            <v>0</v>
          </cell>
          <cell r="AL4925">
            <v>0</v>
          </cell>
          <cell r="AM4925">
            <v>0</v>
          </cell>
          <cell r="AN4925">
            <v>0</v>
          </cell>
          <cell r="AO4925">
            <v>0</v>
          </cell>
          <cell r="AP4925">
            <v>0</v>
          </cell>
          <cell r="AQ4925">
            <v>0</v>
          </cell>
          <cell r="AR4925">
            <v>0</v>
          </cell>
          <cell r="AS4925">
            <v>0</v>
          </cell>
          <cell r="AT4925">
            <v>0</v>
          </cell>
        </row>
        <row r="4926">
          <cell r="A4926">
            <v>2013</v>
          </cell>
          <cell r="B4926" t="str">
            <v>PacifiCorp</v>
          </cell>
          <cell r="C4926" t="str">
            <v>Federal</v>
          </cell>
          <cell r="D4926" t="str">
            <v>V2011</v>
          </cell>
          <cell r="E4926" t="str">
            <v>Total Tax Classes</v>
          </cell>
          <cell r="F4926" t="str">
            <v>STRUCT NONUT</v>
          </cell>
          <cell r="G4926" t="str">
            <v>Jan</v>
          </cell>
          <cell r="H4926">
            <v>432117</v>
          </cell>
          <cell r="I4926">
            <v>182499</v>
          </cell>
          <cell r="J4926">
            <v>182499</v>
          </cell>
          <cell r="K4926">
            <v>0</v>
          </cell>
          <cell r="L4926">
            <v>0</v>
          </cell>
          <cell r="M4926">
            <v>0</v>
          </cell>
          <cell r="N4926">
            <v>0</v>
          </cell>
          <cell r="O4926">
            <v>0</v>
          </cell>
          <cell r="P4926">
            <v>0</v>
          </cell>
          <cell r="Q4926">
            <v>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  <cell r="AA4926">
            <v>0</v>
          </cell>
          <cell r="AB4926">
            <v>0</v>
          </cell>
          <cell r="AC4926">
            <v>0</v>
          </cell>
          <cell r="AD4926">
            <v>0</v>
          </cell>
          <cell r="AE4926">
            <v>0</v>
          </cell>
          <cell r="AF4926">
            <v>0</v>
          </cell>
          <cell r="AG4926">
            <v>0</v>
          </cell>
          <cell r="AH4926">
            <v>0</v>
          </cell>
          <cell r="AI4926">
            <v>0</v>
          </cell>
          <cell r="AJ4926">
            <v>0</v>
          </cell>
          <cell r="AK4926">
            <v>0</v>
          </cell>
          <cell r="AL4926">
            <v>0</v>
          </cell>
          <cell r="AM4926">
            <v>0</v>
          </cell>
          <cell r="AN4926">
            <v>0</v>
          </cell>
          <cell r="AO4926">
            <v>0</v>
          </cell>
          <cell r="AP4926">
            <v>0</v>
          </cell>
          <cell r="AQ4926">
            <v>0</v>
          </cell>
          <cell r="AR4926">
            <v>0</v>
          </cell>
          <cell r="AS4926">
            <v>0</v>
          </cell>
          <cell r="AT4926">
            <v>0</v>
          </cell>
        </row>
        <row r="4927">
          <cell r="A4927">
            <v>2013</v>
          </cell>
          <cell r="B4927" t="str">
            <v>PacifiCorp</v>
          </cell>
          <cell r="C4927" t="str">
            <v>Federal</v>
          </cell>
          <cell r="D4927" t="str">
            <v>V2011</v>
          </cell>
          <cell r="E4927" t="str">
            <v>Total Tax Classes</v>
          </cell>
          <cell r="F4927" t="str">
            <v>STRUCT NONUT</v>
          </cell>
          <cell r="G4927" t="str">
            <v>Feb</v>
          </cell>
          <cell r="H4927">
            <v>432118</v>
          </cell>
          <cell r="I4927">
            <v>156312</v>
          </cell>
          <cell r="J4927">
            <v>156312</v>
          </cell>
          <cell r="K4927">
            <v>0</v>
          </cell>
          <cell r="L4927">
            <v>0</v>
          </cell>
          <cell r="M4927">
            <v>0</v>
          </cell>
          <cell r="N4927">
            <v>0</v>
          </cell>
          <cell r="O4927">
            <v>0</v>
          </cell>
          <cell r="P4927">
            <v>0</v>
          </cell>
          <cell r="Q4927">
            <v>0</v>
          </cell>
          <cell r="R4927">
            <v>0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0</v>
          </cell>
          <cell r="AA4927">
            <v>0</v>
          </cell>
          <cell r="AB4927">
            <v>0</v>
          </cell>
          <cell r="AC4927">
            <v>0</v>
          </cell>
          <cell r="AD4927">
            <v>0</v>
          </cell>
          <cell r="AE4927">
            <v>0</v>
          </cell>
          <cell r="AF4927">
            <v>0</v>
          </cell>
          <cell r="AG4927">
            <v>0</v>
          </cell>
          <cell r="AH4927">
            <v>0</v>
          </cell>
          <cell r="AI4927">
            <v>0</v>
          </cell>
          <cell r="AJ4927">
            <v>0</v>
          </cell>
          <cell r="AK4927">
            <v>0</v>
          </cell>
          <cell r="AL4927">
            <v>0</v>
          </cell>
          <cell r="AM4927">
            <v>0</v>
          </cell>
          <cell r="AN4927">
            <v>0</v>
          </cell>
          <cell r="AO4927">
            <v>0</v>
          </cell>
          <cell r="AP4927">
            <v>0</v>
          </cell>
          <cell r="AQ4927">
            <v>0</v>
          </cell>
          <cell r="AR4927">
            <v>0</v>
          </cell>
          <cell r="AS4927">
            <v>0</v>
          </cell>
          <cell r="AT4927">
            <v>0</v>
          </cell>
        </row>
        <row r="4928">
          <cell r="A4928">
            <v>2013</v>
          </cell>
          <cell r="B4928" t="str">
            <v>PacifiCorp</v>
          </cell>
          <cell r="C4928" t="str">
            <v>Federal</v>
          </cell>
          <cell r="D4928" t="str">
            <v>V2011</v>
          </cell>
          <cell r="E4928" t="str">
            <v>Total Tax Classes</v>
          </cell>
          <cell r="F4928" t="str">
            <v>STRUCTURES</v>
          </cell>
          <cell r="G4928" t="str">
            <v>Jan</v>
          </cell>
          <cell r="H4928">
            <v>430143</v>
          </cell>
          <cell r="I4928">
            <v>-50490</v>
          </cell>
          <cell r="J4928">
            <v>-51534</v>
          </cell>
          <cell r="K4928">
            <v>0</v>
          </cell>
          <cell r="L4928">
            <v>0</v>
          </cell>
          <cell r="M4928">
            <v>0</v>
          </cell>
          <cell r="N4928">
            <v>0</v>
          </cell>
          <cell r="O4928">
            <v>0</v>
          </cell>
          <cell r="P4928">
            <v>908</v>
          </cell>
          <cell r="Q4928">
            <v>1714</v>
          </cell>
          <cell r="R4928">
            <v>-2119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-1198</v>
          </cell>
          <cell r="Y4928">
            <v>0</v>
          </cell>
          <cell r="Z4928">
            <v>-355</v>
          </cell>
          <cell r="AA4928">
            <v>0</v>
          </cell>
          <cell r="AB4928">
            <v>0</v>
          </cell>
          <cell r="AC4928">
            <v>14</v>
          </cell>
          <cell r="AD4928">
            <v>-7</v>
          </cell>
          <cell r="AE4928">
            <v>0</v>
          </cell>
          <cell r="AF4928">
            <v>0</v>
          </cell>
          <cell r="AG4928">
            <v>0</v>
          </cell>
          <cell r="AH4928">
            <v>0</v>
          </cell>
          <cell r="AI4928">
            <v>0</v>
          </cell>
          <cell r="AJ4928">
            <v>0</v>
          </cell>
          <cell r="AK4928">
            <v>0</v>
          </cell>
          <cell r="AL4928">
            <v>0</v>
          </cell>
          <cell r="AM4928">
            <v>0</v>
          </cell>
          <cell r="AN4928">
            <v>0</v>
          </cell>
          <cell r="AO4928">
            <v>0</v>
          </cell>
          <cell r="AP4928">
            <v>0</v>
          </cell>
          <cell r="AQ4928">
            <v>0</v>
          </cell>
          <cell r="AR4928">
            <v>0</v>
          </cell>
          <cell r="AS4928">
            <v>0</v>
          </cell>
          <cell r="AT4928">
            <v>-1044</v>
          </cell>
        </row>
        <row r="4929">
          <cell r="A4929">
            <v>2013</v>
          </cell>
          <cell r="B4929" t="str">
            <v>PacifiCorp</v>
          </cell>
          <cell r="C4929" t="str">
            <v>Federal</v>
          </cell>
          <cell r="D4929" t="str">
            <v>V2011</v>
          </cell>
          <cell r="E4929" t="str">
            <v>Total Tax Classes</v>
          </cell>
          <cell r="F4929" t="str">
            <v>STRUCTURES</v>
          </cell>
          <cell r="G4929" t="str">
            <v>Feb</v>
          </cell>
          <cell r="H4929">
            <v>430144</v>
          </cell>
          <cell r="I4929">
            <v>1223776</v>
          </cell>
          <cell r="J4929">
            <v>1249073</v>
          </cell>
          <cell r="K4929">
            <v>0</v>
          </cell>
          <cell r="L4929">
            <v>0</v>
          </cell>
          <cell r="M4929">
            <v>0</v>
          </cell>
          <cell r="N4929">
            <v>0</v>
          </cell>
          <cell r="O4929">
            <v>0</v>
          </cell>
          <cell r="P4929">
            <v>-22006</v>
          </cell>
          <cell r="Q4929">
            <v>-41532</v>
          </cell>
          <cell r="R4929">
            <v>51362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0</v>
          </cell>
          <cell r="X4929">
            <v>29029</v>
          </cell>
          <cell r="Y4929">
            <v>0</v>
          </cell>
          <cell r="Z4929">
            <v>8609</v>
          </cell>
          <cell r="AA4929">
            <v>0</v>
          </cell>
          <cell r="AB4929">
            <v>0</v>
          </cell>
          <cell r="AC4929">
            <v>-336</v>
          </cell>
          <cell r="AD4929">
            <v>171</v>
          </cell>
          <cell r="AE4929">
            <v>0</v>
          </cell>
          <cell r="AF4929">
            <v>0</v>
          </cell>
          <cell r="AG4929">
            <v>0</v>
          </cell>
          <cell r="AH4929">
            <v>0</v>
          </cell>
          <cell r="AI4929">
            <v>0</v>
          </cell>
          <cell r="AJ4929">
            <v>0</v>
          </cell>
          <cell r="AK4929">
            <v>0</v>
          </cell>
          <cell r="AL4929">
            <v>0</v>
          </cell>
          <cell r="AM4929">
            <v>0</v>
          </cell>
          <cell r="AN4929">
            <v>0</v>
          </cell>
          <cell r="AO4929">
            <v>0</v>
          </cell>
          <cell r="AP4929">
            <v>0</v>
          </cell>
          <cell r="AQ4929">
            <v>0</v>
          </cell>
          <cell r="AR4929">
            <v>0</v>
          </cell>
          <cell r="AS4929">
            <v>0</v>
          </cell>
          <cell r="AT4929">
            <v>25297</v>
          </cell>
        </row>
        <row r="4930">
          <cell r="A4930">
            <v>2013</v>
          </cell>
          <cell r="B4930" t="str">
            <v>PacifiCorp</v>
          </cell>
          <cell r="C4930" t="str">
            <v>Federal</v>
          </cell>
          <cell r="D4930" t="str">
            <v>V2011</v>
          </cell>
          <cell r="E4930" t="str">
            <v>Total Tax Classes</v>
          </cell>
          <cell r="F4930" t="str">
            <v>STRUCTURES</v>
          </cell>
          <cell r="G4930" t="str">
            <v>Mar</v>
          </cell>
          <cell r="H4930">
            <v>430145</v>
          </cell>
          <cell r="I4930">
            <v>-20585</v>
          </cell>
          <cell r="J4930">
            <v>-21010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  <cell r="O4930">
            <v>0</v>
          </cell>
          <cell r="P4930">
            <v>370</v>
          </cell>
          <cell r="Q4930">
            <v>699</v>
          </cell>
          <cell r="R4930">
            <v>-864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-488</v>
          </cell>
          <cell r="Y4930">
            <v>0</v>
          </cell>
          <cell r="Z4930">
            <v>-145</v>
          </cell>
          <cell r="AA4930">
            <v>0</v>
          </cell>
          <cell r="AB4930">
            <v>0</v>
          </cell>
          <cell r="AC4930">
            <v>6</v>
          </cell>
          <cell r="AD4930">
            <v>-3</v>
          </cell>
          <cell r="AE4930">
            <v>0</v>
          </cell>
          <cell r="AF4930">
            <v>0</v>
          </cell>
          <cell r="AG4930">
            <v>0</v>
          </cell>
          <cell r="AH4930">
            <v>0</v>
          </cell>
          <cell r="AI4930">
            <v>0</v>
          </cell>
          <cell r="AJ4930">
            <v>0</v>
          </cell>
          <cell r="AK4930">
            <v>0</v>
          </cell>
          <cell r="AL4930">
            <v>0</v>
          </cell>
          <cell r="AM4930">
            <v>0</v>
          </cell>
          <cell r="AN4930">
            <v>0</v>
          </cell>
          <cell r="AO4930">
            <v>0</v>
          </cell>
          <cell r="AP4930">
            <v>0</v>
          </cell>
          <cell r="AQ4930">
            <v>0</v>
          </cell>
          <cell r="AR4930">
            <v>0</v>
          </cell>
          <cell r="AS4930">
            <v>0</v>
          </cell>
          <cell r="AT4930">
            <v>-426</v>
          </cell>
        </row>
        <row r="4931">
          <cell r="A4931">
            <v>2013</v>
          </cell>
          <cell r="B4931" t="str">
            <v>PacifiCorp</v>
          </cell>
          <cell r="C4931" t="str">
            <v>Federal</v>
          </cell>
          <cell r="D4931" t="str">
            <v>V2011</v>
          </cell>
          <cell r="E4931" t="str">
            <v>Total Tax Classes</v>
          </cell>
          <cell r="F4931" t="str">
            <v>STRUCTURES</v>
          </cell>
          <cell r="G4931" t="str">
            <v>Apr</v>
          </cell>
          <cell r="H4931">
            <v>430146</v>
          </cell>
          <cell r="I4931">
            <v>209567</v>
          </cell>
          <cell r="J4931">
            <v>213899</v>
          </cell>
          <cell r="K4931">
            <v>0</v>
          </cell>
          <cell r="L4931">
            <v>0</v>
          </cell>
          <cell r="M4931">
            <v>0</v>
          </cell>
          <cell r="N4931">
            <v>0</v>
          </cell>
          <cell r="O4931">
            <v>0</v>
          </cell>
          <cell r="P4931">
            <v>-3769</v>
          </cell>
          <cell r="Q4931">
            <v>-7112</v>
          </cell>
          <cell r="R4931">
            <v>8796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4971</v>
          </cell>
          <cell r="Y4931">
            <v>0</v>
          </cell>
          <cell r="Z4931">
            <v>1474</v>
          </cell>
          <cell r="AA4931">
            <v>0</v>
          </cell>
          <cell r="AB4931">
            <v>0</v>
          </cell>
          <cell r="AC4931">
            <v>-58</v>
          </cell>
          <cell r="AD4931">
            <v>29</v>
          </cell>
          <cell r="AE4931">
            <v>0</v>
          </cell>
          <cell r="AF4931">
            <v>0</v>
          </cell>
          <cell r="AG4931">
            <v>0</v>
          </cell>
          <cell r="AH4931">
            <v>0</v>
          </cell>
          <cell r="AI4931">
            <v>0</v>
          </cell>
          <cell r="AJ4931">
            <v>0</v>
          </cell>
          <cell r="AK4931">
            <v>0</v>
          </cell>
          <cell r="AL4931">
            <v>0</v>
          </cell>
          <cell r="AM4931">
            <v>0</v>
          </cell>
          <cell r="AN4931">
            <v>0</v>
          </cell>
          <cell r="AO4931">
            <v>0</v>
          </cell>
          <cell r="AP4931">
            <v>0</v>
          </cell>
          <cell r="AQ4931">
            <v>0</v>
          </cell>
          <cell r="AR4931">
            <v>0</v>
          </cell>
          <cell r="AS4931">
            <v>0</v>
          </cell>
          <cell r="AT4931">
            <v>4332</v>
          </cell>
        </row>
        <row r="4932">
          <cell r="A4932">
            <v>2013</v>
          </cell>
          <cell r="B4932" t="str">
            <v>PacifiCorp</v>
          </cell>
          <cell r="C4932" t="str">
            <v>Federal</v>
          </cell>
          <cell r="D4932" t="str">
            <v>V2011</v>
          </cell>
          <cell r="E4932" t="str">
            <v>Total Tax Classes</v>
          </cell>
          <cell r="F4932" t="str">
            <v>STRUCTURES</v>
          </cell>
          <cell r="G4932" t="str">
            <v>May</v>
          </cell>
          <cell r="H4932">
            <v>430147</v>
          </cell>
          <cell r="I4932">
            <v>97695</v>
          </cell>
          <cell r="J4932">
            <v>99714</v>
          </cell>
          <cell r="K4932">
            <v>0</v>
          </cell>
          <cell r="L4932">
            <v>0</v>
          </cell>
          <cell r="M4932">
            <v>0</v>
          </cell>
          <cell r="N4932">
            <v>0</v>
          </cell>
          <cell r="O4932">
            <v>0</v>
          </cell>
          <cell r="P4932">
            <v>-1757</v>
          </cell>
          <cell r="Q4932">
            <v>-3316</v>
          </cell>
          <cell r="R4932">
            <v>4100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2317</v>
          </cell>
          <cell r="Y4932">
            <v>0</v>
          </cell>
          <cell r="Z4932">
            <v>687</v>
          </cell>
          <cell r="AA4932">
            <v>0</v>
          </cell>
          <cell r="AB4932">
            <v>0</v>
          </cell>
          <cell r="AC4932">
            <v>-27</v>
          </cell>
          <cell r="AD4932">
            <v>14</v>
          </cell>
          <cell r="AE4932">
            <v>0</v>
          </cell>
          <cell r="AF4932">
            <v>0</v>
          </cell>
          <cell r="AG4932">
            <v>0</v>
          </cell>
          <cell r="AH4932">
            <v>0</v>
          </cell>
          <cell r="AI4932">
            <v>0</v>
          </cell>
          <cell r="AJ4932">
            <v>0</v>
          </cell>
          <cell r="AK4932">
            <v>0</v>
          </cell>
          <cell r="AL4932">
            <v>0</v>
          </cell>
          <cell r="AM4932">
            <v>0</v>
          </cell>
          <cell r="AN4932">
            <v>0</v>
          </cell>
          <cell r="AO4932">
            <v>0</v>
          </cell>
          <cell r="AP4932">
            <v>0</v>
          </cell>
          <cell r="AQ4932">
            <v>0</v>
          </cell>
          <cell r="AR4932">
            <v>0</v>
          </cell>
          <cell r="AS4932">
            <v>0</v>
          </cell>
          <cell r="AT4932">
            <v>2019</v>
          </cell>
        </row>
        <row r="4933">
          <cell r="A4933">
            <v>2013</v>
          </cell>
          <cell r="B4933" t="str">
            <v>PacifiCorp</v>
          </cell>
          <cell r="C4933" t="str">
            <v>Federal</v>
          </cell>
          <cell r="D4933" t="str">
            <v>V2011</v>
          </cell>
          <cell r="E4933" t="str">
            <v>Total Tax Classes</v>
          </cell>
          <cell r="F4933" t="str">
            <v>STRUCTURES</v>
          </cell>
          <cell r="G4933" t="str">
            <v>Jun</v>
          </cell>
          <cell r="H4933">
            <v>430148</v>
          </cell>
          <cell r="I4933">
            <v>463038</v>
          </cell>
          <cell r="J4933">
            <v>472610</v>
          </cell>
          <cell r="K4933">
            <v>0</v>
          </cell>
          <cell r="L4933">
            <v>0</v>
          </cell>
          <cell r="M4933">
            <v>0</v>
          </cell>
          <cell r="N4933">
            <v>0</v>
          </cell>
          <cell r="O4933">
            <v>0</v>
          </cell>
          <cell r="P4933">
            <v>-8327</v>
          </cell>
          <cell r="Q4933">
            <v>-15714</v>
          </cell>
          <cell r="R4933">
            <v>19434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10984</v>
          </cell>
          <cell r="Y4933">
            <v>0</v>
          </cell>
          <cell r="Z4933">
            <v>3257</v>
          </cell>
          <cell r="AA4933">
            <v>0</v>
          </cell>
          <cell r="AB4933">
            <v>0</v>
          </cell>
          <cell r="AC4933">
            <v>-127</v>
          </cell>
          <cell r="AD4933">
            <v>65</v>
          </cell>
          <cell r="AE4933">
            <v>0</v>
          </cell>
          <cell r="AF4933">
            <v>0</v>
          </cell>
          <cell r="AG4933">
            <v>0</v>
          </cell>
          <cell r="AH4933">
            <v>0</v>
          </cell>
          <cell r="AI4933">
            <v>0</v>
          </cell>
          <cell r="AJ4933">
            <v>0</v>
          </cell>
          <cell r="AK4933">
            <v>0</v>
          </cell>
          <cell r="AL4933">
            <v>0</v>
          </cell>
          <cell r="AM4933">
            <v>0</v>
          </cell>
          <cell r="AN4933">
            <v>0</v>
          </cell>
          <cell r="AO4933">
            <v>0</v>
          </cell>
          <cell r="AP4933">
            <v>0</v>
          </cell>
          <cell r="AQ4933">
            <v>0</v>
          </cell>
          <cell r="AR4933">
            <v>0</v>
          </cell>
          <cell r="AS4933">
            <v>0</v>
          </cell>
          <cell r="AT4933">
            <v>9572</v>
          </cell>
        </row>
        <row r="4934">
          <cell r="A4934">
            <v>2013</v>
          </cell>
          <cell r="B4934" t="str">
            <v>PacifiCorp</v>
          </cell>
          <cell r="C4934" t="str">
            <v>Federal</v>
          </cell>
          <cell r="D4934" t="str">
            <v>V2011</v>
          </cell>
          <cell r="E4934" t="str">
            <v>Total Tax Classes</v>
          </cell>
          <cell r="F4934" t="str">
            <v>STRUCTURES</v>
          </cell>
          <cell r="G4934" t="str">
            <v>Jul</v>
          </cell>
          <cell r="H4934">
            <v>430149</v>
          </cell>
          <cell r="I4934">
            <v>824333</v>
          </cell>
          <cell r="J4934">
            <v>841373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P4934">
            <v>-14823</v>
          </cell>
          <cell r="Q4934">
            <v>-27976</v>
          </cell>
          <cell r="R4934">
            <v>34597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19554</v>
          </cell>
          <cell r="Y4934">
            <v>0</v>
          </cell>
          <cell r="Z4934">
            <v>5799</v>
          </cell>
          <cell r="AA4934">
            <v>0</v>
          </cell>
          <cell r="AB4934">
            <v>0</v>
          </cell>
          <cell r="AC4934">
            <v>-226</v>
          </cell>
          <cell r="AD4934">
            <v>115</v>
          </cell>
          <cell r="AE4934">
            <v>0</v>
          </cell>
          <cell r="AF4934">
            <v>0</v>
          </cell>
          <cell r="AG4934">
            <v>0</v>
          </cell>
          <cell r="AH4934">
            <v>0</v>
          </cell>
          <cell r="AI4934">
            <v>0</v>
          </cell>
          <cell r="AJ4934">
            <v>0</v>
          </cell>
          <cell r="AK4934">
            <v>0</v>
          </cell>
          <cell r="AL4934">
            <v>0</v>
          </cell>
          <cell r="AM4934">
            <v>0</v>
          </cell>
          <cell r="AN4934">
            <v>0</v>
          </cell>
          <cell r="AO4934">
            <v>0</v>
          </cell>
          <cell r="AP4934">
            <v>0</v>
          </cell>
          <cell r="AQ4934">
            <v>0</v>
          </cell>
          <cell r="AR4934">
            <v>0</v>
          </cell>
          <cell r="AS4934">
            <v>0</v>
          </cell>
          <cell r="AT4934">
            <v>17040</v>
          </cell>
        </row>
        <row r="4935">
          <cell r="A4935">
            <v>2013</v>
          </cell>
          <cell r="B4935" t="str">
            <v>PacifiCorp</v>
          </cell>
          <cell r="C4935" t="str">
            <v>Federal</v>
          </cell>
          <cell r="D4935" t="str">
            <v>V2011</v>
          </cell>
          <cell r="E4935" t="str">
            <v>Total Tax Classes</v>
          </cell>
          <cell r="F4935" t="str">
            <v>STRUCTURES</v>
          </cell>
          <cell r="G4935" t="str">
            <v>Aug</v>
          </cell>
          <cell r="H4935">
            <v>430150</v>
          </cell>
          <cell r="I4935">
            <v>583919</v>
          </cell>
          <cell r="J4935">
            <v>595990</v>
          </cell>
          <cell r="K4935">
            <v>0</v>
          </cell>
          <cell r="L4935">
            <v>0</v>
          </cell>
          <cell r="M4935">
            <v>0</v>
          </cell>
          <cell r="N4935">
            <v>0</v>
          </cell>
          <cell r="O4935">
            <v>0</v>
          </cell>
          <cell r="P4935">
            <v>-10500</v>
          </cell>
          <cell r="Q4935">
            <v>-19817</v>
          </cell>
          <cell r="R4935">
            <v>24507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13851</v>
          </cell>
          <cell r="Y4935">
            <v>0</v>
          </cell>
          <cell r="Z4935">
            <v>4108</v>
          </cell>
          <cell r="AA4935">
            <v>0</v>
          </cell>
          <cell r="AB4935">
            <v>0</v>
          </cell>
          <cell r="AC4935">
            <v>-160</v>
          </cell>
          <cell r="AD4935">
            <v>82</v>
          </cell>
          <cell r="AE4935">
            <v>0</v>
          </cell>
          <cell r="AF4935">
            <v>0</v>
          </cell>
          <cell r="AG4935">
            <v>0</v>
          </cell>
          <cell r="AH4935">
            <v>0</v>
          </cell>
          <cell r="AI4935">
            <v>0</v>
          </cell>
          <cell r="AJ4935">
            <v>0</v>
          </cell>
          <cell r="AK4935">
            <v>0</v>
          </cell>
          <cell r="AL4935">
            <v>0</v>
          </cell>
          <cell r="AM4935">
            <v>0</v>
          </cell>
          <cell r="AN4935">
            <v>0</v>
          </cell>
          <cell r="AO4935">
            <v>0</v>
          </cell>
          <cell r="AP4935">
            <v>0</v>
          </cell>
          <cell r="AQ4935">
            <v>0</v>
          </cell>
          <cell r="AR4935">
            <v>0</v>
          </cell>
          <cell r="AS4935">
            <v>0</v>
          </cell>
          <cell r="AT4935">
            <v>12070</v>
          </cell>
        </row>
        <row r="4936">
          <cell r="A4936">
            <v>2013</v>
          </cell>
          <cell r="B4936" t="str">
            <v>PacifiCorp</v>
          </cell>
          <cell r="C4936" t="str">
            <v>Federal</v>
          </cell>
          <cell r="D4936" t="str">
            <v>V2011</v>
          </cell>
          <cell r="E4936" t="str">
            <v>Total Tax Classes</v>
          </cell>
          <cell r="F4936" t="str">
            <v>STRUCTURES</v>
          </cell>
          <cell r="G4936" t="str">
            <v>Sep</v>
          </cell>
          <cell r="H4936">
            <v>430151</v>
          </cell>
          <cell r="I4936">
            <v>334929</v>
          </cell>
          <cell r="J4936">
            <v>341853</v>
          </cell>
          <cell r="K4936">
            <v>0</v>
          </cell>
          <cell r="L4936">
            <v>0</v>
          </cell>
          <cell r="M4936">
            <v>0</v>
          </cell>
          <cell r="N4936">
            <v>0</v>
          </cell>
          <cell r="O4936">
            <v>0</v>
          </cell>
          <cell r="P4936">
            <v>-6023</v>
          </cell>
          <cell r="Q4936">
            <v>-11367</v>
          </cell>
          <cell r="R4936">
            <v>14057</v>
          </cell>
          <cell r="S4936">
            <v>0</v>
          </cell>
          <cell r="T4936">
            <v>0</v>
          </cell>
          <cell r="U4936">
            <v>0</v>
          </cell>
          <cell r="V4936">
            <v>0</v>
          </cell>
          <cell r="W4936">
            <v>0</v>
          </cell>
          <cell r="X4936">
            <v>7945</v>
          </cell>
          <cell r="Y4936">
            <v>0</v>
          </cell>
          <cell r="Z4936">
            <v>2356</v>
          </cell>
          <cell r="AA4936">
            <v>0</v>
          </cell>
          <cell r="AB4936">
            <v>0</v>
          </cell>
          <cell r="AC4936">
            <v>-92</v>
          </cell>
          <cell r="AD4936">
            <v>47</v>
          </cell>
          <cell r="AE4936">
            <v>0</v>
          </cell>
          <cell r="AF4936">
            <v>0</v>
          </cell>
          <cell r="AG4936">
            <v>0</v>
          </cell>
          <cell r="AH4936">
            <v>0</v>
          </cell>
          <cell r="AI4936">
            <v>0</v>
          </cell>
          <cell r="AJ4936">
            <v>0</v>
          </cell>
          <cell r="AK4936">
            <v>0</v>
          </cell>
          <cell r="AL4936">
            <v>0</v>
          </cell>
          <cell r="AM4936">
            <v>0</v>
          </cell>
          <cell r="AN4936">
            <v>0</v>
          </cell>
          <cell r="AO4936">
            <v>0</v>
          </cell>
          <cell r="AP4936">
            <v>0</v>
          </cell>
          <cell r="AQ4936">
            <v>0</v>
          </cell>
          <cell r="AR4936">
            <v>0</v>
          </cell>
          <cell r="AS4936">
            <v>0</v>
          </cell>
          <cell r="AT4936">
            <v>6923</v>
          </cell>
        </row>
        <row r="4937">
          <cell r="A4937">
            <v>2013</v>
          </cell>
          <cell r="B4937" t="str">
            <v>PacifiCorp</v>
          </cell>
          <cell r="C4937" t="str">
            <v>Federal</v>
          </cell>
          <cell r="D4937" t="str">
            <v>V2011</v>
          </cell>
          <cell r="E4937" t="str">
            <v>Total Tax Classes</v>
          </cell>
          <cell r="F4937" t="str">
            <v>STRUCTURES</v>
          </cell>
          <cell r="G4937" t="str">
            <v>Oct</v>
          </cell>
          <cell r="H4937">
            <v>430152</v>
          </cell>
          <cell r="I4937">
            <v>102719</v>
          </cell>
          <cell r="J4937">
            <v>104843</v>
          </cell>
          <cell r="K4937">
            <v>0</v>
          </cell>
          <cell r="L4937">
            <v>0</v>
          </cell>
          <cell r="M4937">
            <v>0</v>
          </cell>
          <cell r="N4937">
            <v>0</v>
          </cell>
          <cell r="O4937">
            <v>0</v>
          </cell>
          <cell r="P4937">
            <v>-1847</v>
          </cell>
          <cell r="Q4937">
            <v>-3486</v>
          </cell>
          <cell r="R4937">
            <v>4311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2437</v>
          </cell>
          <cell r="Y4937">
            <v>0</v>
          </cell>
          <cell r="Z4937">
            <v>723</v>
          </cell>
          <cell r="AA4937">
            <v>0</v>
          </cell>
          <cell r="AB4937">
            <v>0</v>
          </cell>
          <cell r="AC4937">
            <v>-28</v>
          </cell>
          <cell r="AD4937">
            <v>14</v>
          </cell>
          <cell r="AE4937">
            <v>0</v>
          </cell>
          <cell r="AF4937">
            <v>0</v>
          </cell>
          <cell r="AG4937">
            <v>0</v>
          </cell>
          <cell r="AH4937">
            <v>0</v>
          </cell>
          <cell r="AI4937">
            <v>0</v>
          </cell>
          <cell r="AJ4937">
            <v>0</v>
          </cell>
          <cell r="AK4937">
            <v>0</v>
          </cell>
          <cell r="AL4937">
            <v>0</v>
          </cell>
          <cell r="AM4937">
            <v>0</v>
          </cell>
          <cell r="AN4937">
            <v>0</v>
          </cell>
          <cell r="AO4937">
            <v>0</v>
          </cell>
          <cell r="AP4937">
            <v>0</v>
          </cell>
          <cell r="AQ4937">
            <v>0</v>
          </cell>
          <cell r="AR4937">
            <v>0</v>
          </cell>
          <cell r="AS4937">
            <v>0</v>
          </cell>
          <cell r="AT4937">
            <v>2123</v>
          </cell>
        </row>
        <row r="4938">
          <cell r="A4938">
            <v>2013</v>
          </cell>
          <cell r="B4938" t="str">
            <v>PacifiCorp</v>
          </cell>
          <cell r="C4938" t="str">
            <v>Federal</v>
          </cell>
          <cell r="D4938" t="str">
            <v>V2011</v>
          </cell>
          <cell r="E4938" t="str">
            <v>Total Tax Classes</v>
          </cell>
          <cell r="F4938" t="str">
            <v>STRUCTURES</v>
          </cell>
          <cell r="G4938" t="str">
            <v>Nov</v>
          </cell>
          <cell r="H4938">
            <v>432229</v>
          </cell>
          <cell r="I4938">
            <v>578873</v>
          </cell>
          <cell r="J4938">
            <v>590839</v>
          </cell>
          <cell r="K4938">
            <v>0</v>
          </cell>
          <cell r="L4938">
            <v>0</v>
          </cell>
          <cell r="M4938">
            <v>0</v>
          </cell>
          <cell r="N4938">
            <v>0</v>
          </cell>
          <cell r="O4938">
            <v>0</v>
          </cell>
          <cell r="P4938">
            <v>-10410</v>
          </cell>
          <cell r="Q4938">
            <v>-19645</v>
          </cell>
          <cell r="R4938">
            <v>24295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13732</v>
          </cell>
          <cell r="Y4938">
            <v>0</v>
          </cell>
          <cell r="Z4938">
            <v>4072</v>
          </cell>
          <cell r="AA4938">
            <v>0</v>
          </cell>
          <cell r="AB4938">
            <v>0</v>
          </cell>
          <cell r="AC4938">
            <v>-159</v>
          </cell>
          <cell r="AD4938">
            <v>81</v>
          </cell>
          <cell r="AE4938">
            <v>0</v>
          </cell>
          <cell r="AF4938">
            <v>0</v>
          </cell>
          <cell r="AG4938">
            <v>0</v>
          </cell>
          <cell r="AH4938">
            <v>0</v>
          </cell>
          <cell r="AI4938">
            <v>0</v>
          </cell>
          <cell r="AJ4938">
            <v>0</v>
          </cell>
          <cell r="AK4938">
            <v>0</v>
          </cell>
          <cell r="AL4938">
            <v>0</v>
          </cell>
          <cell r="AM4938">
            <v>0</v>
          </cell>
          <cell r="AN4938">
            <v>0</v>
          </cell>
          <cell r="AO4938">
            <v>0</v>
          </cell>
          <cell r="AP4938">
            <v>0</v>
          </cell>
          <cell r="AQ4938">
            <v>0</v>
          </cell>
          <cell r="AR4938">
            <v>0</v>
          </cell>
          <cell r="AS4938">
            <v>0</v>
          </cell>
          <cell r="AT4938">
            <v>11966</v>
          </cell>
        </row>
        <row r="4939">
          <cell r="A4939">
            <v>2013</v>
          </cell>
          <cell r="B4939" t="str">
            <v>PacifiCorp</v>
          </cell>
          <cell r="C4939" t="str">
            <v>Federal</v>
          </cell>
          <cell r="D4939" t="str">
            <v>V2011</v>
          </cell>
          <cell r="E4939" t="str">
            <v>Total Tax Classes</v>
          </cell>
          <cell r="F4939" t="str">
            <v>STRUCTURES</v>
          </cell>
          <cell r="G4939" t="str">
            <v>Dec</v>
          </cell>
          <cell r="H4939">
            <v>432230</v>
          </cell>
          <cell r="I4939">
            <v>7191375</v>
          </cell>
          <cell r="J4939">
            <v>7507058</v>
          </cell>
          <cell r="K4939">
            <v>0</v>
          </cell>
          <cell r="L4939">
            <v>167030</v>
          </cell>
          <cell r="M4939">
            <v>0</v>
          </cell>
          <cell r="N4939">
            <v>0</v>
          </cell>
          <cell r="O4939">
            <v>0</v>
          </cell>
          <cell r="P4939">
            <v>-129318</v>
          </cell>
          <cell r="Q4939">
            <v>-244057</v>
          </cell>
          <cell r="R4939">
            <v>301822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170588</v>
          </cell>
          <cell r="Y4939">
            <v>0</v>
          </cell>
          <cell r="Z4939">
            <v>50588</v>
          </cell>
          <cell r="AA4939">
            <v>0</v>
          </cell>
          <cell r="AB4939">
            <v>0</v>
          </cell>
          <cell r="AC4939">
            <v>-1975</v>
          </cell>
          <cell r="AD4939">
            <v>1006</v>
          </cell>
          <cell r="AE4939">
            <v>0</v>
          </cell>
          <cell r="AF4939">
            <v>0</v>
          </cell>
          <cell r="AG4939">
            <v>0</v>
          </cell>
          <cell r="AH4939">
            <v>0</v>
          </cell>
          <cell r="AI4939">
            <v>0</v>
          </cell>
          <cell r="AJ4939">
            <v>0</v>
          </cell>
          <cell r="AK4939">
            <v>0</v>
          </cell>
          <cell r="AL4939">
            <v>0</v>
          </cell>
          <cell r="AM4939">
            <v>0</v>
          </cell>
          <cell r="AN4939">
            <v>0</v>
          </cell>
          <cell r="AO4939">
            <v>0</v>
          </cell>
          <cell r="AP4939">
            <v>0</v>
          </cell>
          <cell r="AQ4939">
            <v>0</v>
          </cell>
          <cell r="AR4939">
            <v>0</v>
          </cell>
          <cell r="AS4939">
            <v>0</v>
          </cell>
          <cell r="AT4939">
            <v>148654</v>
          </cell>
        </row>
        <row r="4940">
          <cell r="A4940">
            <v>2013</v>
          </cell>
          <cell r="B4940" t="str">
            <v>PacifiCorp</v>
          </cell>
          <cell r="C4940" t="str">
            <v>Federal</v>
          </cell>
          <cell r="D4940" t="str">
            <v>V2011</v>
          </cell>
          <cell r="E4940" t="str">
            <v>Total Tax Classes</v>
          </cell>
          <cell r="F4940" t="str">
            <v>TRACTOR</v>
          </cell>
          <cell r="G4940">
            <v>0</v>
          </cell>
          <cell r="H4940">
            <v>431558</v>
          </cell>
          <cell r="I4940">
            <v>-12495</v>
          </cell>
          <cell r="J4940">
            <v>-11932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225</v>
          </cell>
          <cell r="Q4940">
            <v>424</v>
          </cell>
          <cell r="R4940">
            <v>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-88</v>
          </cell>
          <cell r="AA4940">
            <v>0</v>
          </cell>
          <cell r="AB4940">
            <v>0</v>
          </cell>
          <cell r="AC4940">
            <v>3</v>
          </cell>
          <cell r="AD4940">
            <v>-2</v>
          </cell>
          <cell r="AE4940">
            <v>0</v>
          </cell>
          <cell r="AF4940">
            <v>0</v>
          </cell>
          <cell r="AG4940">
            <v>0</v>
          </cell>
          <cell r="AH4940">
            <v>0</v>
          </cell>
          <cell r="AI4940">
            <v>0</v>
          </cell>
          <cell r="AJ4940">
            <v>0</v>
          </cell>
          <cell r="AK4940">
            <v>0</v>
          </cell>
          <cell r="AL4940">
            <v>0</v>
          </cell>
          <cell r="AM4940">
            <v>0</v>
          </cell>
          <cell r="AN4940">
            <v>0</v>
          </cell>
          <cell r="AO4940">
            <v>0</v>
          </cell>
          <cell r="AP4940">
            <v>0</v>
          </cell>
          <cell r="AQ4940">
            <v>0</v>
          </cell>
          <cell r="AR4940">
            <v>0</v>
          </cell>
          <cell r="AS4940">
            <v>0</v>
          </cell>
          <cell r="AT4940">
            <v>563</v>
          </cell>
        </row>
        <row r="4941">
          <cell r="A4941">
            <v>2013</v>
          </cell>
          <cell r="B4941" t="str">
            <v>PacifiCorp</v>
          </cell>
          <cell r="C4941" t="str">
            <v>Federal</v>
          </cell>
          <cell r="D4941" t="str">
            <v>V2011</v>
          </cell>
          <cell r="E4941" t="str">
            <v>Total Tax Classes</v>
          </cell>
          <cell r="F4941" t="str">
            <v>TRACTOR (USED)</v>
          </cell>
          <cell r="G4941">
            <v>0</v>
          </cell>
          <cell r="H4941">
            <v>432615</v>
          </cell>
          <cell r="I4941">
            <v>472006</v>
          </cell>
          <cell r="J4941">
            <v>450756</v>
          </cell>
          <cell r="K4941">
            <v>0</v>
          </cell>
          <cell r="L4941">
            <v>0</v>
          </cell>
          <cell r="M4941">
            <v>0</v>
          </cell>
          <cell r="N4941">
            <v>0</v>
          </cell>
          <cell r="O4941">
            <v>0</v>
          </cell>
          <cell r="P4941">
            <v>-8488</v>
          </cell>
          <cell r="Q4941">
            <v>-16019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3320</v>
          </cell>
          <cell r="AA4941">
            <v>0</v>
          </cell>
          <cell r="AB4941">
            <v>0</v>
          </cell>
          <cell r="AC4941">
            <v>-130</v>
          </cell>
          <cell r="AD4941">
            <v>66</v>
          </cell>
          <cell r="AE4941">
            <v>0</v>
          </cell>
          <cell r="AF4941">
            <v>0</v>
          </cell>
          <cell r="AG4941">
            <v>0</v>
          </cell>
          <cell r="AH4941">
            <v>0</v>
          </cell>
          <cell r="AI4941">
            <v>0</v>
          </cell>
          <cell r="AJ4941">
            <v>0</v>
          </cell>
          <cell r="AK4941">
            <v>0</v>
          </cell>
          <cell r="AL4941">
            <v>0</v>
          </cell>
          <cell r="AM4941">
            <v>0</v>
          </cell>
          <cell r="AN4941">
            <v>0</v>
          </cell>
          <cell r="AO4941">
            <v>0</v>
          </cell>
          <cell r="AP4941">
            <v>0</v>
          </cell>
          <cell r="AQ4941">
            <v>0</v>
          </cell>
          <cell r="AR4941">
            <v>0</v>
          </cell>
          <cell r="AS4941">
            <v>0</v>
          </cell>
          <cell r="AT4941">
            <v>-21250</v>
          </cell>
        </row>
        <row r="4942">
          <cell r="A4942">
            <v>2013</v>
          </cell>
          <cell r="B4942" t="str">
            <v>PacifiCorp</v>
          </cell>
          <cell r="C4942" t="str">
            <v>Federal</v>
          </cell>
          <cell r="D4942" t="str">
            <v>V2011</v>
          </cell>
          <cell r="E4942" t="str">
            <v>Total Tax Classes</v>
          </cell>
          <cell r="F4942" t="str">
            <v>TRAILERS</v>
          </cell>
          <cell r="G4942">
            <v>0</v>
          </cell>
          <cell r="H4942">
            <v>431556</v>
          </cell>
          <cell r="I4942">
            <v>6090</v>
          </cell>
          <cell r="J4942">
            <v>5816</v>
          </cell>
          <cell r="K4942">
            <v>0</v>
          </cell>
          <cell r="L4942">
            <v>0</v>
          </cell>
          <cell r="M4942">
            <v>0</v>
          </cell>
          <cell r="N4942">
            <v>0</v>
          </cell>
          <cell r="O4942">
            <v>0</v>
          </cell>
          <cell r="P4942">
            <v>-110</v>
          </cell>
          <cell r="Q4942">
            <v>-207</v>
          </cell>
          <cell r="R4942">
            <v>0</v>
          </cell>
          <cell r="S4942">
            <v>0</v>
          </cell>
          <cell r="T4942">
            <v>0</v>
          </cell>
          <cell r="U4942">
            <v>0</v>
          </cell>
          <cell r="V4942">
            <v>0</v>
          </cell>
          <cell r="W4942">
            <v>0</v>
          </cell>
          <cell r="X4942">
            <v>0</v>
          </cell>
          <cell r="Y4942">
            <v>0</v>
          </cell>
          <cell r="Z4942">
            <v>43</v>
          </cell>
          <cell r="AA4942">
            <v>0</v>
          </cell>
          <cell r="AB4942">
            <v>0</v>
          </cell>
          <cell r="AC4942">
            <v>-2</v>
          </cell>
          <cell r="AD4942">
            <v>1</v>
          </cell>
          <cell r="AE4942">
            <v>0</v>
          </cell>
          <cell r="AF4942">
            <v>0</v>
          </cell>
          <cell r="AG4942">
            <v>0</v>
          </cell>
          <cell r="AH4942">
            <v>0</v>
          </cell>
          <cell r="AI4942">
            <v>0</v>
          </cell>
          <cell r="AJ4942">
            <v>0</v>
          </cell>
          <cell r="AK4942">
            <v>0</v>
          </cell>
          <cell r="AL4942">
            <v>0</v>
          </cell>
          <cell r="AM4942">
            <v>0</v>
          </cell>
          <cell r="AN4942">
            <v>0</v>
          </cell>
          <cell r="AO4942">
            <v>0</v>
          </cell>
          <cell r="AP4942">
            <v>0</v>
          </cell>
          <cell r="AQ4942">
            <v>0</v>
          </cell>
          <cell r="AR4942">
            <v>0</v>
          </cell>
          <cell r="AS4942">
            <v>0</v>
          </cell>
          <cell r="AT4942">
            <v>-274</v>
          </cell>
        </row>
        <row r="4943">
          <cell r="A4943">
            <v>2013</v>
          </cell>
          <cell r="B4943" t="str">
            <v>PacifiCorp</v>
          </cell>
          <cell r="C4943" t="str">
            <v>Federal</v>
          </cell>
          <cell r="D4943" t="str">
            <v>V2011</v>
          </cell>
          <cell r="E4943" t="str">
            <v>Total Tax Classes</v>
          </cell>
          <cell r="F4943" t="str">
            <v>TRAILERS (USED)</v>
          </cell>
          <cell r="G4943">
            <v>0</v>
          </cell>
          <cell r="H4943">
            <v>432611</v>
          </cell>
          <cell r="I4943">
            <v>1111045</v>
          </cell>
          <cell r="J4943">
            <v>1061026</v>
          </cell>
          <cell r="K4943">
            <v>0</v>
          </cell>
          <cell r="L4943">
            <v>0</v>
          </cell>
          <cell r="M4943">
            <v>0</v>
          </cell>
          <cell r="N4943">
            <v>0</v>
          </cell>
          <cell r="O4943">
            <v>0</v>
          </cell>
          <cell r="P4943">
            <v>-19979</v>
          </cell>
          <cell r="Q4943">
            <v>-37706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  <cell r="Y4943">
            <v>0</v>
          </cell>
          <cell r="Z4943">
            <v>7816</v>
          </cell>
          <cell r="AA4943">
            <v>0</v>
          </cell>
          <cell r="AB4943">
            <v>0</v>
          </cell>
          <cell r="AC4943">
            <v>-305</v>
          </cell>
          <cell r="AD4943">
            <v>155</v>
          </cell>
          <cell r="AE4943">
            <v>0</v>
          </cell>
          <cell r="AF4943">
            <v>0</v>
          </cell>
          <cell r="AG4943">
            <v>0</v>
          </cell>
          <cell r="AH4943">
            <v>0</v>
          </cell>
          <cell r="AI4943">
            <v>0</v>
          </cell>
          <cell r="AJ4943">
            <v>0</v>
          </cell>
          <cell r="AK4943">
            <v>0</v>
          </cell>
          <cell r="AL4943">
            <v>0</v>
          </cell>
          <cell r="AM4943">
            <v>0</v>
          </cell>
          <cell r="AN4943">
            <v>0</v>
          </cell>
          <cell r="AO4943">
            <v>0</v>
          </cell>
          <cell r="AP4943">
            <v>0</v>
          </cell>
          <cell r="AQ4943">
            <v>0</v>
          </cell>
          <cell r="AR4943">
            <v>0</v>
          </cell>
          <cell r="AS4943">
            <v>0</v>
          </cell>
          <cell r="AT4943">
            <v>-50019</v>
          </cell>
        </row>
        <row r="4944">
          <cell r="A4944">
            <v>2013</v>
          </cell>
          <cell r="B4944" t="str">
            <v>PacifiCorp</v>
          </cell>
          <cell r="C4944" t="str">
            <v>Federal</v>
          </cell>
          <cell r="D4944" t="str">
            <v>V2011</v>
          </cell>
          <cell r="E4944" t="str">
            <v>Total Tax Classes</v>
          </cell>
          <cell r="F4944" t="str">
            <v>TRAILERS Indian Res</v>
          </cell>
          <cell r="G4944">
            <v>0</v>
          </cell>
          <cell r="H4944">
            <v>431722</v>
          </cell>
          <cell r="I4944">
            <v>6405</v>
          </cell>
          <cell r="J4944">
            <v>6117</v>
          </cell>
          <cell r="K4944">
            <v>0</v>
          </cell>
          <cell r="L4944">
            <v>0</v>
          </cell>
          <cell r="M4944">
            <v>0</v>
          </cell>
          <cell r="N4944">
            <v>0</v>
          </cell>
          <cell r="O4944">
            <v>0</v>
          </cell>
          <cell r="P4944">
            <v>-115</v>
          </cell>
          <cell r="Q4944">
            <v>-217</v>
          </cell>
          <cell r="R4944">
            <v>0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45</v>
          </cell>
          <cell r="AA4944">
            <v>0</v>
          </cell>
          <cell r="AB4944">
            <v>0</v>
          </cell>
          <cell r="AC4944">
            <v>-2</v>
          </cell>
          <cell r="AD4944">
            <v>1</v>
          </cell>
          <cell r="AE4944">
            <v>0</v>
          </cell>
          <cell r="AF4944">
            <v>0</v>
          </cell>
          <cell r="AG4944">
            <v>0</v>
          </cell>
          <cell r="AH4944">
            <v>0</v>
          </cell>
          <cell r="AI4944">
            <v>0</v>
          </cell>
          <cell r="AJ4944">
            <v>0</v>
          </cell>
          <cell r="AK4944">
            <v>0</v>
          </cell>
          <cell r="AL4944">
            <v>0</v>
          </cell>
          <cell r="AM4944">
            <v>0</v>
          </cell>
          <cell r="AN4944">
            <v>0</v>
          </cell>
          <cell r="AO4944">
            <v>0</v>
          </cell>
          <cell r="AP4944">
            <v>0</v>
          </cell>
          <cell r="AQ4944">
            <v>0</v>
          </cell>
          <cell r="AR4944">
            <v>0</v>
          </cell>
          <cell r="AS4944">
            <v>0</v>
          </cell>
          <cell r="AT4944">
            <v>-288</v>
          </cell>
        </row>
        <row r="4945">
          <cell r="A4945">
            <v>2013</v>
          </cell>
          <cell r="B4945" t="str">
            <v>PacifiCorp</v>
          </cell>
          <cell r="C4945" t="str">
            <v>Federal</v>
          </cell>
          <cell r="D4945" t="str">
            <v>V2011</v>
          </cell>
          <cell r="E4945" t="str">
            <v>Total Tax Classes</v>
          </cell>
          <cell r="F4945" t="str">
            <v>TRAILERS Indian Res (USED)</v>
          </cell>
          <cell r="G4945">
            <v>0</v>
          </cell>
          <cell r="H4945">
            <v>432612</v>
          </cell>
          <cell r="I4945">
            <v>39535</v>
          </cell>
          <cell r="J4945">
            <v>37756</v>
          </cell>
          <cell r="K4945">
            <v>0</v>
          </cell>
          <cell r="L4945">
            <v>0</v>
          </cell>
          <cell r="M4945">
            <v>0</v>
          </cell>
          <cell r="N4945">
            <v>0</v>
          </cell>
          <cell r="O4945">
            <v>0</v>
          </cell>
          <cell r="P4945">
            <v>-711</v>
          </cell>
          <cell r="Q4945">
            <v>-1342</v>
          </cell>
          <cell r="R4945">
            <v>0</v>
          </cell>
          <cell r="S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278</v>
          </cell>
          <cell r="AA4945">
            <v>0</v>
          </cell>
          <cell r="AB4945">
            <v>0</v>
          </cell>
          <cell r="AC4945">
            <v>-11</v>
          </cell>
          <cell r="AD4945">
            <v>6</v>
          </cell>
          <cell r="AE4945">
            <v>0</v>
          </cell>
          <cell r="AF4945">
            <v>0</v>
          </cell>
          <cell r="AG4945">
            <v>0</v>
          </cell>
          <cell r="AH4945">
            <v>0</v>
          </cell>
          <cell r="AI4945">
            <v>0</v>
          </cell>
          <cell r="AJ4945">
            <v>0</v>
          </cell>
          <cell r="AK4945">
            <v>0</v>
          </cell>
          <cell r="AL4945">
            <v>0</v>
          </cell>
          <cell r="AM4945">
            <v>0</v>
          </cell>
          <cell r="AN4945">
            <v>0</v>
          </cell>
          <cell r="AO4945">
            <v>0</v>
          </cell>
          <cell r="AP4945">
            <v>0</v>
          </cell>
          <cell r="AQ4945">
            <v>0</v>
          </cell>
          <cell r="AR4945">
            <v>0</v>
          </cell>
          <cell r="AS4945">
            <v>0</v>
          </cell>
          <cell r="AT4945">
            <v>-1780</v>
          </cell>
        </row>
        <row r="4946">
          <cell r="A4946">
            <v>2013</v>
          </cell>
          <cell r="B4946" t="str">
            <v>PacifiCorp</v>
          </cell>
          <cell r="C4946" t="str">
            <v>Federal</v>
          </cell>
          <cell r="D4946" t="str">
            <v>V2011</v>
          </cell>
          <cell r="E4946" t="str">
            <v>Total Tax Classes</v>
          </cell>
          <cell r="F4946" t="str">
            <v>TRANS - East</v>
          </cell>
          <cell r="G4946">
            <v>0</v>
          </cell>
          <cell r="H4946">
            <v>432035</v>
          </cell>
          <cell r="I4946">
            <v>7338180</v>
          </cell>
          <cell r="J4946">
            <v>7389444</v>
          </cell>
          <cell r="K4946">
            <v>0</v>
          </cell>
          <cell r="L4946">
            <v>11542</v>
          </cell>
          <cell r="M4946">
            <v>0</v>
          </cell>
          <cell r="N4946">
            <v>0</v>
          </cell>
          <cell r="O4946">
            <v>0</v>
          </cell>
          <cell r="P4946">
            <v>-131958</v>
          </cell>
          <cell r="Q4946">
            <v>-249039</v>
          </cell>
          <cell r="R4946">
            <v>307984</v>
          </cell>
          <cell r="S4946">
            <v>0</v>
          </cell>
          <cell r="T4946">
            <v>0</v>
          </cell>
          <cell r="U4946">
            <v>0</v>
          </cell>
          <cell r="V4946">
            <v>0</v>
          </cell>
          <cell r="W4946">
            <v>0</v>
          </cell>
          <cell r="X4946">
            <v>69563</v>
          </cell>
          <cell r="Y4946">
            <v>0</v>
          </cell>
          <cell r="Z4946">
            <v>51621</v>
          </cell>
          <cell r="AA4946">
            <v>0</v>
          </cell>
          <cell r="AB4946">
            <v>0</v>
          </cell>
          <cell r="AC4946">
            <v>-2016</v>
          </cell>
          <cell r="AD4946">
            <v>1026</v>
          </cell>
          <cell r="AE4946">
            <v>0</v>
          </cell>
          <cell r="AF4946">
            <v>0</v>
          </cell>
          <cell r="AG4946">
            <v>0</v>
          </cell>
          <cell r="AH4946">
            <v>0</v>
          </cell>
          <cell r="AI4946">
            <v>0</v>
          </cell>
          <cell r="AJ4946">
            <v>-7458</v>
          </cell>
          <cell r="AK4946">
            <v>0</v>
          </cell>
          <cell r="AL4946">
            <v>0</v>
          </cell>
          <cell r="AM4946">
            <v>0</v>
          </cell>
          <cell r="AN4946">
            <v>0</v>
          </cell>
          <cell r="AO4946">
            <v>0</v>
          </cell>
          <cell r="AP4946">
            <v>0</v>
          </cell>
          <cell r="AQ4946">
            <v>0</v>
          </cell>
          <cell r="AR4946">
            <v>0</v>
          </cell>
          <cell r="AS4946">
            <v>0</v>
          </cell>
          <cell r="AT4946">
            <v>39722</v>
          </cell>
        </row>
        <row r="4947">
          <cell r="A4947">
            <v>2013</v>
          </cell>
          <cell r="B4947" t="str">
            <v>PacifiCorp</v>
          </cell>
          <cell r="C4947" t="str">
            <v>Federal</v>
          </cell>
          <cell r="D4947" t="str">
            <v>V2011</v>
          </cell>
          <cell r="E4947" t="str">
            <v>Total Tax Classes</v>
          </cell>
          <cell r="F4947" t="str">
            <v>TRANS - JB</v>
          </cell>
          <cell r="G4947">
            <v>0</v>
          </cell>
          <cell r="H4947">
            <v>432055</v>
          </cell>
          <cell r="I4947">
            <v>-10200195</v>
          </cell>
          <cell r="J4947">
            <v>-10255410</v>
          </cell>
          <cell r="K4947">
            <v>0</v>
          </cell>
          <cell r="L4947">
            <v>0</v>
          </cell>
          <cell r="M4947">
            <v>0</v>
          </cell>
          <cell r="N4947">
            <v>0</v>
          </cell>
          <cell r="O4947">
            <v>0</v>
          </cell>
          <cell r="P4947">
            <v>183424</v>
          </cell>
          <cell r="Q4947">
            <v>346169</v>
          </cell>
          <cell r="R4947">
            <v>-428103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-96693</v>
          </cell>
          <cell r="Y4947">
            <v>0</v>
          </cell>
          <cell r="Z4947">
            <v>-71754</v>
          </cell>
          <cell r="AA4947">
            <v>0</v>
          </cell>
          <cell r="AB4947">
            <v>0</v>
          </cell>
          <cell r="AC4947">
            <v>2802</v>
          </cell>
          <cell r="AD4947">
            <v>-1426</v>
          </cell>
          <cell r="AE4947">
            <v>0</v>
          </cell>
          <cell r="AF4947">
            <v>0</v>
          </cell>
          <cell r="AG4947">
            <v>0</v>
          </cell>
          <cell r="AH4947">
            <v>0</v>
          </cell>
          <cell r="AI4947">
            <v>0</v>
          </cell>
          <cell r="AJ4947">
            <v>10367</v>
          </cell>
          <cell r="AK4947">
            <v>0</v>
          </cell>
          <cell r="AL4947">
            <v>0</v>
          </cell>
          <cell r="AM4947">
            <v>0</v>
          </cell>
          <cell r="AN4947">
            <v>0</v>
          </cell>
          <cell r="AO4947">
            <v>0</v>
          </cell>
          <cell r="AP4947">
            <v>0</v>
          </cell>
          <cell r="AQ4947">
            <v>0</v>
          </cell>
          <cell r="AR4947">
            <v>0</v>
          </cell>
          <cell r="AS4947">
            <v>0</v>
          </cell>
          <cell r="AT4947">
            <v>-55215</v>
          </cell>
        </row>
        <row r="4948">
          <cell r="A4948">
            <v>2013</v>
          </cell>
          <cell r="B4948" t="str">
            <v>PacifiCorp</v>
          </cell>
          <cell r="C4948" t="str">
            <v>Federal</v>
          </cell>
          <cell r="D4948" t="str">
            <v>V2011</v>
          </cell>
          <cell r="E4948" t="str">
            <v>Total Tax Classes</v>
          </cell>
          <cell r="F4948" t="str">
            <v>TRANS - West</v>
          </cell>
          <cell r="G4948">
            <v>0</v>
          </cell>
          <cell r="H4948">
            <v>432036</v>
          </cell>
          <cell r="I4948">
            <v>-4284645</v>
          </cell>
          <cell r="J4948">
            <v>-4307838</v>
          </cell>
          <cell r="K4948">
            <v>0</v>
          </cell>
          <cell r="L4948">
            <v>0</v>
          </cell>
          <cell r="M4948">
            <v>0</v>
          </cell>
          <cell r="N4948">
            <v>0</v>
          </cell>
          <cell r="O4948">
            <v>0</v>
          </cell>
          <cell r="P4948">
            <v>77048</v>
          </cell>
          <cell r="Q4948">
            <v>145410</v>
          </cell>
          <cell r="R4948">
            <v>-179827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-40617</v>
          </cell>
          <cell r="Y4948">
            <v>0</v>
          </cell>
          <cell r="Z4948">
            <v>-30141</v>
          </cell>
          <cell r="AA4948">
            <v>0</v>
          </cell>
          <cell r="AB4948">
            <v>0</v>
          </cell>
          <cell r="AC4948">
            <v>1177</v>
          </cell>
          <cell r="AD4948">
            <v>-599</v>
          </cell>
          <cell r="AE4948">
            <v>0</v>
          </cell>
          <cell r="AF4948">
            <v>0</v>
          </cell>
          <cell r="AG4948">
            <v>0</v>
          </cell>
          <cell r="AH4948">
            <v>0</v>
          </cell>
          <cell r="AI4948">
            <v>0</v>
          </cell>
          <cell r="AJ4948">
            <v>4355</v>
          </cell>
          <cell r="AK4948">
            <v>0</v>
          </cell>
          <cell r="AL4948">
            <v>0</v>
          </cell>
          <cell r="AM4948">
            <v>0</v>
          </cell>
          <cell r="AN4948">
            <v>0</v>
          </cell>
          <cell r="AO4948">
            <v>0</v>
          </cell>
          <cell r="AP4948">
            <v>0</v>
          </cell>
          <cell r="AQ4948">
            <v>0</v>
          </cell>
          <cell r="AR4948">
            <v>0</v>
          </cell>
          <cell r="AS4948">
            <v>0</v>
          </cell>
          <cell r="AT4948">
            <v>-23193</v>
          </cell>
        </row>
        <row r="4949">
          <cell r="A4949">
            <v>2013</v>
          </cell>
          <cell r="B4949" t="str">
            <v>PacifiCorp</v>
          </cell>
          <cell r="C4949" t="str">
            <v>Federal</v>
          </cell>
          <cell r="D4949" t="str">
            <v>V2011</v>
          </cell>
          <cell r="E4949" t="str">
            <v>Total Tax Classes</v>
          </cell>
          <cell r="F4949" t="str">
            <v>TRANS 69+KV - East</v>
          </cell>
          <cell r="G4949">
            <v>0</v>
          </cell>
          <cell r="H4949">
            <v>432037</v>
          </cell>
          <cell r="I4949">
            <v>-1372575</v>
          </cell>
          <cell r="J4949">
            <v>-1382769</v>
          </cell>
          <cell r="K4949">
            <v>0</v>
          </cell>
          <cell r="L4949">
            <v>-2765</v>
          </cell>
          <cell r="M4949">
            <v>0</v>
          </cell>
          <cell r="N4949">
            <v>0</v>
          </cell>
          <cell r="O4949">
            <v>0</v>
          </cell>
          <cell r="P4949">
            <v>24682</v>
          </cell>
          <cell r="Q4949">
            <v>46582</v>
          </cell>
          <cell r="R4949">
            <v>-57607</v>
          </cell>
          <cell r="S4949">
            <v>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  <cell r="X4949">
            <v>-13011</v>
          </cell>
          <cell r="Y4949">
            <v>0</v>
          </cell>
          <cell r="Z4949">
            <v>-9655</v>
          </cell>
          <cell r="AA4949">
            <v>0</v>
          </cell>
          <cell r="AB4949">
            <v>0</v>
          </cell>
          <cell r="AC4949">
            <v>377</v>
          </cell>
          <cell r="AD4949">
            <v>-192</v>
          </cell>
          <cell r="AE4949">
            <v>0</v>
          </cell>
          <cell r="AF4949">
            <v>0</v>
          </cell>
          <cell r="AG4949">
            <v>0</v>
          </cell>
          <cell r="AH4949">
            <v>0</v>
          </cell>
          <cell r="AI4949">
            <v>0</v>
          </cell>
          <cell r="AJ4949">
            <v>1395</v>
          </cell>
          <cell r="AK4949">
            <v>0</v>
          </cell>
          <cell r="AL4949">
            <v>0</v>
          </cell>
          <cell r="AM4949">
            <v>0</v>
          </cell>
          <cell r="AN4949">
            <v>0</v>
          </cell>
          <cell r="AO4949">
            <v>0</v>
          </cell>
          <cell r="AP4949">
            <v>0</v>
          </cell>
          <cell r="AQ4949">
            <v>0</v>
          </cell>
          <cell r="AR4949">
            <v>0</v>
          </cell>
          <cell r="AS4949">
            <v>0</v>
          </cell>
          <cell r="AT4949">
            <v>-7430</v>
          </cell>
        </row>
        <row r="4950">
          <cell r="A4950">
            <v>2013</v>
          </cell>
          <cell r="B4950" t="str">
            <v>PacifiCorp</v>
          </cell>
          <cell r="C4950" t="str">
            <v>Federal</v>
          </cell>
          <cell r="D4950" t="str">
            <v>V2011</v>
          </cell>
          <cell r="E4950" t="str">
            <v>Total Tax Classes</v>
          </cell>
          <cell r="F4950" t="str">
            <v>TRANS 69+KV - East (USED)</v>
          </cell>
          <cell r="G4950">
            <v>0</v>
          </cell>
          <cell r="H4950">
            <v>431680</v>
          </cell>
          <cell r="I4950">
            <v>378707</v>
          </cell>
          <cell r="J4950">
            <v>380757</v>
          </cell>
          <cell r="K4950">
            <v>0</v>
          </cell>
          <cell r="L4950">
            <v>0</v>
          </cell>
          <cell r="M4950">
            <v>0</v>
          </cell>
          <cell r="N4950">
            <v>0</v>
          </cell>
          <cell r="O4950">
            <v>0</v>
          </cell>
          <cell r="P4950">
            <v>-6810</v>
          </cell>
          <cell r="Q4950">
            <v>-12852</v>
          </cell>
          <cell r="R4950">
            <v>15894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3590</v>
          </cell>
          <cell r="Y4950">
            <v>0</v>
          </cell>
          <cell r="Z4950">
            <v>2664</v>
          </cell>
          <cell r="AA4950">
            <v>0</v>
          </cell>
          <cell r="AB4950">
            <v>0</v>
          </cell>
          <cell r="AC4950">
            <v>-104</v>
          </cell>
          <cell r="AD4950">
            <v>53</v>
          </cell>
          <cell r="AE4950">
            <v>0</v>
          </cell>
          <cell r="AF4950">
            <v>0</v>
          </cell>
          <cell r="AG4950">
            <v>0</v>
          </cell>
          <cell r="AH4950">
            <v>0</v>
          </cell>
          <cell r="AI4950">
            <v>0</v>
          </cell>
          <cell r="AJ4950">
            <v>-385</v>
          </cell>
          <cell r="AK4950">
            <v>0</v>
          </cell>
          <cell r="AL4950">
            <v>0</v>
          </cell>
          <cell r="AM4950">
            <v>0</v>
          </cell>
          <cell r="AN4950">
            <v>0</v>
          </cell>
          <cell r="AO4950">
            <v>0</v>
          </cell>
          <cell r="AP4950">
            <v>0</v>
          </cell>
          <cell r="AQ4950">
            <v>0</v>
          </cell>
          <cell r="AR4950">
            <v>0</v>
          </cell>
          <cell r="AS4950">
            <v>0</v>
          </cell>
          <cell r="AT4950">
            <v>2050</v>
          </cell>
        </row>
        <row r="4951">
          <cell r="A4951">
            <v>2013</v>
          </cell>
          <cell r="B4951" t="str">
            <v>PacifiCorp</v>
          </cell>
          <cell r="C4951" t="str">
            <v>Federal</v>
          </cell>
          <cell r="D4951" t="str">
            <v>V2011</v>
          </cell>
          <cell r="E4951" t="str">
            <v>Total Tax Classes</v>
          </cell>
          <cell r="F4951" t="str">
            <v>TRANS 69+KV - JB</v>
          </cell>
          <cell r="G4951">
            <v>0</v>
          </cell>
          <cell r="H4951">
            <v>432038</v>
          </cell>
          <cell r="I4951">
            <v>143227</v>
          </cell>
          <cell r="J4951">
            <v>144002</v>
          </cell>
          <cell r="K4951">
            <v>0</v>
          </cell>
          <cell r="L4951">
            <v>0</v>
          </cell>
          <cell r="M4951">
            <v>0</v>
          </cell>
          <cell r="N4951">
            <v>0</v>
          </cell>
          <cell r="O4951">
            <v>0</v>
          </cell>
          <cell r="P4951">
            <v>-2576</v>
          </cell>
          <cell r="Q4951">
            <v>-4861</v>
          </cell>
          <cell r="R4951">
            <v>6011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1358</v>
          </cell>
          <cell r="Y4951">
            <v>0</v>
          </cell>
          <cell r="Z4951">
            <v>1008</v>
          </cell>
          <cell r="AA4951">
            <v>0</v>
          </cell>
          <cell r="AB4951">
            <v>0</v>
          </cell>
          <cell r="AC4951">
            <v>-39</v>
          </cell>
          <cell r="AD4951">
            <v>20</v>
          </cell>
          <cell r="AE4951">
            <v>0</v>
          </cell>
          <cell r="AF4951">
            <v>0</v>
          </cell>
          <cell r="AG4951">
            <v>0</v>
          </cell>
          <cell r="AH4951">
            <v>0</v>
          </cell>
          <cell r="AI4951">
            <v>0</v>
          </cell>
          <cell r="AJ4951">
            <v>-146</v>
          </cell>
          <cell r="AK4951">
            <v>0</v>
          </cell>
          <cell r="AL4951">
            <v>0</v>
          </cell>
          <cell r="AM4951">
            <v>0</v>
          </cell>
          <cell r="AN4951">
            <v>0</v>
          </cell>
          <cell r="AO4951">
            <v>0</v>
          </cell>
          <cell r="AP4951">
            <v>0</v>
          </cell>
          <cell r="AQ4951">
            <v>0</v>
          </cell>
          <cell r="AR4951">
            <v>0</v>
          </cell>
          <cell r="AS4951">
            <v>0</v>
          </cell>
          <cell r="AT4951">
            <v>775</v>
          </cell>
        </row>
        <row r="4952">
          <cell r="A4952">
            <v>2013</v>
          </cell>
          <cell r="B4952" t="str">
            <v>PacifiCorp</v>
          </cell>
          <cell r="C4952" t="str">
            <v>Federal</v>
          </cell>
          <cell r="D4952" t="str">
            <v>V2011</v>
          </cell>
          <cell r="E4952" t="str">
            <v>Total Tax Classes</v>
          </cell>
          <cell r="F4952" t="str">
            <v>TRANS 69+KV - West</v>
          </cell>
          <cell r="G4952">
            <v>0</v>
          </cell>
          <cell r="H4952">
            <v>432039</v>
          </cell>
          <cell r="I4952">
            <v>-761245</v>
          </cell>
          <cell r="J4952">
            <v>-765366</v>
          </cell>
          <cell r="K4952">
            <v>0</v>
          </cell>
          <cell r="L4952">
            <v>0</v>
          </cell>
          <cell r="M4952">
            <v>0</v>
          </cell>
          <cell r="N4952">
            <v>0</v>
          </cell>
          <cell r="O4952">
            <v>0</v>
          </cell>
          <cell r="P4952">
            <v>13689</v>
          </cell>
          <cell r="Q4952">
            <v>25835</v>
          </cell>
          <cell r="R4952">
            <v>-31949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-7216</v>
          </cell>
          <cell r="Y4952">
            <v>0</v>
          </cell>
          <cell r="Z4952">
            <v>-5355</v>
          </cell>
          <cell r="AA4952">
            <v>0</v>
          </cell>
          <cell r="AB4952">
            <v>0</v>
          </cell>
          <cell r="AC4952">
            <v>209</v>
          </cell>
          <cell r="AD4952">
            <v>-106</v>
          </cell>
          <cell r="AE4952">
            <v>0</v>
          </cell>
          <cell r="AF4952">
            <v>0</v>
          </cell>
          <cell r="AG4952">
            <v>0</v>
          </cell>
          <cell r="AH4952">
            <v>0</v>
          </cell>
          <cell r="AI4952">
            <v>0</v>
          </cell>
          <cell r="AJ4952">
            <v>774</v>
          </cell>
          <cell r="AK4952">
            <v>0</v>
          </cell>
          <cell r="AL4952">
            <v>0</v>
          </cell>
          <cell r="AM4952">
            <v>0</v>
          </cell>
          <cell r="AN4952">
            <v>0</v>
          </cell>
          <cell r="AO4952">
            <v>0</v>
          </cell>
          <cell r="AP4952">
            <v>0</v>
          </cell>
          <cell r="AQ4952">
            <v>0</v>
          </cell>
          <cell r="AR4952">
            <v>0</v>
          </cell>
          <cell r="AS4952">
            <v>0</v>
          </cell>
          <cell r="AT4952">
            <v>-4121</v>
          </cell>
        </row>
        <row r="4953">
          <cell r="A4953">
            <v>2013</v>
          </cell>
          <cell r="B4953" t="str">
            <v>PacifiCorp</v>
          </cell>
          <cell r="C4953" t="str">
            <v>Federal</v>
          </cell>
          <cell r="D4953" t="str">
            <v>V2011</v>
          </cell>
          <cell r="E4953" t="str">
            <v>Total Tax Classes</v>
          </cell>
          <cell r="F4953" t="str">
            <v>TRANS EASE - East</v>
          </cell>
          <cell r="G4953" t="str">
            <v>Jan</v>
          </cell>
          <cell r="H4953">
            <v>432019</v>
          </cell>
          <cell r="I4953">
            <v>288366</v>
          </cell>
          <cell r="J4953">
            <v>289927</v>
          </cell>
          <cell r="K4953">
            <v>0</v>
          </cell>
          <cell r="L4953">
            <v>0</v>
          </cell>
          <cell r="M4953">
            <v>0</v>
          </cell>
          <cell r="N4953">
            <v>0</v>
          </cell>
          <cell r="O4953">
            <v>0</v>
          </cell>
          <cell r="P4953">
            <v>-5186</v>
          </cell>
          <cell r="Q4953">
            <v>-9786</v>
          </cell>
          <cell r="R4953">
            <v>12103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2734</v>
          </cell>
          <cell r="Y4953">
            <v>0</v>
          </cell>
          <cell r="Z4953">
            <v>2029</v>
          </cell>
          <cell r="AA4953">
            <v>0</v>
          </cell>
          <cell r="AB4953">
            <v>0</v>
          </cell>
          <cell r="AC4953">
            <v>-79</v>
          </cell>
          <cell r="AD4953">
            <v>40</v>
          </cell>
          <cell r="AE4953">
            <v>0</v>
          </cell>
          <cell r="AF4953">
            <v>0</v>
          </cell>
          <cell r="AG4953">
            <v>0</v>
          </cell>
          <cell r="AH4953">
            <v>0</v>
          </cell>
          <cell r="AI4953">
            <v>0</v>
          </cell>
          <cell r="AJ4953">
            <v>-293</v>
          </cell>
          <cell r="AK4953">
            <v>0</v>
          </cell>
          <cell r="AL4953">
            <v>0</v>
          </cell>
          <cell r="AM4953">
            <v>0</v>
          </cell>
          <cell r="AN4953">
            <v>0</v>
          </cell>
          <cell r="AO4953">
            <v>0</v>
          </cell>
          <cell r="AP4953">
            <v>0</v>
          </cell>
          <cell r="AQ4953">
            <v>0</v>
          </cell>
          <cell r="AR4953">
            <v>0</v>
          </cell>
          <cell r="AS4953">
            <v>0</v>
          </cell>
          <cell r="AT4953">
            <v>1561</v>
          </cell>
        </row>
        <row r="4954">
          <cell r="A4954">
            <v>2013</v>
          </cell>
          <cell r="B4954" t="str">
            <v>PacifiCorp</v>
          </cell>
          <cell r="C4954" t="str">
            <v>Federal</v>
          </cell>
          <cell r="D4954" t="str">
            <v>V2011</v>
          </cell>
          <cell r="E4954" t="str">
            <v>Total Tax Classes</v>
          </cell>
          <cell r="F4954" t="str">
            <v>TRANS EASE - East</v>
          </cell>
          <cell r="G4954" t="str">
            <v>Feb</v>
          </cell>
          <cell r="H4954">
            <v>432020</v>
          </cell>
          <cell r="I4954">
            <v>157534</v>
          </cell>
          <cell r="J4954">
            <v>158387</v>
          </cell>
          <cell r="K4954">
            <v>0</v>
          </cell>
          <cell r="L4954">
            <v>0</v>
          </cell>
          <cell r="M4954">
            <v>0</v>
          </cell>
          <cell r="N4954">
            <v>0</v>
          </cell>
          <cell r="O4954">
            <v>0</v>
          </cell>
          <cell r="P4954">
            <v>-2833</v>
          </cell>
          <cell r="Q4954">
            <v>-5346</v>
          </cell>
          <cell r="R4954">
            <v>6612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1493</v>
          </cell>
          <cell r="Y4954">
            <v>0</v>
          </cell>
          <cell r="Z4954">
            <v>1108</v>
          </cell>
          <cell r="AA4954">
            <v>0</v>
          </cell>
          <cell r="AB4954">
            <v>0</v>
          </cell>
          <cell r="AC4954">
            <v>-43</v>
          </cell>
          <cell r="AD4954">
            <v>22</v>
          </cell>
          <cell r="AE4954">
            <v>0</v>
          </cell>
          <cell r="AF4954">
            <v>0</v>
          </cell>
          <cell r="AG4954">
            <v>0</v>
          </cell>
          <cell r="AH4954">
            <v>0</v>
          </cell>
          <cell r="AI4954">
            <v>0</v>
          </cell>
          <cell r="AJ4954">
            <v>-160</v>
          </cell>
          <cell r="AK4954">
            <v>0</v>
          </cell>
          <cell r="AL4954">
            <v>0</v>
          </cell>
          <cell r="AM4954">
            <v>0</v>
          </cell>
          <cell r="AN4954">
            <v>0</v>
          </cell>
          <cell r="AO4954">
            <v>0</v>
          </cell>
          <cell r="AP4954">
            <v>0</v>
          </cell>
          <cell r="AQ4954">
            <v>0</v>
          </cell>
          <cell r="AR4954">
            <v>0</v>
          </cell>
          <cell r="AS4954">
            <v>0</v>
          </cell>
          <cell r="AT4954">
            <v>853</v>
          </cell>
        </row>
        <row r="4955">
          <cell r="A4955">
            <v>2013</v>
          </cell>
          <cell r="B4955" t="str">
            <v>PacifiCorp</v>
          </cell>
          <cell r="C4955" t="str">
            <v>Federal</v>
          </cell>
          <cell r="D4955" t="str">
            <v>V2011</v>
          </cell>
          <cell r="E4955" t="str">
            <v>Total Tax Classes</v>
          </cell>
          <cell r="F4955" t="str">
            <v>TRANS EASE - East</v>
          </cell>
          <cell r="G4955" t="str">
            <v>Mar</v>
          </cell>
          <cell r="H4955">
            <v>432021</v>
          </cell>
          <cell r="I4955">
            <v>79553</v>
          </cell>
          <cell r="J4955">
            <v>79984</v>
          </cell>
          <cell r="K4955">
            <v>0</v>
          </cell>
          <cell r="L4955">
            <v>0</v>
          </cell>
          <cell r="M4955">
            <v>0</v>
          </cell>
          <cell r="N4955">
            <v>0</v>
          </cell>
          <cell r="O4955">
            <v>0</v>
          </cell>
          <cell r="P4955">
            <v>-1431</v>
          </cell>
          <cell r="Q4955">
            <v>-2700</v>
          </cell>
          <cell r="R4955">
            <v>3339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754</v>
          </cell>
          <cell r="Y4955">
            <v>0</v>
          </cell>
          <cell r="Z4955">
            <v>560</v>
          </cell>
          <cell r="AA4955">
            <v>0</v>
          </cell>
          <cell r="AB4955">
            <v>0</v>
          </cell>
          <cell r="AC4955">
            <v>-22</v>
          </cell>
          <cell r="AD4955">
            <v>11</v>
          </cell>
          <cell r="AE4955">
            <v>0</v>
          </cell>
          <cell r="AF4955">
            <v>0</v>
          </cell>
          <cell r="AG4955">
            <v>0</v>
          </cell>
          <cell r="AH4955">
            <v>0</v>
          </cell>
          <cell r="AI4955">
            <v>0</v>
          </cell>
          <cell r="AJ4955">
            <v>-81</v>
          </cell>
          <cell r="AK4955">
            <v>0</v>
          </cell>
          <cell r="AL4955">
            <v>0</v>
          </cell>
          <cell r="AM4955">
            <v>0</v>
          </cell>
          <cell r="AN4955">
            <v>0</v>
          </cell>
          <cell r="AO4955">
            <v>0</v>
          </cell>
          <cell r="AP4955">
            <v>0</v>
          </cell>
          <cell r="AQ4955">
            <v>0</v>
          </cell>
          <cell r="AR4955">
            <v>0</v>
          </cell>
          <cell r="AS4955">
            <v>0</v>
          </cell>
          <cell r="AT4955">
            <v>431</v>
          </cell>
        </row>
        <row r="4956">
          <cell r="A4956">
            <v>2013</v>
          </cell>
          <cell r="B4956" t="str">
            <v>PacifiCorp</v>
          </cell>
          <cell r="C4956" t="str">
            <v>Federal</v>
          </cell>
          <cell r="D4956" t="str">
            <v>V2011</v>
          </cell>
          <cell r="E4956" t="str">
            <v>Total Tax Classes</v>
          </cell>
          <cell r="F4956" t="str">
            <v>TRANS EASE - East</v>
          </cell>
          <cell r="G4956" t="str">
            <v>Apr</v>
          </cell>
          <cell r="H4956">
            <v>431991</v>
          </cell>
          <cell r="I4956">
            <v>2869147</v>
          </cell>
          <cell r="J4956">
            <v>2884678</v>
          </cell>
          <cell r="K4956">
            <v>0</v>
          </cell>
          <cell r="L4956">
            <v>0</v>
          </cell>
          <cell r="M4956">
            <v>0</v>
          </cell>
          <cell r="N4956">
            <v>0</v>
          </cell>
          <cell r="O4956">
            <v>0</v>
          </cell>
          <cell r="P4956">
            <v>-51594</v>
          </cell>
          <cell r="Q4956">
            <v>-97372</v>
          </cell>
          <cell r="R4956">
            <v>120418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27198</v>
          </cell>
          <cell r="Y4956">
            <v>0</v>
          </cell>
          <cell r="Z4956">
            <v>20183</v>
          </cell>
          <cell r="AA4956">
            <v>0</v>
          </cell>
          <cell r="AB4956">
            <v>0</v>
          </cell>
          <cell r="AC4956">
            <v>-788</v>
          </cell>
          <cell r="AD4956">
            <v>401</v>
          </cell>
          <cell r="AE4956">
            <v>0</v>
          </cell>
          <cell r="AF4956">
            <v>0</v>
          </cell>
          <cell r="AG4956">
            <v>0</v>
          </cell>
          <cell r="AH4956">
            <v>0</v>
          </cell>
          <cell r="AI4956">
            <v>0</v>
          </cell>
          <cell r="AJ4956">
            <v>-2916</v>
          </cell>
          <cell r="AK4956">
            <v>0</v>
          </cell>
          <cell r="AL4956">
            <v>0</v>
          </cell>
          <cell r="AM4956">
            <v>0</v>
          </cell>
          <cell r="AN4956">
            <v>0</v>
          </cell>
          <cell r="AO4956">
            <v>0</v>
          </cell>
          <cell r="AP4956">
            <v>0</v>
          </cell>
          <cell r="AQ4956">
            <v>0</v>
          </cell>
          <cell r="AR4956">
            <v>0</v>
          </cell>
          <cell r="AS4956">
            <v>0</v>
          </cell>
          <cell r="AT4956">
            <v>15531</v>
          </cell>
        </row>
        <row r="4957">
          <cell r="A4957">
            <v>2013</v>
          </cell>
          <cell r="B4957" t="str">
            <v>PacifiCorp</v>
          </cell>
          <cell r="C4957" t="str">
            <v>Federal</v>
          </cell>
          <cell r="D4957" t="str">
            <v>V2011</v>
          </cell>
          <cell r="E4957" t="str">
            <v>Total Tax Classes</v>
          </cell>
          <cell r="F4957" t="str">
            <v>TRANS EASE - East</v>
          </cell>
          <cell r="G4957" t="str">
            <v>May</v>
          </cell>
          <cell r="H4957">
            <v>431992</v>
          </cell>
          <cell r="I4957">
            <v>2235235</v>
          </cell>
          <cell r="J4957">
            <v>2247334</v>
          </cell>
          <cell r="K4957">
            <v>0</v>
          </cell>
          <cell r="L4957">
            <v>0</v>
          </cell>
          <cell r="M4957">
            <v>0</v>
          </cell>
          <cell r="N4957">
            <v>0</v>
          </cell>
          <cell r="O4957">
            <v>0</v>
          </cell>
          <cell r="P4957">
            <v>-40195</v>
          </cell>
          <cell r="Q4957">
            <v>-75858</v>
          </cell>
          <cell r="R4957">
            <v>93813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21189</v>
          </cell>
          <cell r="Y4957">
            <v>0</v>
          </cell>
          <cell r="Z4957">
            <v>15724</v>
          </cell>
          <cell r="AA4957">
            <v>0</v>
          </cell>
          <cell r="AB4957">
            <v>0</v>
          </cell>
          <cell r="AC4957">
            <v>-614</v>
          </cell>
          <cell r="AD4957">
            <v>313</v>
          </cell>
          <cell r="AE4957">
            <v>0</v>
          </cell>
          <cell r="AF4957">
            <v>0</v>
          </cell>
          <cell r="AG4957">
            <v>0</v>
          </cell>
          <cell r="AH4957">
            <v>0</v>
          </cell>
          <cell r="AI4957">
            <v>0</v>
          </cell>
          <cell r="AJ4957">
            <v>-2272</v>
          </cell>
          <cell r="AK4957">
            <v>0</v>
          </cell>
          <cell r="AL4957">
            <v>0</v>
          </cell>
          <cell r="AM4957">
            <v>0</v>
          </cell>
          <cell r="AN4957">
            <v>0</v>
          </cell>
          <cell r="AO4957">
            <v>0</v>
          </cell>
          <cell r="AP4957">
            <v>0</v>
          </cell>
          <cell r="AQ4957">
            <v>0</v>
          </cell>
          <cell r="AR4957">
            <v>0</v>
          </cell>
          <cell r="AS4957">
            <v>0</v>
          </cell>
          <cell r="AT4957">
            <v>12100</v>
          </cell>
        </row>
        <row r="4958">
          <cell r="A4958">
            <v>2013</v>
          </cell>
          <cell r="B4958" t="str">
            <v>PacifiCorp</v>
          </cell>
          <cell r="C4958" t="str">
            <v>Federal</v>
          </cell>
          <cell r="D4958" t="str">
            <v>V2011</v>
          </cell>
          <cell r="E4958" t="str">
            <v>Total Tax Classes</v>
          </cell>
          <cell r="F4958" t="str">
            <v>TRANS EASE - East</v>
          </cell>
          <cell r="G4958" t="str">
            <v>Jun</v>
          </cell>
          <cell r="H4958">
            <v>431993</v>
          </cell>
          <cell r="I4958">
            <v>-133199</v>
          </cell>
          <cell r="J4958">
            <v>-133920</v>
          </cell>
          <cell r="K4958">
            <v>0</v>
          </cell>
          <cell r="L4958">
            <v>0</v>
          </cell>
          <cell r="M4958">
            <v>0</v>
          </cell>
          <cell r="N4958">
            <v>0</v>
          </cell>
          <cell r="O4958">
            <v>0</v>
          </cell>
          <cell r="P4958">
            <v>2395</v>
          </cell>
          <cell r="Q4958">
            <v>4520</v>
          </cell>
          <cell r="R4958">
            <v>-5590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-1263</v>
          </cell>
          <cell r="Y4958">
            <v>0</v>
          </cell>
          <cell r="Z4958">
            <v>-937</v>
          </cell>
          <cell r="AA4958">
            <v>0</v>
          </cell>
          <cell r="AB4958">
            <v>0</v>
          </cell>
          <cell r="AC4958">
            <v>37</v>
          </cell>
          <cell r="AD4958">
            <v>-19</v>
          </cell>
          <cell r="AE4958">
            <v>0</v>
          </cell>
          <cell r="AF4958">
            <v>0</v>
          </cell>
          <cell r="AG4958">
            <v>0</v>
          </cell>
          <cell r="AH4958">
            <v>0</v>
          </cell>
          <cell r="AI4958">
            <v>0</v>
          </cell>
          <cell r="AJ4958">
            <v>135</v>
          </cell>
          <cell r="AK4958">
            <v>0</v>
          </cell>
          <cell r="AL4958">
            <v>0</v>
          </cell>
          <cell r="AM4958">
            <v>0</v>
          </cell>
          <cell r="AN4958">
            <v>0</v>
          </cell>
          <cell r="AO4958">
            <v>0</v>
          </cell>
          <cell r="AP4958">
            <v>0</v>
          </cell>
          <cell r="AQ4958">
            <v>0</v>
          </cell>
          <cell r="AR4958">
            <v>0</v>
          </cell>
          <cell r="AS4958">
            <v>0</v>
          </cell>
          <cell r="AT4958">
            <v>-721</v>
          </cell>
        </row>
        <row r="4959">
          <cell r="A4959">
            <v>2013</v>
          </cell>
          <cell r="B4959" t="str">
            <v>PacifiCorp</v>
          </cell>
          <cell r="C4959" t="str">
            <v>Federal</v>
          </cell>
          <cell r="D4959" t="str">
            <v>V2011</v>
          </cell>
          <cell r="E4959" t="str">
            <v>Total Tax Classes</v>
          </cell>
          <cell r="F4959" t="str">
            <v>TRANS EASE - East</v>
          </cell>
          <cell r="G4959" t="str">
            <v>Jul</v>
          </cell>
          <cell r="H4959">
            <v>431994</v>
          </cell>
          <cell r="I4959">
            <v>136890</v>
          </cell>
          <cell r="J4959">
            <v>137631</v>
          </cell>
          <cell r="K4959">
            <v>0</v>
          </cell>
          <cell r="L4959">
            <v>0</v>
          </cell>
          <cell r="M4959">
            <v>0</v>
          </cell>
          <cell r="N4959">
            <v>0</v>
          </cell>
          <cell r="O4959">
            <v>0</v>
          </cell>
          <cell r="P4959">
            <v>-2462</v>
          </cell>
          <cell r="Q4959">
            <v>-4646</v>
          </cell>
          <cell r="R4959">
            <v>5745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1298</v>
          </cell>
          <cell r="Y4959">
            <v>0</v>
          </cell>
          <cell r="Z4959">
            <v>963</v>
          </cell>
          <cell r="AA4959">
            <v>0</v>
          </cell>
          <cell r="AB4959">
            <v>0</v>
          </cell>
          <cell r="AC4959">
            <v>-38</v>
          </cell>
          <cell r="AD4959">
            <v>19</v>
          </cell>
          <cell r="AE4959">
            <v>0</v>
          </cell>
          <cell r="AF4959">
            <v>0</v>
          </cell>
          <cell r="AG4959">
            <v>0</v>
          </cell>
          <cell r="AH4959">
            <v>0</v>
          </cell>
          <cell r="AI4959">
            <v>0</v>
          </cell>
          <cell r="AJ4959">
            <v>-139</v>
          </cell>
          <cell r="AK4959">
            <v>0</v>
          </cell>
          <cell r="AL4959">
            <v>0</v>
          </cell>
          <cell r="AM4959">
            <v>0</v>
          </cell>
          <cell r="AN4959">
            <v>0</v>
          </cell>
          <cell r="AO4959">
            <v>0</v>
          </cell>
          <cell r="AP4959">
            <v>0</v>
          </cell>
          <cell r="AQ4959">
            <v>0</v>
          </cell>
          <cell r="AR4959">
            <v>0</v>
          </cell>
          <cell r="AS4959">
            <v>0</v>
          </cell>
          <cell r="AT4959">
            <v>741</v>
          </cell>
        </row>
        <row r="4960">
          <cell r="A4960">
            <v>2013</v>
          </cell>
          <cell r="B4960" t="str">
            <v>PacifiCorp</v>
          </cell>
          <cell r="C4960" t="str">
            <v>Federal</v>
          </cell>
          <cell r="D4960" t="str">
            <v>V2011</v>
          </cell>
          <cell r="E4960" t="str">
            <v>Total Tax Classes</v>
          </cell>
          <cell r="F4960" t="str">
            <v>TRANS EASE - East</v>
          </cell>
          <cell r="G4960" t="str">
            <v>Aug</v>
          </cell>
          <cell r="H4960">
            <v>431995</v>
          </cell>
          <cell r="I4960">
            <v>369125</v>
          </cell>
          <cell r="J4960">
            <v>371123</v>
          </cell>
          <cell r="K4960">
            <v>0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-6638</v>
          </cell>
          <cell r="Q4960">
            <v>-12527</v>
          </cell>
          <cell r="R4960">
            <v>15492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3499</v>
          </cell>
          <cell r="Y4960">
            <v>0</v>
          </cell>
          <cell r="Z4960">
            <v>2597</v>
          </cell>
          <cell r="AA4960">
            <v>0</v>
          </cell>
          <cell r="AB4960">
            <v>0</v>
          </cell>
          <cell r="AC4960">
            <v>-101</v>
          </cell>
          <cell r="AD4960">
            <v>52</v>
          </cell>
          <cell r="AE4960">
            <v>0</v>
          </cell>
          <cell r="AF4960">
            <v>0</v>
          </cell>
          <cell r="AG4960">
            <v>0</v>
          </cell>
          <cell r="AH4960">
            <v>0</v>
          </cell>
          <cell r="AI4960">
            <v>0</v>
          </cell>
          <cell r="AJ4960">
            <v>-375</v>
          </cell>
          <cell r="AK4960">
            <v>0</v>
          </cell>
          <cell r="AL4960">
            <v>0</v>
          </cell>
          <cell r="AM4960">
            <v>0</v>
          </cell>
          <cell r="AN4960">
            <v>0</v>
          </cell>
          <cell r="AO4960">
            <v>0</v>
          </cell>
          <cell r="AP4960">
            <v>0</v>
          </cell>
          <cell r="AQ4960">
            <v>0</v>
          </cell>
          <cell r="AR4960">
            <v>0</v>
          </cell>
          <cell r="AS4960">
            <v>0</v>
          </cell>
          <cell r="AT4960">
            <v>1998</v>
          </cell>
        </row>
        <row r="4961">
          <cell r="A4961">
            <v>2013</v>
          </cell>
          <cell r="B4961" t="str">
            <v>PacifiCorp</v>
          </cell>
          <cell r="C4961" t="str">
            <v>Federal</v>
          </cell>
          <cell r="D4961" t="str">
            <v>V2011</v>
          </cell>
          <cell r="E4961" t="str">
            <v>Total Tax Classes</v>
          </cell>
          <cell r="F4961" t="str">
            <v>TRANS EASE - East</v>
          </cell>
          <cell r="G4961" t="str">
            <v>Sep</v>
          </cell>
          <cell r="H4961">
            <v>431996</v>
          </cell>
          <cell r="I4961">
            <v>496501</v>
          </cell>
          <cell r="J4961">
            <v>499188</v>
          </cell>
          <cell r="K4961">
            <v>0</v>
          </cell>
          <cell r="L4961">
            <v>0</v>
          </cell>
          <cell r="M4961">
            <v>0</v>
          </cell>
          <cell r="N4961">
            <v>0</v>
          </cell>
          <cell r="O4961">
            <v>0</v>
          </cell>
          <cell r="P4961">
            <v>-8928</v>
          </cell>
          <cell r="Q4961">
            <v>-16850</v>
          </cell>
          <cell r="R4961">
            <v>20838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4707</v>
          </cell>
          <cell r="Y4961">
            <v>0</v>
          </cell>
          <cell r="Z4961">
            <v>3493</v>
          </cell>
          <cell r="AA4961">
            <v>0</v>
          </cell>
          <cell r="AB4961">
            <v>0</v>
          </cell>
          <cell r="AC4961">
            <v>-136</v>
          </cell>
          <cell r="AD4961">
            <v>69</v>
          </cell>
          <cell r="AE4961">
            <v>0</v>
          </cell>
          <cell r="AF4961">
            <v>0</v>
          </cell>
          <cell r="AG4961">
            <v>0</v>
          </cell>
          <cell r="AH4961">
            <v>0</v>
          </cell>
          <cell r="AI4961">
            <v>0</v>
          </cell>
          <cell r="AJ4961">
            <v>-505</v>
          </cell>
          <cell r="AK4961">
            <v>0</v>
          </cell>
          <cell r="AL4961">
            <v>0</v>
          </cell>
          <cell r="AM4961">
            <v>0</v>
          </cell>
          <cell r="AN4961">
            <v>0</v>
          </cell>
          <cell r="AO4961">
            <v>0</v>
          </cell>
          <cell r="AP4961">
            <v>0</v>
          </cell>
          <cell r="AQ4961">
            <v>0</v>
          </cell>
          <cell r="AR4961">
            <v>0</v>
          </cell>
          <cell r="AS4961">
            <v>0</v>
          </cell>
          <cell r="AT4961">
            <v>2688</v>
          </cell>
        </row>
        <row r="4962">
          <cell r="A4962">
            <v>2013</v>
          </cell>
          <cell r="B4962" t="str">
            <v>PacifiCorp</v>
          </cell>
          <cell r="C4962" t="str">
            <v>Federal</v>
          </cell>
          <cell r="D4962" t="str">
            <v>V2011</v>
          </cell>
          <cell r="E4962" t="str">
            <v>Total Tax Classes</v>
          </cell>
          <cell r="F4962" t="str">
            <v>TRANS EASE - East</v>
          </cell>
          <cell r="G4962" t="str">
            <v>Oct</v>
          </cell>
          <cell r="H4962">
            <v>431997</v>
          </cell>
          <cell r="I4962">
            <v>102087</v>
          </cell>
          <cell r="J4962">
            <v>102640</v>
          </cell>
          <cell r="K4962">
            <v>0</v>
          </cell>
          <cell r="L4962">
            <v>0</v>
          </cell>
          <cell r="M4962">
            <v>0</v>
          </cell>
          <cell r="N4962">
            <v>0</v>
          </cell>
          <cell r="O4962">
            <v>0</v>
          </cell>
          <cell r="P4962">
            <v>-1836</v>
          </cell>
          <cell r="Q4962">
            <v>-3465</v>
          </cell>
          <cell r="R4962">
            <v>4285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968</v>
          </cell>
          <cell r="Y4962">
            <v>0</v>
          </cell>
          <cell r="Z4962">
            <v>718</v>
          </cell>
          <cell r="AA4962">
            <v>0</v>
          </cell>
          <cell r="AB4962">
            <v>0</v>
          </cell>
          <cell r="AC4962">
            <v>-28</v>
          </cell>
          <cell r="AD4962">
            <v>14</v>
          </cell>
          <cell r="AE4962">
            <v>0</v>
          </cell>
          <cell r="AF4962">
            <v>0</v>
          </cell>
          <cell r="AG4962">
            <v>0</v>
          </cell>
          <cell r="AH4962">
            <v>0</v>
          </cell>
          <cell r="AI4962">
            <v>0</v>
          </cell>
          <cell r="AJ4962">
            <v>-104</v>
          </cell>
          <cell r="AK4962">
            <v>0</v>
          </cell>
          <cell r="AL4962">
            <v>0</v>
          </cell>
          <cell r="AM4962">
            <v>0</v>
          </cell>
          <cell r="AN4962">
            <v>0</v>
          </cell>
          <cell r="AO4962">
            <v>0</v>
          </cell>
          <cell r="AP4962">
            <v>0</v>
          </cell>
          <cell r="AQ4962">
            <v>0</v>
          </cell>
          <cell r="AR4962">
            <v>0</v>
          </cell>
          <cell r="AS4962">
            <v>0</v>
          </cell>
          <cell r="AT4962">
            <v>553</v>
          </cell>
        </row>
        <row r="4963">
          <cell r="A4963">
            <v>2013</v>
          </cell>
          <cell r="B4963" t="str">
            <v>PacifiCorp</v>
          </cell>
          <cell r="C4963" t="str">
            <v>Federal</v>
          </cell>
          <cell r="D4963" t="str">
            <v>V2011</v>
          </cell>
          <cell r="E4963" t="str">
            <v>Total Tax Classes</v>
          </cell>
          <cell r="F4963" t="str">
            <v>TRANS EASE - East</v>
          </cell>
          <cell r="G4963" t="str">
            <v>Nov</v>
          </cell>
          <cell r="H4963">
            <v>431998</v>
          </cell>
          <cell r="I4963">
            <v>108459</v>
          </cell>
          <cell r="J4963">
            <v>109046</v>
          </cell>
          <cell r="K4963">
            <v>0</v>
          </cell>
          <cell r="L4963">
            <v>0</v>
          </cell>
          <cell r="M4963">
            <v>0</v>
          </cell>
          <cell r="N4963">
            <v>0</v>
          </cell>
          <cell r="O4963">
            <v>0</v>
          </cell>
          <cell r="P4963">
            <v>-1950</v>
          </cell>
          <cell r="Q4963">
            <v>-3681</v>
          </cell>
          <cell r="R4963">
            <v>4552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1028</v>
          </cell>
          <cell r="Y4963">
            <v>0</v>
          </cell>
          <cell r="Z4963">
            <v>763</v>
          </cell>
          <cell r="AA4963">
            <v>0</v>
          </cell>
          <cell r="AB4963">
            <v>0</v>
          </cell>
          <cell r="AC4963">
            <v>-30</v>
          </cell>
          <cell r="AD4963">
            <v>15</v>
          </cell>
          <cell r="AE4963">
            <v>0</v>
          </cell>
          <cell r="AF4963">
            <v>0</v>
          </cell>
          <cell r="AG4963">
            <v>0</v>
          </cell>
          <cell r="AH4963">
            <v>0</v>
          </cell>
          <cell r="AI4963">
            <v>0</v>
          </cell>
          <cell r="AJ4963">
            <v>-110</v>
          </cell>
          <cell r="AK4963">
            <v>0</v>
          </cell>
          <cell r="AL4963">
            <v>0</v>
          </cell>
          <cell r="AM4963">
            <v>0</v>
          </cell>
          <cell r="AN4963">
            <v>0</v>
          </cell>
          <cell r="AO4963">
            <v>0</v>
          </cell>
          <cell r="AP4963">
            <v>0</v>
          </cell>
          <cell r="AQ4963">
            <v>0</v>
          </cell>
          <cell r="AR4963">
            <v>0</v>
          </cell>
          <cell r="AS4963">
            <v>0</v>
          </cell>
          <cell r="AT4963">
            <v>587</v>
          </cell>
        </row>
        <row r="4964">
          <cell r="A4964">
            <v>2013</v>
          </cell>
          <cell r="B4964" t="str">
            <v>PacifiCorp</v>
          </cell>
          <cell r="C4964" t="str">
            <v>Federal</v>
          </cell>
          <cell r="D4964" t="str">
            <v>V2011</v>
          </cell>
          <cell r="E4964" t="str">
            <v>Total Tax Classes</v>
          </cell>
          <cell r="F4964" t="str">
            <v>TRANS EASE - East</v>
          </cell>
          <cell r="G4964" t="str">
            <v>Dec</v>
          </cell>
          <cell r="H4964">
            <v>431999</v>
          </cell>
          <cell r="I4964">
            <v>682245</v>
          </cell>
          <cell r="J4964">
            <v>685939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-12268</v>
          </cell>
          <cell r="Q4964">
            <v>-23154</v>
          </cell>
          <cell r="R4964">
            <v>28634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6467</v>
          </cell>
          <cell r="Y4964">
            <v>0</v>
          </cell>
          <cell r="Z4964">
            <v>4799</v>
          </cell>
          <cell r="AA4964">
            <v>0</v>
          </cell>
          <cell r="AB4964">
            <v>0</v>
          </cell>
          <cell r="AC4964">
            <v>-187</v>
          </cell>
          <cell r="AD4964">
            <v>95</v>
          </cell>
          <cell r="AE4964">
            <v>0</v>
          </cell>
          <cell r="AF4964">
            <v>0</v>
          </cell>
          <cell r="AG4964">
            <v>0</v>
          </cell>
          <cell r="AH4964">
            <v>0</v>
          </cell>
          <cell r="AI4964">
            <v>0</v>
          </cell>
          <cell r="AJ4964">
            <v>-693</v>
          </cell>
          <cell r="AK4964">
            <v>0</v>
          </cell>
          <cell r="AL4964">
            <v>0</v>
          </cell>
          <cell r="AM4964">
            <v>0</v>
          </cell>
          <cell r="AN4964">
            <v>0</v>
          </cell>
          <cell r="AO4964">
            <v>0</v>
          </cell>
          <cell r="AP4964">
            <v>0</v>
          </cell>
          <cell r="AQ4964">
            <v>0</v>
          </cell>
          <cell r="AR4964">
            <v>0</v>
          </cell>
          <cell r="AS4964">
            <v>0</v>
          </cell>
          <cell r="AT4964">
            <v>3693</v>
          </cell>
        </row>
        <row r="4965">
          <cell r="A4965">
            <v>2013</v>
          </cell>
          <cell r="B4965" t="str">
            <v>PacifiCorp</v>
          </cell>
          <cell r="C4965" t="str">
            <v>Federal</v>
          </cell>
          <cell r="D4965" t="str">
            <v>V2011</v>
          </cell>
          <cell r="E4965" t="str">
            <v>Total Tax Classes</v>
          </cell>
          <cell r="F4965" t="str">
            <v>TRANS EASE - West</v>
          </cell>
          <cell r="G4965" t="str">
            <v>Sep</v>
          </cell>
          <cell r="H4965">
            <v>432639</v>
          </cell>
          <cell r="I4965">
            <v>5193</v>
          </cell>
          <cell r="J4965">
            <v>5221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-93</v>
          </cell>
          <cell r="Q4965">
            <v>-176</v>
          </cell>
          <cell r="R4965">
            <v>218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49</v>
          </cell>
          <cell r="Y4965">
            <v>0</v>
          </cell>
          <cell r="Z4965">
            <v>37</v>
          </cell>
          <cell r="AA4965">
            <v>0</v>
          </cell>
          <cell r="AB4965">
            <v>0</v>
          </cell>
          <cell r="AC4965">
            <v>-1</v>
          </cell>
          <cell r="AD4965">
            <v>1</v>
          </cell>
          <cell r="AE4965">
            <v>0</v>
          </cell>
          <cell r="AF4965">
            <v>0</v>
          </cell>
          <cell r="AG4965">
            <v>0</v>
          </cell>
          <cell r="AH4965">
            <v>0</v>
          </cell>
          <cell r="AI4965">
            <v>0</v>
          </cell>
          <cell r="AJ4965">
            <v>-5</v>
          </cell>
          <cell r="AK4965">
            <v>0</v>
          </cell>
          <cell r="AL4965">
            <v>0</v>
          </cell>
          <cell r="AM4965">
            <v>0</v>
          </cell>
          <cell r="AN4965">
            <v>0</v>
          </cell>
          <cell r="AO4965">
            <v>0</v>
          </cell>
          <cell r="AP4965">
            <v>0</v>
          </cell>
          <cell r="AQ4965">
            <v>0</v>
          </cell>
          <cell r="AR4965">
            <v>0</v>
          </cell>
          <cell r="AS4965">
            <v>0</v>
          </cell>
          <cell r="AT4965">
            <v>28</v>
          </cell>
        </row>
        <row r="4966">
          <cell r="A4966">
            <v>2013</v>
          </cell>
          <cell r="B4966" t="str">
            <v>PacifiCorp</v>
          </cell>
          <cell r="C4966" t="str">
            <v>Federal</v>
          </cell>
          <cell r="D4966" t="str">
            <v>V2011</v>
          </cell>
          <cell r="E4966" t="str">
            <v>Total Tax Classes</v>
          </cell>
          <cell r="F4966" t="str">
            <v>TRANS EASE - West</v>
          </cell>
          <cell r="G4966" t="str">
            <v>Apr</v>
          </cell>
          <cell r="H4966">
            <v>432001</v>
          </cell>
          <cell r="I4966">
            <v>87271</v>
          </cell>
          <cell r="J4966">
            <v>87743</v>
          </cell>
          <cell r="K4966">
            <v>0</v>
          </cell>
          <cell r="L4966">
            <v>0</v>
          </cell>
          <cell r="M4966">
            <v>0</v>
          </cell>
          <cell r="N4966">
            <v>0</v>
          </cell>
          <cell r="O4966">
            <v>0</v>
          </cell>
          <cell r="P4966">
            <v>-1569</v>
          </cell>
          <cell r="Q4966">
            <v>-2962</v>
          </cell>
          <cell r="R4966">
            <v>3663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827</v>
          </cell>
          <cell r="Y4966">
            <v>0</v>
          </cell>
          <cell r="Z4966">
            <v>614</v>
          </cell>
          <cell r="AA4966">
            <v>0</v>
          </cell>
          <cell r="AB4966">
            <v>0</v>
          </cell>
          <cell r="AC4966">
            <v>-24</v>
          </cell>
          <cell r="AD4966">
            <v>12</v>
          </cell>
          <cell r="AE4966">
            <v>0</v>
          </cell>
          <cell r="AF4966">
            <v>0</v>
          </cell>
          <cell r="AG4966">
            <v>0</v>
          </cell>
          <cell r="AH4966">
            <v>0</v>
          </cell>
          <cell r="AI4966">
            <v>0</v>
          </cell>
          <cell r="AJ4966">
            <v>-89</v>
          </cell>
          <cell r="AK4966">
            <v>0</v>
          </cell>
          <cell r="AL4966">
            <v>0</v>
          </cell>
          <cell r="AM4966">
            <v>0</v>
          </cell>
          <cell r="AN4966">
            <v>0</v>
          </cell>
          <cell r="AO4966">
            <v>0</v>
          </cell>
          <cell r="AP4966">
            <v>0</v>
          </cell>
          <cell r="AQ4966">
            <v>0</v>
          </cell>
          <cell r="AR4966">
            <v>0</v>
          </cell>
          <cell r="AS4966">
            <v>0</v>
          </cell>
          <cell r="AT4966">
            <v>472</v>
          </cell>
        </row>
        <row r="4967">
          <cell r="A4967">
            <v>2013</v>
          </cell>
          <cell r="B4967" t="str">
            <v>PacifiCorp</v>
          </cell>
          <cell r="C4967" t="str">
            <v>Federal</v>
          </cell>
          <cell r="D4967" t="str">
            <v>V2011</v>
          </cell>
          <cell r="E4967" t="str">
            <v>Total Tax Classes</v>
          </cell>
          <cell r="F4967" t="str">
            <v>TRANS EASE - West</v>
          </cell>
          <cell r="G4967" t="str">
            <v>Oct</v>
          </cell>
          <cell r="H4967">
            <v>432041</v>
          </cell>
          <cell r="I4967">
            <v>5478</v>
          </cell>
          <cell r="J4967">
            <v>5508</v>
          </cell>
          <cell r="K4967">
            <v>0</v>
          </cell>
          <cell r="L4967">
            <v>0</v>
          </cell>
          <cell r="M4967">
            <v>0</v>
          </cell>
          <cell r="N4967">
            <v>0</v>
          </cell>
          <cell r="O4967">
            <v>0</v>
          </cell>
          <cell r="P4967">
            <v>-99</v>
          </cell>
          <cell r="Q4967">
            <v>-186</v>
          </cell>
          <cell r="R4967">
            <v>230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52</v>
          </cell>
          <cell r="Y4967">
            <v>0</v>
          </cell>
          <cell r="Z4967">
            <v>39</v>
          </cell>
          <cell r="AA4967">
            <v>0</v>
          </cell>
          <cell r="AB4967">
            <v>0</v>
          </cell>
          <cell r="AC4967">
            <v>-2</v>
          </cell>
          <cell r="AD4967">
            <v>1</v>
          </cell>
          <cell r="AE4967">
            <v>0</v>
          </cell>
          <cell r="AF4967">
            <v>0</v>
          </cell>
          <cell r="AG4967">
            <v>0</v>
          </cell>
          <cell r="AH4967">
            <v>0</v>
          </cell>
          <cell r="AI4967">
            <v>0</v>
          </cell>
          <cell r="AJ4967">
            <v>-6</v>
          </cell>
          <cell r="AK4967">
            <v>0</v>
          </cell>
          <cell r="AL4967">
            <v>0</v>
          </cell>
          <cell r="AM4967">
            <v>0</v>
          </cell>
          <cell r="AN4967">
            <v>0</v>
          </cell>
          <cell r="AO4967">
            <v>0</v>
          </cell>
          <cell r="AP4967">
            <v>0</v>
          </cell>
          <cell r="AQ4967">
            <v>0</v>
          </cell>
          <cell r="AR4967">
            <v>0</v>
          </cell>
          <cell r="AS4967">
            <v>0</v>
          </cell>
          <cell r="AT4967">
            <v>30</v>
          </cell>
        </row>
        <row r="4968">
          <cell r="A4968">
            <v>2013</v>
          </cell>
          <cell r="B4968" t="str">
            <v>PacifiCorp</v>
          </cell>
          <cell r="C4968" t="str">
            <v>Federal</v>
          </cell>
          <cell r="D4968" t="str">
            <v>V2011</v>
          </cell>
          <cell r="E4968" t="str">
            <v>Total Tax Classes</v>
          </cell>
          <cell r="F4968" t="str">
            <v>TRANS EASE - West</v>
          </cell>
          <cell r="G4968" t="str">
            <v>Nov</v>
          </cell>
          <cell r="H4968">
            <v>432027</v>
          </cell>
          <cell r="I4968">
            <v>57393</v>
          </cell>
          <cell r="J4968">
            <v>57703</v>
          </cell>
          <cell r="K4968">
            <v>0</v>
          </cell>
          <cell r="L4968">
            <v>0</v>
          </cell>
          <cell r="M4968">
            <v>0</v>
          </cell>
          <cell r="N4968">
            <v>0</v>
          </cell>
          <cell r="O4968">
            <v>0</v>
          </cell>
          <cell r="P4968">
            <v>-1032</v>
          </cell>
          <cell r="Q4968">
            <v>-1948</v>
          </cell>
          <cell r="R4968">
            <v>2409</v>
          </cell>
          <cell r="S4968">
            <v>0</v>
          </cell>
          <cell r="T4968">
            <v>0</v>
          </cell>
          <cell r="U4968">
            <v>0</v>
          </cell>
          <cell r="V4968">
            <v>0</v>
          </cell>
          <cell r="W4968">
            <v>0</v>
          </cell>
          <cell r="X4968">
            <v>544</v>
          </cell>
          <cell r="Y4968">
            <v>0</v>
          </cell>
          <cell r="Z4968">
            <v>404</v>
          </cell>
          <cell r="AA4968">
            <v>0</v>
          </cell>
          <cell r="AB4968">
            <v>0</v>
          </cell>
          <cell r="AC4968">
            <v>-16</v>
          </cell>
          <cell r="AD4968">
            <v>8</v>
          </cell>
          <cell r="AE4968">
            <v>0</v>
          </cell>
          <cell r="AF4968">
            <v>0</v>
          </cell>
          <cell r="AG4968">
            <v>0</v>
          </cell>
          <cell r="AH4968">
            <v>0</v>
          </cell>
          <cell r="AI4968">
            <v>0</v>
          </cell>
          <cell r="AJ4968">
            <v>-58</v>
          </cell>
          <cell r="AK4968">
            <v>0</v>
          </cell>
          <cell r="AL4968">
            <v>0</v>
          </cell>
          <cell r="AM4968">
            <v>0</v>
          </cell>
          <cell r="AN4968">
            <v>0</v>
          </cell>
          <cell r="AO4968">
            <v>0</v>
          </cell>
          <cell r="AP4968">
            <v>0</v>
          </cell>
          <cell r="AQ4968">
            <v>0</v>
          </cell>
          <cell r="AR4968">
            <v>0</v>
          </cell>
          <cell r="AS4968">
            <v>0</v>
          </cell>
          <cell r="AT4968">
            <v>311</v>
          </cell>
        </row>
        <row r="4969">
          <cell r="A4969">
            <v>2013</v>
          </cell>
          <cell r="B4969" t="str">
            <v>PacifiCorp</v>
          </cell>
          <cell r="C4969" t="str">
            <v>Federal</v>
          </cell>
          <cell r="D4969" t="str">
            <v>V2011</v>
          </cell>
          <cell r="E4969" t="str">
            <v>Total Tax Classes</v>
          </cell>
          <cell r="F4969" t="str">
            <v>TRANS EASE - West</v>
          </cell>
          <cell r="G4969" t="str">
            <v>Dec</v>
          </cell>
          <cell r="H4969">
            <v>432042</v>
          </cell>
          <cell r="I4969">
            <v>133</v>
          </cell>
          <cell r="J4969">
            <v>134</v>
          </cell>
          <cell r="K4969">
            <v>0</v>
          </cell>
          <cell r="L4969">
            <v>0</v>
          </cell>
          <cell r="M4969">
            <v>0</v>
          </cell>
          <cell r="N4969">
            <v>0</v>
          </cell>
          <cell r="O4969">
            <v>0</v>
          </cell>
          <cell r="P4969">
            <v>-2</v>
          </cell>
          <cell r="Q4969">
            <v>-5</v>
          </cell>
          <cell r="R4969">
            <v>6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1</v>
          </cell>
          <cell r="Y4969">
            <v>0</v>
          </cell>
          <cell r="Z4969">
            <v>1</v>
          </cell>
          <cell r="AA4969">
            <v>0</v>
          </cell>
          <cell r="AB4969">
            <v>0</v>
          </cell>
          <cell r="AC4969">
            <v>0</v>
          </cell>
          <cell r="AD4969">
            <v>0</v>
          </cell>
          <cell r="AE4969">
            <v>0</v>
          </cell>
          <cell r="AF4969">
            <v>0</v>
          </cell>
          <cell r="AG4969">
            <v>0</v>
          </cell>
          <cell r="AH4969">
            <v>0</v>
          </cell>
          <cell r="AI4969">
            <v>0</v>
          </cell>
          <cell r="AJ4969">
            <v>0</v>
          </cell>
          <cell r="AK4969">
            <v>0</v>
          </cell>
          <cell r="AL4969">
            <v>0</v>
          </cell>
          <cell r="AM4969">
            <v>0</v>
          </cell>
          <cell r="AN4969">
            <v>0</v>
          </cell>
          <cell r="AO4969">
            <v>0</v>
          </cell>
          <cell r="AP4969">
            <v>0</v>
          </cell>
          <cell r="AQ4969">
            <v>0</v>
          </cell>
          <cell r="AR4969">
            <v>0</v>
          </cell>
          <cell r="AS4969">
            <v>0</v>
          </cell>
          <cell r="AT4969">
            <v>1</v>
          </cell>
        </row>
        <row r="4970">
          <cell r="A4970">
            <v>2013</v>
          </cell>
          <cell r="B4970" t="str">
            <v>PacifiCorp</v>
          </cell>
          <cell r="C4970" t="str">
            <v>Federal</v>
          </cell>
          <cell r="D4970" t="str">
            <v>V2011</v>
          </cell>
          <cell r="E4970" t="str">
            <v>Total Tax Classes</v>
          </cell>
          <cell r="F4970" t="str">
            <v>TRANS EASE - West</v>
          </cell>
          <cell r="G4970" t="str">
            <v>Jan</v>
          </cell>
          <cell r="H4970">
            <v>432111</v>
          </cell>
          <cell r="I4970">
            <v>405947</v>
          </cell>
          <cell r="J4970">
            <v>408144</v>
          </cell>
          <cell r="K4970">
            <v>0</v>
          </cell>
          <cell r="L4970">
            <v>0</v>
          </cell>
          <cell r="M4970">
            <v>0</v>
          </cell>
          <cell r="N4970">
            <v>0</v>
          </cell>
          <cell r="O4970">
            <v>0</v>
          </cell>
          <cell r="P4970">
            <v>-7300</v>
          </cell>
          <cell r="Q4970">
            <v>-13777</v>
          </cell>
          <cell r="R4970">
            <v>17038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3848</v>
          </cell>
          <cell r="Y4970">
            <v>0</v>
          </cell>
          <cell r="Z4970">
            <v>2856</v>
          </cell>
          <cell r="AA4970">
            <v>0</v>
          </cell>
          <cell r="AB4970">
            <v>0</v>
          </cell>
          <cell r="AC4970">
            <v>-112</v>
          </cell>
          <cell r="AD4970">
            <v>57</v>
          </cell>
          <cell r="AE4970">
            <v>0</v>
          </cell>
          <cell r="AF4970">
            <v>0</v>
          </cell>
          <cell r="AG4970">
            <v>0</v>
          </cell>
          <cell r="AH4970">
            <v>0</v>
          </cell>
          <cell r="AI4970">
            <v>0</v>
          </cell>
          <cell r="AJ4970">
            <v>-413</v>
          </cell>
          <cell r="AK4970">
            <v>0</v>
          </cell>
          <cell r="AL4970">
            <v>0</v>
          </cell>
          <cell r="AM4970">
            <v>0</v>
          </cell>
          <cell r="AN4970">
            <v>0</v>
          </cell>
          <cell r="AO4970">
            <v>0</v>
          </cell>
          <cell r="AP4970">
            <v>0</v>
          </cell>
          <cell r="AQ4970">
            <v>0</v>
          </cell>
          <cell r="AR4970">
            <v>0</v>
          </cell>
          <cell r="AS4970">
            <v>0</v>
          </cell>
          <cell r="AT4970">
            <v>2197</v>
          </cell>
        </row>
        <row r="4971">
          <cell r="A4971">
            <v>2013</v>
          </cell>
          <cell r="B4971" t="str">
            <v>PacifiCorp</v>
          </cell>
          <cell r="C4971" t="str">
            <v>Federal</v>
          </cell>
          <cell r="D4971" t="str">
            <v>V2011</v>
          </cell>
          <cell r="E4971" t="str">
            <v>Total Tax Classes</v>
          </cell>
          <cell r="F4971" t="str">
            <v>TRANS East NON DEP LAND</v>
          </cell>
          <cell r="G4971" t="str">
            <v>Jan</v>
          </cell>
          <cell r="H4971">
            <v>432637</v>
          </cell>
          <cell r="I4971">
            <v>-3558801</v>
          </cell>
          <cell r="J4971">
            <v>-3708164</v>
          </cell>
          <cell r="K4971">
            <v>0</v>
          </cell>
          <cell r="L4971">
            <v>0</v>
          </cell>
          <cell r="M4971">
            <v>0</v>
          </cell>
          <cell r="N4971">
            <v>0</v>
          </cell>
          <cell r="O4971">
            <v>0</v>
          </cell>
          <cell r="P4971">
            <v>0</v>
          </cell>
          <cell r="Q4971">
            <v>0</v>
          </cell>
          <cell r="R4971">
            <v>-149363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0</v>
          </cell>
          <cell r="Y4971">
            <v>0</v>
          </cell>
          <cell r="Z4971">
            <v>0</v>
          </cell>
          <cell r="AA4971">
            <v>0</v>
          </cell>
          <cell r="AB4971">
            <v>0</v>
          </cell>
          <cell r="AC4971">
            <v>0</v>
          </cell>
          <cell r="AD4971">
            <v>0</v>
          </cell>
          <cell r="AE4971">
            <v>0</v>
          </cell>
          <cell r="AF4971">
            <v>0</v>
          </cell>
          <cell r="AG4971">
            <v>0</v>
          </cell>
          <cell r="AH4971">
            <v>0</v>
          </cell>
          <cell r="AI4971">
            <v>0</v>
          </cell>
          <cell r="AJ4971">
            <v>0</v>
          </cell>
          <cell r="AK4971">
            <v>0</v>
          </cell>
          <cell r="AL4971">
            <v>0</v>
          </cell>
          <cell r="AM4971">
            <v>0</v>
          </cell>
          <cell r="AN4971">
            <v>0</v>
          </cell>
          <cell r="AO4971">
            <v>0</v>
          </cell>
          <cell r="AP4971">
            <v>0</v>
          </cell>
          <cell r="AQ4971">
            <v>0</v>
          </cell>
          <cell r="AR4971">
            <v>0</v>
          </cell>
          <cell r="AS4971">
            <v>0</v>
          </cell>
          <cell r="AT4971">
            <v>-149363</v>
          </cell>
        </row>
        <row r="4972">
          <cell r="A4972">
            <v>2013</v>
          </cell>
          <cell r="B4972" t="str">
            <v>PacifiCorp</v>
          </cell>
          <cell r="C4972" t="str">
            <v>Federal</v>
          </cell>
          <cell r="D4972" t="str">
            <v>V2011</v>
          </cell>
          <cell r="E4972" t="str">
            <v>Total Tax Classes</v>
          </cell>
          <cell r="F4972" t="str">
            <v>TRANS East NON DEP LAND</v>
          </cell>
          <cell r="G4972" t="str">
            <v>Feb</v>
          </cell>
          <cell r="H4972">
            <v>432638</v>
          </cell>
          <cell r="I4972">
            <v>15724</v>
          </cell>
          <cell r="J4972">
            <v>16384</v>
          </cell>
          <cell r="K4972">
            <v>0</v>
          </cell>
          <cell r="L4972">
            <v>0</v>
          </cell>
          <cell r="M4972">
            <v>0</v>
          </cell>
          <cell r="N4972">
            <v>0</v>
          </cell>
          <cell r="O4972">
            <v>0</v>
          </cell>
          <cell r="P4972">
            <v>0</v>
          </cell>
          <cell r="Q4972">
            <v>0</v>
          </cell>
          <cell r="R4972">
            <v>660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0</v>
          </cell>
          <cell r="Y4972">
            <v>0</v>
          </cell>
          <cell r="Z4972">
            <v>0</v>
          </cell>
          <cell r="AA4972">
            <v>0</v>
          </cell>
          <cell r="AB4972">
            <v>0</v>
          </cell>
          <cell r="AC4972">
            <v>0</v>
          </cell>
          <cell r="AD4972">
            <v>0</v>
          </cell>
          <cell r="AE4972">
            <v>0</v>
          </cell>
          <cell r="AF4972">
            <v>0</v>
          </cell>
          <cell r="AG4972">
            <v>0</v>
          </cell>
          <cell r="AH4972">
            <v>0</v>
          </cell>
          <cell r="AI4972">
            <v>0</v>
          </cell>
          <cell r="AJ4972">
            <v>0</v>
          </cell>
          <cell r="AK4972">
            <v>0</v>
          </cell>
          <cell r="AL4972">
            <v>0</v>
          </cell>
          <cell r="AM4972">
            <v>0</v>
          </cell>
          <cell r="AN4972">
            <v>0</v>
          </cell>
          <cell r="AO4972">
            <v>0</v>
          </cell>
          <cell r="AP4972">
            <v>0</v>
          </cell>
          <cell r="AQ4972">
            <v>0</v>
          </cell>
          <cell r="AR4972">
            <v>0</v>
          </cell>
          <cell r="AS4972">
            <v>0</v>
          </cell>
          <cell r="AT4972">
            <v>660</v>
          </cell>
        </row>
        <row r="4973">
          <cell r="A4973">
            <v>2013</v>
          </cell>
          <cell r="B4973" t="str">
            <v>PacifiCorp</v>
          </cell>
          <cell r="C4973" t="str">
            <v>Federal</v>
          </cell>
          <cell r="D4973" t="str">
            <v>V2011</v>
          </cell>
          <cell r="E4973" t="str">
            <v>Total Tax Classes</v>
          </cell>
          <cell r="F4973" t="str">
            <v>TRANS East NON DEP LAND</v>
          </cell>
          <cell r="G4973" t="str">
            <v>Jun</v>
          </cell>
          <cell r="H4973">
            <v>432004</v>
          </cell>
          <cell r="I4973">
            <v>4009</v>
          </cell>
          <cell r="J4973">
            <v>4177</v>
          </cell>
          <cell r="K4973">
            <v>0</v>
          </cell>
          <cell r="L4973">
            <v>0</v>
          </cell>
          <cell r="M4973">
            <v>0</v>
          </cell>
          <cell r="N4973">
            <v>0</v>
          </cell>
          <cell r="O4973">
            <v>0</v>
          </cell>
          <cell r="P4973">
            <v>0</v>
          </cell>
          <cell r="Q4973">
            <v>0</v>
          </cell>
          <cell r="R4973">
            <v>168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0</v>
          </cell>
          <cell r="Y4973">
            <v>0</v>
          </cell>
          <cell r="Z4973">
            <v>0</v>
          </cell>
          <cell r="AA4973">
            <v>0</v>
          </cell>
          <cell r="AB4973">
            <v>0</v>
          </cell>
          <cell r="AC4973">
            <v>0</v>
          </cell>
          <cell r="AD4973">
            <v>0</v>
          </cell>
          <cell r="AE4973">
            <v>0</v>
          </cell>
          <cell r="AF4973">
            <v>0</v>
          </cell>
          <cell r="AG4973">
            <v>0</v>
          </cell>
          <cell r="AH4973">
            <v>0</v>
          </cell>
          <cell r="AI4973">
            <v>0</v>
          </cell>
          <cell r="AJ4973">
            <v>0</v>
          </cell>
          <cell r="AK4973">
            <v>0</v>
          </cell>
          <cell r="AL4973">
            <v>0</v>
          </cell>
          <cell r="AM4973">
            <v>0</v>
          </cell>
          <cell r="AN4973">
            <v>0</v>
          </cell>
          <cell r="AO4973">
            <v>0</v>
          </cell>
          <cell r="AP4973">
            <v>0</v>
          </cell>
          <cell r="AQ4973">
            <v>0</v>
          </cell>
          <cell r="AR4973">
            <v>0</v>
          </cell>
          <cell r="AS4973">
            <v>0</v>
          </cell>
          <cell r="AT4973">
            <v>168</v>
          </cell>
        </row>
        <row r="4974">
          <cell r="A4974">
            <v>2013</v>
          </cell>
          <cell r="B4974" t="str">
            <v>PacifiCorp</v>
          </cell>
          <cell r="C4974" t="str">
            <v>Federal</v>
          </cell>
          <cell r="D4974" t="str">
            <v>V2011</v>
          </cell>
          <cell r="E4974" t="str">
            <v>Total Tax Classes</v>
          </cell>
          <cell r="F4974" t="str">
            <v>TRANS East NON DEP LAND</v>
          </cell>
          <cell r="G4974" t="str">
            <v>Jul</v>
          </cell>
          <cell r="H4974">
            <v>432014</v>
          </cell>
          <cell r="I4974">
            <v>1830</v>
          </cell>
          <cell r="J4974">
            <v>1907</v>
          </cell>
          <cell r="K4974">
            <v>0</v>
          </cell>
          <cell r="L4974">
            <v>0</v>
          </cell>
          <cell r="M4974">
            <v>0</v>
          </cell>
          <cell r="N4974">
            <v>0</v>
          </cell>
          <cell r="O4974">
            <v>0</v>
          </cell>
          <cell r="P4974">
            <v>0</v>
          </cell>
          <cell r="Q4974">
            <v>0</v>
          </cell>
          <cell r="R4974">
            <v>77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  <cell r="Y4974">
            <v>0</v>
          </cell>
          <cell r="Z4974">
            <v>0</v>
          </cell>
          <cell r="AA4974">
            <v>0</v>
          </cell>
          <cell r="AB4974">
            <v>0</v>
          </cell>
          <cell r="AC4974">
            <v>0</v>
          </cell>
          <cell r="AD4974">
            <v>0</v>
          </cell>
          <cell r="AE4974">
            <v>0</v>
          </cell>
          <cell r="AF4974">
            <v>0</v>
          </cell>
          <cell r="AG4974">
            <v>0</v>
          </cell>
          <cell r="AH4974">
            <v>0</v>
          </cell>
          <cell r="AI4974">
            <v>0</v>
          </cell>
          <cell r="AJ4974">
            <v>0</v>
          </cell>
          <cell r="AK4974">
            <v>0</v>
          </cell>
          <cell r="AL4974">
            <v>0</v>
          </cell>
          <cell r="AM4974">
            <v>0</v>
          </cell>
          <cell r="AN4974">
            <v>0</v>
          </cell>
          <cell r="AO4974">
            <v>0</v>
          </cell>
          <cell r="AP4974">
            <v>0</v>
          </cell>
          <cell r="AQ4974">
            <v>0</v>
          </cell>
          <cell r="AR4974">
            <v>0</v>
          </cell>
          <cell r="AS4974">
            <v>0</v>
          </cell>
          <cell r="AT4974">
            <v>77</v>
          </cell>
        </row>
        <row r="4975">
          <cell r="A4975">
            <v>2013</v>
          </cell>
          <cell r="B4975" t="str">
            <v>PacifiCorp</v>
          </cell>
          <cell r="C4975" t="str">
            <v>Federal</v>
          </cell>
          <cell r="D4975" t="str">
            <v>V2011</v>
          </cell>
          <cell r="E4975" t="str">
            <v>Total Tax Classes</v>
          </cell>
          <cell r="F4975" t="str">
            <v>TRANS East NON DEP LAND</v>
          </cell>
          <cell r="G4975" t="str">
            <v>Oct</v>
          </cell>
          <cell r="H4975">
            <v>432056</v>
          </cell>
          <cell r="I4975">
            <v>672</v>
          </cell>
          <cell r="J4975">
            <v>700</v>
          </cell>
          <cell r="K4975">
            <v>0</v>
          </cell>
          <cell r="L4975">
            <v>0</v>
          </cell>
          <cell r="M4975">
            <v>0</v>
          </cell>
          <cell r="N4975">
            <v>0</v>
          </cell>
          <cell r="O4975">
            <v>0</v>
          </cell>
          <cell r="P4975">
            <v>0</v>
          </cell>
          <cell r="Q4975">
            <v>0</v>
          </cell>
          <cell r="R4975">
            <v>28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0</v>
          </cell>
          <cell r="Y4975">
            <v>0</v>
          </cell>
          <cell r="Z4975">
            <v>0</v>
          </cell>
          <cell r="AA4975">
            <v>0</v>
          </cell>
          <cell r="AB4975">
            <v>0</v>
          </cell>
          <cell r="AC4975">
            <v>0</v>
          </cell>
          <cell r="AD4975">
            <v>0</v>
          </cell>
          <cell r="AE4975">
            <v>0</v>
          </cell>
          <cell r="AF4975">
            <v>0</v>
          </cell>
          <cell r="AG4975">
            <v>0</v>
          </cell>
          <cell r="AH4975">
            <v>0</v>
          </cell>
          <cell r="AI4975">
            <v>0</v>
          </cell>
          <cell r="AJ4975">
            <v>0</v>
          </cell>
          <cell r="AK4975">
            <v>0</v>
          </cell>
          <cell r="AL4975">
            <v>0</v>
          </cell>
          <cell r="AM4975">
            <v>0</v>
          </cell>
          <cell r="AN4975">
            <v>0</v>
          </cell>
          <cell r="AO4975">
            <v>0</v>
          </cell>
          <cell r="AP4975">
            <v>0</v>
          </cell>
          <cell r="AQ4975">
            <v>0</v>
          </cell>
          <cell r="AR4975">
            <v>0</v>
          </cell>
          <cell r="AS4975">
            <v>0</v>
          </cell>
          <cell r="AT4975">
            <v>28</v>
          </cell>
        </row>
        <row r="4976">
          <cell r="A4976">
            <v>2013</v>
          </cell>
          <cell r="B4976" t="str">
            <v>PacifiCorp</v>
          </cell>
          <cell r="C4976" t="str">
            <v>Federal</v>
          </cell>
          <cell r="D4976" t="str">
            <v>V2011</v>
          </cell>
          <cell r="E4976" t="str">
            <v>Total Tax Classes</v>
          </cell>
          <cell r="F4976" t="str">
            <v>TRANS East NON DEP LAND</v>
          </cell>
          <cell r="G4976" t="str">
            <v>Mar</v>
          </cell>
          <cell r="H4976">
            <v>432120</v>
          </cell>
          <cell r="I4976">
            <v>-52572</v>
          </cell>
          <cell r="J4976">
            <v>-54778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0</v>
          </cell>
          <cell r="Q4976">
            <v>0</v>
          </cell>
          <cell r="R4976">
            <v>-2206</v>
          </cell>
          <cell r="S4976">
            <v>0</v>
          </cell>
          <cell r="T4976">
            <v>0</v>
          </cell>
          <cell r="U4976">
            <v>0</v>
          </cell>
          <cell r="V4976">
            <v>0</v>
          </cell>
          <cell r="W4976">
            <v>0</v>
          </cell>
          <cell r="X4976">
            <v>0</v>
          </cell>
          <cell r="Y4976">
            <v>0</v>
          </cell>
          <cell r="Z4976">
            <v>0</v>
          </cell>
          <cell r="AA4976">
            <v>0</v>
          </cell>
          <cell r="AB4976">
            <v>0</v>
          </cell>
          <cell r="AC4976">
            <v>0</v>
          </cell>
          <cell r="AD4976">
            <v>0</v>
          </cell>
          <cell r="AE4976">
            <v>0</v>
          </cell>
          <cell r="AF4976">
            <v>0</v>
          </cell>
          <cell r="AG4976">
            <v>0</v>
          </cell>
          <cell r="AH4976">
            <v>0</v>
          </cell>
          <cell r="AI4976">
            <v>0</v>
          </cell>
          <cell r="AJ4976">
            <v>0</v>
          </cell>
          <cell r="AK4976">
            <v>0</v>
          </cell>
          <cell r="AL4976">
            <v>0</v>
          </cell>
          <cell r="AM4976">
            <v>0</v>
          </cell>
          <cell r="AN4976">
            <v>0</v>
          </cell>
          <cell r="AO4976">
            <v>0</v>
          </cell>
          <cell r="AP4976">
            <v>0</v>
          </cell>
          <cell r="AQ4976">
            <v>0</v>
          </cell>
          <cell r="AR4976">
            <v>0</v>
          </cell>
          <cell r="AS4976">
            <v>0</v>
          </cell>
          <cell r="AT4976">
            <v>-2206</v>
          </cell>
        </row>
        <row r="4977">
          <cell r="A4977">
            <v>2013</v>
          </cell>
          <cell r="B4977" t="str">
            <v>PacifiCorp</v>
          </cell>
          <cell r="C4977" t="str">
            <v>Federal</v>
          </cell>
          <cell r="D4977" t="str">
            <v>V2011</v>
          </cell>
          <cell r="E4977" t="str">
            <v>Total Tax Classes</v>
          </cell>
          <cell r="F4977" t="str">
            <v>TRANS East NON DEP LAND</v>
          </cell>
          <cell r="G4977" t="str">
            <v>Apr</v>
          </cell>
          <cell r="H4977">
            <v>432121</v>
          </cell>
          <cell r="I4977">
            <v>-2565</v>
          </cell>
          <cell r="J4977">
            <v>-2673</v>
          </cell>
          <cell r="K4977">
            <v>0</v>
          </cell>
          <cell r="L4977">
            <v>0</v>
          </cell>
          <cell r="M4977">
            <v>0</v>
          </cell>
          <cell r="N4977">
            <v>0</v>
          </cell>
          <cell r="O4977">
            <v>0</v>
          </cell>
          <cell r="P4977">
            <v>0</v>
          </cell>
          <cell r="Q4977">
            <v>0</v>
          </cell>
          <cell r="R4977">
            <v>-108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0</v>
          </cell>
          <cell r="Y4977">
            <v>0</v>
          </cell>
          <cell r="Z4977">
            <v>0</v>
          </cell>
          <cell r="AA4977">
            <v>0</v>
          </cell>
          <cell r="AB4977">
            <v>0</v>
          </cell>
          <cell r="AC4977">
            <v>0</v>
          </cell>
          <cell r="AD4977">
            <v>0</v>
          </cell>
          <cell r="AE4977">
            <v>0</v>
          </cell>
          <cell r="AF4977">
            <v>0</v>
          </cell>
          <cell r="AG4977">
            <v>0</v>
          </cell>
          <cell r="AH4977">
            <v>0</v>
          </cell>
          <cell r="AI4977">
            <v>0</v>
          </cell>
          <cell r="AJ4977">
            <v>0</v>
          </cell>
          <cell r="AK4977">
            <v>0</v>
          </cell>
          <cell r="AL4977">
            <v>0</v>
          </cell>
          <cell r="AM4977">
            <v>0</v>
          </cell>
          <cell r="AN4977">
            <v>0</v>
          </cell>
          <cell r="AO4977">
            <v>0</v>
          </cell>
          <cell r="AP4977">
            <v>0</v>
          </cell>
          <cell r="AQ4977">
            <v>0</v>
          </cell>
          <cell r="AR4977">
            <v>0</v>
          </cell>
          <cell r="AS4977">
            <v>0</v>
          </cell>
          <cell r="AT4977">
            <v>-108</v>
          </cell>
        </row>
        <row r="4978">
          <cell r="A4978">
            <v>2013</v>
          </cell>
          <cell r="B4978" t="str">
            <v>PacifiCorp</v>
          </cell>
          <cell r="C4978" t="str">
            <v>Federal</v>
          </cell>
          <cell r="D4978" t="str">
            <v>V2011</v>
          </cell>
          <cell r="E4978" t="str">
            <v>Total Tax Classes</v>
          </cell>
          <cell r="F4978" t="str">
            <v>TRANS East NON DEP LAND</v>
          </cell>
          <cell r="G4978" t="str">
            <v>May</v>
          </cell>
          <cell r="H4978">
            <v>432122</v>
          </cell>
          <cell r="I4978">
            <v>1453</v>
          </cell>
          <cell r="J4978">
            <v>1514</v>
          </cell>
          <cell r="K4978">
            <v>0</v>
          </cell>
          <cell r="L4978">
            <v>0</v>
          </cell>
          <cell r="M4978">
            <v>0</v>
          </cell>
          <cell r="N4978">
            <v>0</v>
          </cell>
          <cell r="O4978">
            <v>0</v>
          </cell>
          <cell r="P4978">
            <v>0</v>
          </cell>
          <cell r="Q4978">
            <v>0</v>
          </cell>
          <cell r="R4978">
            <v>61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0</v>
          </cell>
          <cell r="Y4978">
            <v>0</v>
          </cell>
          <cell r="Z4978">
            <v>0</v>
          </cell>
          <cell r="AA4978">
            <v>0</v>
          </cell>
          <cell r="AB4978">
            <v>0</v>
          </cell>
          <cell r="AC4978">
            <v>0</v>
          </cell>
          <cell r="AD4978">
            <v>0</v>
          </cell>
          <cell r="AE4978">
            <v>0</v>
          </cell>
          <cell r="AF4978">
            <v>0</v>
          </cell>
          <cell r="AG4978">
            <v>0</v>
          </cell>
          <cell r="AH4978">
            <v>0</v>
          </cell>
          <cell r="AI4978">
            <v>0</v>
          </cell>
          <cell r="AJ4978">
            <v>0</v>
          </cell>
          <cell r="AK4978">
            <v>0</v>
          </cell>
          <cell r="AL4978">
            <v>0</v>
          </cell>
          <cell r="AM4978">
            <v>0</v>
          </cell>
          <cell r="AN4978">
            <v>0</v>
          </cell>
          <cell r="AO4978">
            <v>0</v>
          </cell>
          <cell r="AP4978">
            <v>0</v>
          </cell>
          <cell r="AQ4978">
            <v>0</v>
          </cell>
          <cell r="AR4978">
            <v>0</v>
          </cell>
          <cell r="AS4978">
            <v>0</v>
          </cell>
          <cell r="AT4978">
            <v>61</v>
          </cell>
        </row>
        <row r="4979">
          <cell r="A4979">
            <v>2013</v>
          </cell>
          <cell r="B4979" t="str">
            <v>PacifiCorp</v>
          </cell>
          <cell r="C4979" t="str">
            <v>Federal</v>
          </cell>
          <cell r="D4979" t="str">
            <v>V2011</v>
          </cell>
          <cell r="E4979" t="str">
            <v>Total Tax Classes</v>
          </cell>
          <cell r="F4979" t="str">
            <v>TRANS East NON DEP LAND</v>
          </cell>
          <cell r="G4979" t="str">
            <v>Aug</v>
          </cell>
          <cell r="H4979">
            <v>432123</v>
          </cell>
          <cell r="I4979">
            <v>-71</v>
          </cell>
          <cell r="J4979">
            <v>-74</v>
          </cell>
          <cell r="K4979">
            <v>0</v>
          </cell>
          <cell r="L4979">
            <v>0</v>
          </cell>
          <cell r="M4979">
            <v>0</v>
          </cell>
          <cell r="N4979">
            <v>0</v>
          </cell>
          <cell r="O4979">
            <v>0</v>
          </cell>
          <cell r="P4979">
            <v>0</v>
          </cell>
          <cell r="Q4979">
            <v>0</v>
          </cell>
          <cell r="R4979">
            <v>-3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0</v>
          </cell>
          <cell r="Y4979">
            <v>0</v>
          </cell>
          <cell r="Z4979">
            <v>0</v>
          </cell>
          <cell r="AA4979">
            <v>0</v>
          </cell>
          <cell r="AB4979">
            <v>0</v>
          </cell>
          <cell r="AC4979">
            <v>0</v>
          </cell>
          <cell r="AD4979">
            <v>0</v>
          </cell>
          <cell r="AE4979">
            <v>0</v>
          </cell>
          <cell r="AF4979">
            <v>0</v>
          </cell>
          <cell r="AG4979">
            <v>0</v>
          </cell>
          <cell r="AH4979">
            <v>0</v>
          </cell>
          <cell r="AI4979">
            <v>0</v>
          </cell>
          <cell r="AJ4979">
            <v>0</v>
          </cell>
          <cell r="AK4979">
            <v>0</v>
          </cell>
          <cell r="AL4979">
            <v>0</v>
          </cell>
          <cell r="AM4979">
            <v>0</v>
          </cell>
          <cell r="AN4979">
            <v>0</v>
          </cell>
          <cell r="AO4979">
            <v>0</v>
          </cell>
          <cell r="AP4979">
            <v>0</v>
          </cell>
          <cell r="AQ4979">
            <v>0</v>
          </cell>
          <cell r="AR4979">
            <v>0</v>
          </cell>
          <cell r="AS4979">
            <v>0</v>
          </cell>
          <cell r="AT4979">
            <v>-3</v>
          </cell>
        </row>
        <row r="4980">
          <cell r="A4980">
            <v>2013</v>
          </cell>
          <cell r="B4980" t="str">
            <v>PacifiCorp</v>
          </cell>
          <cell r="C4980" t="str">
            <v>Federal</v>
          </cell>
          <cell r="D4980" t="str">
            <v>V2011</v>
          </cell>
          <cell r="E4980" t="str">
            <v>Total Tax Classes</v>
          </cell>
          <cell r="F4980" t="str">
            <v>TRANS East NON DEP LAND</v>
          </cell>
          <cell r="G4980" t="str">
            <v>Sep</v>
          </cell>
          <cell r="H4980">
            <v>432124</v>
          </cell>
          <cell r="I4980">
            <v>330</v>
          </cell>
          <cell r="J4980">
            <v>344</v>
          </cell>
          <cell r="K4980">
            <v>0</v>
          </cell>
          <cell r="L4980">
            <v>0</v>
          </cell>
          <cell r="M4980">
            <v>0</v>
          </cell>
          <cell r="N4980">
            <v>0</v>
          </cell>
          <cell r="O4980">
            <v>0</v>
          </cell>
          <cell r="P4980">
            <v>0</v>
          </cell>
          <cell r="Q4980">
            <v>0</v>
          </cell>
          <cell r="R4980">
            <v>14</v>
          </cell>
          <cell r="S4980">
            <v>0</v>
          </cell>
          <cell r="T4980">
            <v>0</v>
          </cell>
          <cell r="U4980">
            <v>0</v>
          </cell>
          <cell r="V4980">
            <v>0</v>
          </cell>
          <cell r="W4980">
            <v>0</v>
          </cell>
          <cell r="X4980">
            <v>0</v>
          </cell>
          <cell r="Y4980">
            <v>0</v>
          </cell>
          <cell r="Z4980">
            <v>0</v>
          </cell>
          <cell r="AA4980">
            <v>0</v>
          </cell>
          <cell r="AB4980">
            <v>0</v>
          </cell>
          <cell r="AC4980">
            <v>0</v>
          </cell>
          <cell r="AD4980">
            <v>0</v>
          </cell>
          <cell r="AE4980">
            <v>0</v>
          </cell>
          <cell r="AF4980">
            <v>0</v>
          </cell>
          <cell r="AG4980">
            <v>0</v>
          </cell>
          <cell r="AH4980">
            <v>0</v>
          </cell>
          <cell r="AI4980">
            <v>0</v>
          </cell>
          <cell r="AJ4980">
            <v>0</v>
          </cell>
          <cell r="AK4980">
            <v>0</v>
          </cell>
          <cell r="AL4980">
            <v>0</v>
          </cell>
          <cell r="AM4980">
            <v>0</v>
          </cell>
          <cell r="AN4980">
            <v>0</v>
          </cell>
          <cell r="AO4980">
            <v>0</v>
          </cell>
          <cell r="AP4980">
            <v>0</v>
          </cell>
          <cell r="AQ4980">
            <v>0</v>
          </cell>
          <cell r="AR4980">
            <v>0</v>
          </cell>
          <cell r="AS4980">
            <v>0</v>
          </cell>
          <cell r="AT4980">
            <v>14</v>
          </cell>
        </row>
        <row r="4981">
          <cell r="A4981">
            <v>2013</v>
          </cell>
          <cell r="B4981" t="str">
            <v>PacifiCorp</v>
          </cell>
          <cell r="C4981" t="str">
            <v>Federal</v>
          </cell>
          <cell r="D4981" t="str">
            <v>V2011</v>
          </cell>
          <cell r="E4981" t="str">
            <v>Total Tax Classes</v>
          </cell>
          <cell r="F4981" t="str">
            <v>TRANS East NON DEP LAND</v>
          </cell>
          <cell r="G4981" t="str">
            <v>Nov</v>
          </cell>
          <cell r="H4981">
            <v>432107</v>
          </cell>
          <cell r="I4981">
            <v>18501</v>
          </cell>
          <cell r="J4981">
            <v>19278</v>
          </cell>
          <cell r="K4981">
            <v>0</v>
          </cell>
          <cell r="L4981">
            <v>0</v>
          </cell>
          <cell r="M4981">
            <v>0</v>
          </cell>
          <cell r="N4981">
            <v>0</v>
          </cell>
          <cell r="O4981">
            <v>0</v>
          </cell>
          <cell r="P4981">
            <v>0</v>
          </cell>
          <cell r="Q4981">
            <v>0</v>
          </cell>
          <cell r="R4981">
            <v>777</v>
          </cell>
          <cell r="S4981">
            <v>0</v>
          </cell>
          <cell r="T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0</v>
          </cell>
          <cell r="Y4981">
            <v>0</v>
          </cell>
          <cell r="Z4981">
            <v>0</v>
          </cell>
          <cell r="AA4981">
            <v>0</v>
          </cell>
          <cell r="AB4981">
            <v>0</v>
          </cell>
          <cell r="AC4981">
            <v>0</v>
          </cell>
          <cell r="AD4981">
            <v>0</v>
          </cell>
          <cell r="AE4981">
            <v>0</v>
          </cell>
          <cell r="AF4981">
            <v>0</v>
          </cell>
          <cell r="AG4981">
            <v>0</v>
          </cell>
          <cell r="AH4981">
            <v>0</v>
          </cell>
          <cell r="AI4981">
            <v>0</v>
          </cell>
          <cell r="AJ4981">
            <v>0</v>
          </cell>
          <cell r="AK4981">
            <v>0</v>
          </cell>
          <cell r="AL4981">
            <v>0</v>
          </cell>
          <cell r="AM4981">
            <v>0</v>
          </cell>
          <cell r="AN4981">
            <v>0</v>
          </cell>
          <cell r="AO4981">
            <v>0</v>
          </cell>
          <cell r="AP4981">
            <v>0</v>
          </cell>
          <cell r="AQ4981">
            <v>0</v>
          </cell>
          <cell r="AR4981">
            <v>0</v>
          </cell>
          <cell r="AS4981">
            <v>0</v>
          </cell>
          <cell r="AT4981">
            <v>777</v>
          </cell>
        </row>
        <row r="4982">
          <cell r="A4982">
            <v>2013</v>
          </cell>
          <cell r="B4982" t="str">
            <v>PacifiCorp</v>
          </cell>
          <cell r="C4982" t="str">
            <v>Federal</v>
          </cell>
          <cell r="D4982" t="str">
            <v>V2011</v>
          </cell>
          <cell r="E4982" t="str">
            <v>Total Tax Classes</v>
          </cell>
          <cell r="F4982" t="str">
            <v>TRANS West NON DEP LAND</v>
          </cell>
          <cell r="G4982" t="str">
            <v>Jan</v>
          </cell>
          <cell r="H4982">
            <v>431720</v>
          </cell>
          <cell r="I4982">
            <v>1597</v>
          </cell>
          <cell r="J4982">
            <v>1664</v>
          </cell>
          <cell r="K4982">
            <v>0</v>
          </cell>
          <cell r="L4982">
            <v>0</v>
          </cell>
          <cell r="M4982">
            <v>0</v>
          </cell>
          <cell r="N4982">
            <v>0</v>
          </cell>
          <cell r="O4982">
            <v>0</v>
          </cell>
          <cell r="P4982">
            <v>0</v>
          </cell>
          <cell r="Q4982">
            <v>0</v>
          </cell>
          <cell r="R4982">
            <v>67</v>
          </cell>
          <cell r="S4982">
            <v>0</v>
          </cell>
          <cell r="T4982">
            <v>0</v>
          </cell>
          <cell r="U4982">
            <v>0</v>
          </cell>
          <cell r="V4982">
            <v>0</v>
          </cell>
          <cell r="W4982">
            <v>0</v>
          </cell>
          <cell r="X4982">
            <v>0</v>
          </cell>
          <cell r="Y4982">
            <v>0</v>
          </cell>
          <cell r="Z4982">
            <v>0</v>
          </cell>
          <cell r="AA4982">
            <v>0</v>
          </cell>
          <cell r="AB4982">
            <v>0</v>
          </cell>
          <cell r="AC4982">
            <v>0</v>
          </cell>
          <cell r="AD4982">
            <v>0</v>
          </cell>
          <cell r="AE4982">
            <v>0</v>
          </cell>
          <cell r="AF4982">
            <v>0</v>
          </cell>
          <cell r="AG4982">
            <v>0</v>
          </cell>
          <cell r="AH4982">
            <v>0</v>
          </cell>
          <cell r="AI4982">
            <v>0</v>
          </cell>
          <cell r="AJ4982">
            <v>0</v>
          </cell>
          <cell r="AK4982">
            <v>0</v>
          </cell>
          <cell r="AL4982">
            <v>0</v>
          </cell>
          <cell r="AM4982">
            <v>0</v>
          </cell>
          <cell r="AN4982">
            <v>0</v>
          </cell>
          <cell r="AO4982">
            <v>0</v>
          </cell>
          <cell r="AP4982">
            <v>0</v>
          </cell>
          <cell r="AQ4982">
            <v>0</v>
          </cell>
          <cell r="AR4982">
            <v>0</v>
          </cell>
          <cell r="AS4982">
            <v>0</v>
          </cell>
          <cell r="AT4982">
            <v>67</v>
          </cell>
        </row>
        <row r="4983">
          <cell r="A4983">
            <v>2013</v>
          </cell>
          <cell r="B4983" t="str">
            <v>PacifiCorp</v>
          </cell>
          <cell r="C4983" t="str">
            <v>Federal</v>
          </cell>
          <cell r="D4983" t="str">
            <v>V2011</v>
          </cell>
          <cell r="E4983" t="str">
            <v>Total Tax Classes</v>
          </cell>
          <cell r="F4983" t="str">
            <v>TRANS West NON DEP LAND</v>
          </cell>
          <cell r="G4983" t="str">
            <v>Oct</v>
          </cell>
          <cell r="H4983">
            <v>432636</v>
          </cell>
          <cell r="I4983">
            <v>-3341</v>
          </cell>
          <cell r="J4983">
            <v>-3482</v>
          </cell>
          <cell r="K4983">
            <v>0</v>
          </cell>
          <cell r="L4983">
            <v>0</v>
          </cell>
          <cell r="M4983">
            <v>0</v>
          </cell>
          <cell r="N4983">
            <v>0</v>
          </cell>
          <cell r="O4983">
            <v>0</v>
          </cell>
          <cell r="P4983">
            <v>0</v>
          </cell>
          <cell r="Q4983">
            <v>0</v>
          </cell>
          <cell r="R4983">
            <v>-140</v>
          </cell>
          <cell r="S4983">
            <v>0</v>
          </cell>
          <cell r="T4983">
            <v>0</v>
          </cell>
          <cell r="U4983">
            <v>0</v>
          </cell>
          <cell r="V4983">
            <v>0</v>
          </cell>
          <cell r="W4983">
            <v>0</v>
          </cell>
          <cell r="X4983">
            <v>0</v>
          </cell>
          <cell r="Y4983">
            <v>0</v>
          </cell>
          <cell r="Z4983">
            <v>0</v>
          </cell>
          <cell r="AA4983">
            <v>0</v>
          </cell>
          <cell r="AB4983">
            <v>0</v>
          </cell>
          <cell r="AC4983">
            <v>0</v>
          </cell>
          <cell r="AD4983">
            <v>0</v>
          </cell>
          <cell r="AE4983">
            <v>0</v>
          </cell>
          <cell r="AF4983">
            <v>0</v>
          </cell>
          <cell r="AG4983">
            <v>0</v>
          </cell>
          <cell r="AH4983">
            <v>0</v>
          </cell>
          <cell r="AI4983">
            <v>0</v>
          </cell>
          <cell r="AJ4983">
            <v>0</v>
          </cell>
          <cell r="AK4983">
            <v>0</v>
          </cell>
          <cell r="AL4983">
            <v>0</v>
          </cell>
          <cell r="AM4983">
            <v>0</v>
          </cell>
          <cell r="AN4983">
            <v>0</v>
          </cell>
          <cell r="AO4983">
            <v>0</v>
          </cell>
          <cell r="AP4983">
            <v>0</v>
          </cell>
          <cell r="AQ4983">
            <v>0</v>
          </cell>
          <cell r="AR4983">
            <v>0</v>
          </cell>
          <cell r="AS4983">
            <v>0</v>
          </cell>
          <cell r="AT4983">
            <v>-140</v>
          </cell>
        </row>
        <row r="4984">
          <cell r="A4984">
            <v>2013</v>
          </cell>
          <cell r="B4984" t="str">
            <v>PacifiCorp</v>
          </cell>
          <cell r="C4984" t="str">
            <v>Federal</v>
          </cell>
          <cell r="D4984" t="str">
            <v>V2011</v>
          </cell>
          <cell r="E4984" t="str">
            <v>Total Tax Classes Total</v>
          </cell>
          <cell r="F4984">
            <v>0</v>
          </cell>
          <cell r="G4984">
            <v>0</v>
          </cell>
          <cell r="H4984">
            <v>0</v>
          </cell>
          <cell r="I4984">
            <v>68367033</v>
          </cell>
          <cell r="J4984">
            <v>67053312</v>
          </cell>
          <cell r="K4984">
            <v>0</v>
          </cell>
          <cell r="L4984">
            <v>315280</v>
          </cell>
          <cell r="M4984">
            <v>0</v>
          </cell>
          <cell r="N4984">
            <v>0</v>
          </cell>
          <cell r="O4984">
            <v>0</v>
          </cell>
          <cell r="P4984">
            <v>-714016</v>
          </cell>
          <cell r="Q4984">
            <v>-1347535</v>
          </cell>
          <cell r="R4984">
            <v>348691</v>
          </cell>
          <cell r="S4984">
            <v>0</v>
          </cell>
          <cell r="T4984">
            <v>0</v>
          </cell>
          <cell r="U4984">
            <v>0</v>
          </cell>
          <cell r="V4984">
            <v>0</v>
          </cell>
          <cell r="W4984">
            <v>0</v>
          </cell>
          <cell r="X4984">
            <v>251162</v>
          </cell>
          <cell r="Y4984">
            <v>0</v>
          </cell>
          <cell r="Z4984">
            <v>261848</v>
          </cell>
          <cell r="AA4984">
            <v>0</v>
          </cell>
          <cell r="AB4984">
            <v>0</v>
          </cell>
          <cell r="AC4984">
            <v>-10225</v>
          </cell>
          <cell r="AD4984">
            <v>5205</v>
          </cell>
          <cell r="AE4984">
            <v>-38541</v>
          </cell>
          <cell r="AF4984">
            <v>-168173</v>
          </cell>
          <cell r="AG4984">
            <v>0</v>
          </cell>
          <cell r="AH4984">
            <v>0</v>
          </cell>
          <cell r="AI4984">
            <v>-3480</v>
          </cell>
          <cell r="AJ4984">
            <v>2366</v>
          </cell>
          <cell r="AK4984">
            <v>0</v>
          </cell>
          <cell r="AL4984">
            <v>0</v>
          </cell>
          <cell r="AM4984">
            <v>0</v>
          </cell>
          <cell r="AN4984">
            <v>0</v>
          </cell>
          <cell r="AO4984">
            <v>3589</v>
          </cell>
          <cell r="AP4984">
            <v>0</v>
          </cell>
          <cell r="AQ4984">
            <v>0</v>
          </cell>
          <cell r="AR4984">
            <v>-219894</v>
          </cell>
          <cell r="AS4984">
            <v>0</v>
          </cell>
          <cell r="AT4984">
            <v>-1629000</v>
          </cell>
        </row>
        <row r="4985">
          <cell r="A4985">
            <v>0</v>
          </cell>
          <cell r="B4985">
            <v>0</v>
          </cell>
          <cell r="C4985">
            <v>0</v>
          </cell>
          <cell r="D4985" t="str">
            <v>V2011 Total</v>
          </cell>
          <cell r="E4985">
            <v>0</v>
          </cell>
          <cell r="F4985">
            <v>0</v>
          </cell>
          <cell r="G4985">
            <v>0</v>
          </cell>
          <cell r="H4985">
            <v>0</v>
          </cell>
          <cell r="I4985">
            <v>68367033</v>
          </cell>
          <cell r="J4985">
            <v>67053312</v>
          </cell>
          <cell r="K4985">
            <v>0</v>
          </cell>
          <cell r="L4985">
            <v>315280</v>
          </cell>
          <cell r="M4985">
            <v>0</v>
          </cell>
          <cell r="N4985">
            <v>0</v>
          </cell>
          <cell r="O4985">
            <v>0</v>
          </cell>
          <cell r="P4985">
            <v>-714016</v>
          </cell>
          <cell r="Q4985">
            <v>-1347535</v>
          </cell>
          <cell r="R4985">
            <v>348691</v>
          </cell>
          <cell r="S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251162</v>
          </cell>
          <cell r="Y4985">
            <v>0</v>
          </cell>
          <cell r="Z4985">
            <v>261848</v>
          </cell>
          <cell r="AA4985">
            <v>0</v>
          </cell>
          <cell r="AB4985">
            <v>0</v>
          </cell>
          <cell r="AC4985">
            <v>-10225</v>
          </cell>
          <cell r="AD4985">
            <v>5205</v>
          </cell>
          <cell r="AE4985">
            <v>-38541</v>
          </cell>
          <cell r="AF4985">
            <v>-168173</v>
          </cell>
          <cell r="AG4985">
            <v>0</v>
          </cell>
          <cell r="AH4985">
            <v>0</v>
          </cell>
          <cell r="AI4985">
            <v>-3480</v>
          </cell>
          <cell r="AJ4985">
            <v>2366</v>
          </cell>
          <cell r="AK4985">
            <v>0</v>
          </cell>
          <cell r="AL4985">
            <v>0</v>
          </cell>
          <cell r="AM4985">
            <v>0</v>
          </cell>
          <cell r="AN4985">
            <v>0</v>
          </cell>
          <cell r="AO4985">
            <v>3589</v>
          </cell>
          <cell r="AP4985">
            <v>0</v>
          </cell>
          <cell r="AQ4985">
            <v>0</v>
          </cell>
          <cell r="AR4985">
            <v>-219894</v>
          </cell>
          <cell r="AS4985">
            <v>0</v>
          </cell>
          <cell r="AT4985">
            <v>-1629000</v>
          </cell>
        </row>
        <row r="4986">
          <cell r="A4986">
            <v>2013</v>
          </cell>
          <cell r="B4986" t="str">
            <v>PacifiCorp</v>
          </cell>
          <cell r="C4986" t="str">
            <v>Federal</v>
          </cell>
          <cell r="D4986" t="str">
            <v>V2011_100%</v>
          </cell>
          <cell r="E4986" t="str">
            <v>Total Tax Classes</v>
          </cell>
          <cell r="F4986" t="str">
            <v>AIRCRAFT</v>
          </cell>
          <cell r="G4986">
            <v>0</v>
          </cell>
          <cell r="H4986">
            <v>431535</v>
          </cell>
          <cell r="I4986">
            <v>648973</v>
          </cell>
          <cell r="J4986">
            <v>0</v>
          </cell>
          <cell r="K4986">
            <v>0</v>
          </cell>
          <cell r="L4986">
            <v>0</v>
          </cell>
          <cell r="M4986">
            <v>0</v>
          </cell>
          <cell r="N4986">
            <v>0</v>
          </cell>
          <cell r="O4986">
            <v>0</v>
          </cell>
          <cell r="P4986">
            <v>-11670</v>
          </cell>
          <cell r="Q4986">
            <v>-22024</v>
          </cell>
          <cell r="R4986">
            <v>0</v>
          </cell>
          <cell r="S4986">
            <v>0</v>
          </cell>
          <cell r="T4986">
            <v>0</v>
          </cell>
          <cell r="U4986">
            <v>0</v>
          </cell>
          <cell r="V4986">
            <v>0</v>
          </cell>
          <cell r="W4986">
            <v>-619756</v>
          </cell>
          <cell r="X4986">
            <v>0</v>
          </cell>
          <cell r="Y4986">
            <v>0</v>
          </cell>
          <cell r="Z4986">
            <v>4565</v>
          </cell>
          <cell r="AA4986">
            <v>0</v>
          </cell>
          <cell r="AB4986">
            <v>0</v>
          </cell>
          <cell r="AC4986">
            <v>-178</v>
          </cell>
          <cell r="AD4986">
            <v>91</v>
          </cell>
          <cell r="AE4986">
            <v>0</v>
          </cell>
          <cell r="AF4986">
            <v>0</v>
          </cell>
          <cell r="AG4986">
            <v>0</v>
          </cell>
          <cell r="AH4986">
            <v>0</v>
          </cell>
          <cell r="AI4986">
            <v>0</v>
          </cell>
          <cell r="AJ4986">
            <v>0</v>
          </cell>
          <cell r="AK4986">
            <v>0</v>
          </cell>
          <cell r="AL4986">
            <v>0</v>
          </cell>
          <cell r="AM4986">
            <v>0</v>
          </cell>
          <cell r="AN4986">
            <v>0</v>
          </cell>
          <cell r="AO4986">
            <v>0</v>
          </cell>
          <cell r="AP4986">
            <v>0</v>
          </cell>
          <cell r="AQ4986">
            <v>0</v>
          </cell>
          <cell r="AR4986">
            <v>0</v>
          </cell>
          <cell r="AS4986">
            <v>0</v>
          </cell>
          <cell r="AT4986">
            <v>-648973</v>
          </cell>
        </row>
        <row r="4987">
          <cell r="A4987">
            <v>2013</v>
          </cell>
          <cell r="B4987" t="str">
            <v>PacifiCorp</v>
          </cell>
          <cell r="C4987" t="str">
            <v>Federal</v>
          </cell>
          <cell r="D4987" t="str">
            <v>V2011_100%</v>
          </cell>
          <cell r="E4987" t="str">
            <v>Total Tax Classes</v>
          </cell>
          <cell r="F4987" t="str">
            <v>COAL DEER</v>
          </cell>
          <cell r="G4987">
            <v>0</v>
          </cell>
          <cell r="H4987">
            <v>428078</v>
          </cell>
          <cell r="I4987">
            <v>16683286</v>
          </cell>
          <cell r="J4987">
            <v>0</v>
          </cell>
          <cell r="K4987">
            <v>0</v>
          </cell>
          <cell r="L4987">
            <v>0</v>
          </cell>
          <cell r="M4987">
            <v>0</v>
          </cell>
          <cell r="N4987">
            <v>0</v>
          </cell>
          <cell r="O4987">
            <v>0</v>
          </cell>
          <cell r="P4987">
            <v>-300005</v>
          </cell>
          <cell r="Q4987">
            <v>-566188</v>
          </cell>
          <cell r="R4987">
            <v>0</v>
          </cell>
          <cell r="S4987">
            <v>0</v>
          </cell>
          <cell r="T4987">
            <v>0</v>
          </cell>
          <cell r="U4987">
            <v>0</v>
          </cell>
          <cell r="V4987">
            <v>0</v>
          </cell>
          <cell r="W4987">
            <v>-14133211</v>
          </cell>
          <cell r="X4987">
            <v>0</v>
          </cell>
          <cell r="Y4987">
            <v>0</v>
          </cell>
          <cell r="Z4987">
            <v>0</v>
          </cell>
          <cell r="AA4987">
            <v>0</v>
          </cell>
          <cell r="AB4987">
            <v>0</v>
          </cell>
          <cell r="AC4987">
            <v>0</v>
          </cell>
          <cell r="AD4987">
            <v>0</v>
          </cell>
          <cell r="AE4987">
            <v>0</v>
          </cell>
          <cell r="AF4987">
            <v>-1660499</v>
          </cell>
          <cell r="AG4987">
            <v>0</v>
          </cell>
          <cell r="AH4987">
            <v>0</v>
          </cell>
          <cell r="AI4987">
            <v>-23383</v>
          </cell>
          <cell r="AJ4987">
            <v>0</v>
          </cell>
          <cell r="AK4987">
            <v>0</v>
          </cell>
          <cell r="AL4987">
            <v>0</v>
          </cell>
          <cell r="AM4987">
            <v>0</v>
          </cell>
          <cell r="AN4987">
            <v>0</v>
          </cell>
          <cell r="AO4987">
            <v>0</v>
          </cell>
          <cell r="AP4987">
            <v>0</v>
          </cell>
          <cell r="AQ4987">
            <v>0</v>
          </cell>
          <cell r="AR4987">
            <v>0</v>
          </cell>
          <cell r="AS4987">
            <v>0</v>
          </cell>
          <cell r="AT4987">
            <v>-16683286</v>
          </cell>
        </row>
        <row r="4988">
          <cell r="A4988">
            <v>2013</v>
          </cell>
          <cell r="B4988" t="str">
            <v>PacifiCorp</v>
          </cell>
          <cell r="C4988" t="str">
            <v>Federal</v>
          </cell>
          <cell r="D4988" t="str">
            <v>V2011_100%</v>
          </cell>
          <cell r="E4988" t="str">
            <v>Total Tax Classes</v>
          </cell>
          <cell r="F4988" t="str">
            <v>COAL HUNTER WASH</v>
          </cell>
          <cell r="G4988">
            <v>0</v>
          </cell>
          <cell r="H4988">
            <v>431791</v>
          </cell>
          <cell r="I4988">
            <v>1140704</v>
          </cell>
          <cell r="J4988">
            <v>0</v>
          </cell>
          <cell r="K4988">
            <v>0</v>
          </cell>
          <cell r="L4988">
            <v>0</v>
          </cell>
          <cell r="M4988">
            <v>0</v>
          </cell>
          <cell r="N4988">
            <v>0</v>
          </cell>
          <cell r="O4988">
            <v>0</v>
          </cell>
          <cell r="P4988">
            <v>-20513</v>
          </cell>
          <cell r="Q4988">
            <v>-38713</v>
          </cell>
          <cell r="R4988">
            <v>0</v>
          </cell>
          <cell r="S4988">
            <v>0</v>
          </cell>
          <cell r="T4988">
            <v>0</v>
          </cell>
          <cell r="U4988">
            <v>0</v>
          </cell>
          <cell r="V4988">
            <v>0</v>
          </cell>
          <cell r="W4988">
            <v>-966345</v>
          </cell>
          <cell r="X4988">
            <v>0</v>
          </cell>
          <cell r="Y4988">
            <v>0</v>
          </cell>
          <cell r="Z4988">
            <v>0</v>
          </cell>
          <cell r="AA4988">
            <v>0</v>
          </cell>
          <cell r="AB4988">
            <v>0</v>
          </cell>
          <cell r="AC4988">
            <v>0</v>
          </cell>
          <cell r="AD4988">
            <v>0</v>
          </cell>
          <cell r="AE4988">
            <v>0</v>
          </cell>
          <cell r="AF4988">
            <v>-113535</v>
          </cell>
          <cell r="AG4988">
            <v>0</v>
          </cell>
          <cell r="AH4988">
            <v>0</v>
          </cell>
          <cell r="AI4988">
            <v>-1599</v>
          </cell>
          <cell r="AJ4988">
            <v>0</v>
          </cell>
          <cell r="AK4988">
            <v>0</v>
          </cell>
          <cell r="AL4988">
            <v>0</v>
          </cell>
          <cell r="AM4988">
            <v>0</v>
          </cell>
          <cell r="AN4988">
            <v>0</v>
          </cell>
          <cell r="AO4988">
            <v>0</v>
          </cell>
          <cell r="AP4988">
            <v>0</v>
          </cell>
          <cell r="AQ4988">
            <v>0</v>
          </cell>
          <cell r="AR4988">
            <v>0</v>
          </cell>
          <cell r="AS4988">
            <v>0</v>
          </cell>
          <cell r="AT4988">
            <v>-1140704</v>
          </cell>
        </row>
        <row r="4989">
          <cell r="A4989">
            <v>2013</v>
          </cell>
          <cell r="B4989" t="str">
            <v>PacifiCorp</v>
          </cell>
          <cell r="C4989" t="str">
            <v>Federal</v>
          </cell>
          <cell r="D4989" t="str">
            <v>V2011_100%</v>
          </cell>
          <cell r="E4989" t="str">
            <v>Total Tax Classes</v>
          </cell>
          <cell r="F4989" t="str">
            <v>COAL UTAH</v>
          </cell>
          <cell r="G4989">
            <v>0</v>
          </cell>
          <cell r="H4989">
            <v>431790</v>
          </cell>
          <cell r="I4989">
            <v>206314</v>
          </cell>
          <cell r="J4989">
            <v>0</v>
          </cell>
          <cell r="K4989">
            <v>0</v>
          </cell>
          <cell r="L4989">
            <v>0</v>
          </cell>
          <cell r="M4989">
            <v>0</v>
          </cell>
          <cell r="N4989">
            <v>0</v>
          </cell>
          <cell r="O4989">
            <v>0</v>
          </cell>
          <cell r="P4989">
            <v>-3710</v>
          </cell>
          <cell r="Q4989">
            <v>-7002</v>
          </cell>
          <cell r="R4989">
            <v>0</v>
          </cell>
          <cell r="S4989">
            <v>0</v>
          </cell>
          <cell r="T4989">
            <v>0</v>
          </cell>
          <cell r="U4989">
            <v>0</v>
          </cell>
          <cell r="V4989">
            <v>0</v>
          </cell>
          <cell r="W4989">
            <v>-174778</v>
          </cell>
          <cell r="X4989">
            <v>0</v>
          </cell>
          <cell r="Y4989">
            <v>0</v>
          </cell>
          <cell r="Z4989">
            <v>0</v>
          </cell>
          <cell r="AA4989">
            <v>0</v>
          </cell>
          <cell r="AB4989">
            <v>0</v>
          </cell>
          <cell r="AC4989">
            <v>0</v>
          </cell>
          <cell r="AD4989">
            <v>0</v>
          </cell>
          <cell r="AE4989">
            <v>0</v>
          </cell>
          <cell r="AF4989">
            <v>-20535</v>
          </cell>
          <cell r="AG4989">
            <v>0</v>
          </cell>
          <cell r="AH4989">
            <v>0</v>
          </cell>
          <cell r="AI4989">
            <v>-289</v>
          </cell>
          <cell r="AJ4989">
            <v>0</v>
          </cell>
          <cell r="AK4989">
            <v>0</v>
          </cell>
          <cell r="AL4989">
            <v>0</v>
          </cell>
          <cell r="AM4989">
            <v>0</v>
          </cell>
          <cell r="AN4989">
            <v>0</v>
          </cell>
          <cell r="AO4989">
            <v>0</v>
          </cell>
          <cell r="AP4989">
            <v>0</v>
          </cell>
          <cell r="AQ4989">
            <v>0</v>
          </cell>
          <cell r="AR4989">
            <v>0</v>
          </cell>
          <cell r="AS4989">
            <v>0</v>
          </cell>
          <cell r="AT4989">
            <v>-206314</v>
          </cell>
        </row>
        <row r="4990">
          <cell r="A4990">
            <v>2013</v>
          </cell>
          <cell r="B4990" t="str">
            <v>PacifiCorp</v>
          </cell>
          <cell r="C4990" t="str">
            <v>Federal</v>
          </cell>
          <cell r="D4990" t="str">
            <v>V2011_100%</v>
          </cell>
          <cell r="E4990" t="str">
            <v>Total Tax Classes</v>
          </cell>
          <cell r="F4990" t="str">
            <v>COMM EQUIPT</v>
          </cell>
          <cell r="G4990">
            <v>0</v>
          </cell>
          <cell r="H4990">
            <v>431792</v>
          </cell>
          <cell r="I4990">
            <v>2109023</v>
          </cell>
          <cell r="J4990">
            <v>0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  <cell r="O4990">
            <v>0</v>
          </cell>
          <cell r="P4990">
            <v>-37925</v>
          </cell>
          <cell r="Q4990">
            <v>-71575</v>
          </cell>
          <cell r="R4990">
            <v>0</v>
          </cell>
          <cell r="S4990">
            <v>0</v>
          </cell>
          <cell r="T4990">
            <v>0</v>
          </cell>
          <cell r="U4990">
            <v>0</v>
          </cell>
          <cell r="V4990">
            <v>0</v>
          </cell>
          <cell r="W4990">
            <v>-2014074</v>
          </cell>
          <cell r="X4990">
            <v>0</v>
          </cell>
          <cell r="Y4990">
            <v>0</v>
          </cell>
          <cell r="Z4990">
            <v>14836</v>
          </cell>
          <cell r="AA4990">
            <v>0</v>
          </cell>
          <cell r="AB4990">
            <v>0</v>
          </cell>
          <cell r="AC4990">
            <v>-579</v>
          </cell>
          <cell r="AD4990">
            <v>295</v>
          </cell>
          <cell r="AE4990">
            <v>0</v>
          </cell>
          <cell r="AF4990">
            <v>0</v>
          </cell>
          <cell r="AG4990">
            <v>0</v>
          </cell>
          <cell r="AH4990">
            <v>0</v>
          </cell>
          <cell r="AI4990">
            <v>0</v>
          </cell>
          <cell r="AJ4990">
            <v>0</v>
          </cell>
          <cell r="AK4990">
            <v>0</v>
          </cell>
          <cell r="AL4990">
            <v>0</v>
          </cell>
          <cell r="AM4990">
            <v>0</v>
          </cell>
          <cell r="AN4990">
            <v>0</v>
          </cell>
          <cell r="AO4990">
            <v>0</v>
          </cell>
          <cell r="AP4990">
            <v>0</v>
          </cell>
          <cell r="AQ4990">
            <v>0</v>
          </cell>
          <cell r="AR4990">
            <v>0</v>
          </cell>
          <cell r="AS4990">
            <v>0</v>
          </cell>
          <cell r="AT4990">
            <v>-2109023</v>
          </cell>
        </row>
        <row r="4991">
          <cell r="A4991">
            <v>2013</v>
          </cell>
          <cell r="B4991" t="str">
            <v>PacifiCorp</v>
          </cell>
          <cell r="C4991" t="str">
            <v>Federal</v>
          </cell>
          <cell r="D4991" t="str">
            <v>V2011_100%</v>
          </cell>
          <cell r="E4991" t="str">
            <v>Total Tax Classes</v>
          </cell>
          <cell r="F4991" t="str">
            <v>DATA HNDLNG</v>
          </cell>
          <cell r="G4991">
            <v>0</v>
          </cell>
          <cell r="H4991">
            <v>431793</v>
          </cell>
          <cell r="I4991">
            <v>9111548</v>
          </cell>
          <cell r="J4991">
            <v>0</v>
          </cell>
          <cell r="K4991">
            <v>0</v>
          </cell>
          <cell r="L4991">
            <v>0</v>
          </cell>
          <cell r="M4991">
            <v>0</v>
          </cell>
          <cell r="N4991">
            <v>0</v>
          </cell>
          <cell r="O4991">
            <v>0</v>
          </cell>
          <cell r="P4991">
            <v>-163847</v>
          </cell>
          <cell r="Q4991">
            <v>-309223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  <cell r="W4991">
            <v>-8701345</v>
          </cell>
          <cell r="X4991">
            <v>0</v>
          </cell>
          <cell r="Y4991">
            <v>0</v>
          </cell>
          <cell r="Z4991">
            <v>64096</v>
          </cell>
          <cell r="AA4991">
            <v>0</v>
          </cell>
          <cell r="AB4991">
            <v>0</v>
          </cell>
          <cell r="AC4991">
            <v>-2503</v>
          </cell>
          <cell r="AD4991">
            <v>1274</v>
          </cell>
          <cell r="AE4991">
            <v>0</v>
          </cell>
          <cell r="AF4991">
            <v>0</v>
          </cell>
          <cell r="AG4991">
            <v>0</v>
          </cell>
          <cell r="AH4991">
            <v>0</v>
          </cell>
          <cell r="AI4991">
            <v>0</v>
          </cell>
          <cell r="AJ4991">
            <v>0</v>
          </cell>
          <cell r="AK4991">
            <v>0</v>
          </cell>
          <cell r="AL4991">
            <v>0</v>
          </cell>
          <cell r="AM4991">
            <v>0</v>
          </cell>
          <cell r="AN4991">
            <v>0</v>
          </cell>
          <cell r="AO4991">
            <v>0</v>
          </cell>
          <cell r="AP4991">
            <v>0</v>
          </cell>
          <cell r="AQ4991">
            <v>0</v>
          </cell>
          <cell r="AR4991">
            <v>0</v>
          </cell>
          <cell r="AS4991">
            <v>0</v>
          </cell>
          <cell r="AT4991">
            <v>-9111548</v>
          </cell>
        </row>
        <row r="4992">
          <cell r="A4992">
            <v>2013</v>
          </cell>
          <cell r="B4992" t="str">
            <v>PacifiCorp</v>
          </cell>
          <cell r="C4992" t="str">
            <v>Federal</v>
          </cell>
          <cell r="D4992" t="str">
            <v>V2011_100%</v>
          </cell>
          <cell r="E4992" t="str">
            <v>Total Tax Classes</v>
          </cell>
          <cell r="F4992" t="str">
            <v>DATA HNDLNG Indian Res</v>
          </cell>
          <cell r="G4992">
            <v>0</v>
          </cell>
          <cell r="H4992">
            <v>431533</v>
          </cell>
          <cell r="I4992">
            <v>4581</v>
          </cell>
          <cell r="J4992">
            <v>0</v>
          </cell>
          <cell r="K4992">
            <v>0</v>
          </cell>
          <cell r="L4992">
            <v>0</v>
          </cell>
          <cell r="M4992">
            <v>0</v>
          </cell>
          <cell r="N4992">
            <v>0</v>
          </cell>
          <cell r="O4992">
            <v>0</v>
          </cell>
          <cell r="P4992">
            <v>-82</v>
          </cell>
          <cell r="Q4992">
            <v>-155</v>
          </cell>
          <cell r="R4992">
            <v>0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  <cell r="W4992">
            <v>-4374</v>
          </cell>
          <cell r="X4992">
            <v>0</v>
          </cell>
          <cell r="Y4992">
            <v>0</v>
          </cell>
          <cell r="Z4992">
            <v>32</v>
          </cell>
          <cell r="AA4992">
            <v>0</v>
          </cell>
          <cell r="AB4992">
            <v>0</v>
          </cell>
          <cell r="AC4992">
            <v>-1</v>
          </cell>
          <cell r="AD4992">
            <v>1</v>
          </cell>
          <cell r="AE4992">
            <v>0</v>
          </cell>
          <cell r="AF4992">
            <v>0</v>
          </cell>
          <cell r="AG4992">
            <v>0</v>
          </cell>
          <cell r="AH4992">
            <v>0</v>
          </cell>
          <cell r="AI4992">
            <v>0</v>
          </cell>
          <cell r="AJ4992">
            <v>0</v>
          </cell>
          <cell r="AK4992">
            <v>0</v>
          </cell>
          <cell r="AL4992">
            <v>0</v>
          </cell>
          <cell r="AM4992">
            <v>0</v>
          </cell>
          <cell r="AN4992">
            <v>0</v>
          </cell>
          <cell r="AO4992">
            <v>0</v>
          </cell>
          <cell r="AP4992">
            <v>0</v>
          </cell>
          <cell r="AQ4992">
            <v>0</v>
          </cell>
          <cell r="AR4992">
            <v>0</v>
          </cell>
          <cell r="AS4992">
            <v>0</v>
          </cell>
          <cell r="AT4992">
            <v>-4581</v>
          </cell>
        </row>
        <row r="4993">
          <cell r="A4993">
            <v>2013</v>
          </cell>
          <cell r="B4993" t="str">
            <v>PacifiCorp</v>
          </cell>
          <cell r="C4993" t="str">
            <v>Federal</v>
          </cell>
          <cell r="D4993" t="str">
            <v>V2011_100%</v>
          </cell>
          <cell r="E4993" t="str">
            <v>Total Tax Classes</v>
          </cell>
          <cell r="F4993" t="str">
            <v>DISTR</v>
          </cell>
          <cell r="G4993">
            <v>0</v>
          </cell>
          <cell r="H4993">
            <v>428079</v>
          </cell>
          <cell r="I4993">
            <v>208858190</v>
          </cell>
          <cell r="J4993">
            <v>0</v>
          </cell>
          <cell r="K4993">
            <v>0</v>
          </cell>
          <cell r="L4993">
            <v>0</v>
          </cell>
          <cell r="M4993">
            <v>0</v>
          </cell>
          <cell r="N4993">
            <v>0</v>
          </cell>
          <cell r="O4993">
            <v>0</v>
          </cell>
          <cell r="P4993">
            <v>-3755767</v>
          </cell>
          <cell r="Q4993">
            <v>-7088117</v>
          </cell>
          <cell r="R4993">
            <v>876579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-201392243</v>
          </cell>
          <cell r="X4993">
            <v>5642248</v>
          </cell>
          <cell r="Y4993">
            <v>0</v>
          </cell>
          <cell r="Z4993">
            <v>1469223</v>
          </cell>
          <cell r="AA4993">
            <v>0</v>
          </cell>
          <cell r="AB4993">
            <v>0</v>
          </cell>
          <cell r="AC4993">
            <v>-57370</v>
          </cell>
          <cell r="AD4993">
            <v>29207</v>
          </cell>
          <cell r="AE4993">
            <v>34029667</v>
          </cell>
          <cell r="AF4993">
            <v>0</v>
          </cell>
          <cell r="AG4993">
            <v>0</v>
          </cell>
          <cell r="AH4993">
            <v>0</v>
          </cell>
          <cell r="AI4993">
            <v>0</v>
          </cell>
          <cell r="AJ4993">
            <v>-1609485</v>
          </cell>
          <cell r="AK4993">
            <v>0</v>
          </cell>
          <cell r="AL4993">
            <v>0</v>
          </cell>
          <cell r="AM4993">
            <v>0</v>
          </cell>
          <cell r="AN4993">
            <v>0</v>
          </cell>
          <cell r="AO4993">
            <v>0</v>
          </cell>
          <cell r="AP4993">
            <v>0</v>
          </cell>
          <cell r="AQ4993">
            <v>0</v>
          </cell>
          <cell r="AR4993">
            <v>-44891344</v>
          </cell>
          <cell r="AS4993">
            <v>0</v>
          </cell>
          <cell r="AT4993">
            <v>-208858190</v>
          </cell>
        </row>
        <row r="4994">
          <cell r="A4994">
            <v>2013</v>
          </cell>
          <cell r="B4994" t="str">
            <v>PacifiCorp</v>
          </cell>
          <cell r="C4994" t="str">
            <v>Federal</v>
          </cell>
          <cell r="D4994" t="str">
            <v>V2011_100%</v>
          </cell>
          <cell r="E4994" t="str">
            <v>Total Tax Classes</v>
          </cell>
          <cell r="F4994" t="str">
            <v>DISTR Indian Res</v>
          </cell>
          <cell r="G4994">
            <v>0</v>
          </cell>
          <cell r="H4994">
            <v>428101</v>
          </cell>
          <cell r="I4994">
            <v>82527</v>
          </cell>
          <cell r="J4994">
            <v>0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-1484</v>
          </cell>
          <cell r="Q4994">
            <v>-2801</v>
          </cell>
          <cell r="R4994">
            <v>3464</v>
          </cell>
          <cell r="S4994">
            <v>0</v>
          </cell>
          <cell r="T4994">
            <v>0</v>
          </cell>
          <cell r="U4994">
            <v>0</v>
          </cell>
          <cell r="V4994">
            <v>0</v>
          </cell>
          <cell r="W4994">
            <v>-38563</v>
          </cell>
          <cell r="X4994">
            <v>2229</v>
          </cell>
          <cell r="Y4994">
            <v>0</v>
          </cell>
          <cell r="Z4994">
            <v>581</v>
          </cell>
          <cell r="AA4994">
            <v>0</v>
          </cell>
          <cell r="AB4994">
            <v>0</v>
          </cell>
          <cell r="AC4994">
            <v>-23</v>
          </cell>
          <cell r="AD4994">
            <v>12</v>
          </cell>
          <cell r="AE4994">
            <v>13446</v>
          </cell>
          <cell r="AF4994">
            <v>0</v>
          </cell>
          <cell r="AG4994">
            <v>0</v>
          </cell>
          <cell r="AH4994">
            <v>0</v>
          </cell>
          <cell r="AI4994">
            <v>0</v>
          </cell>
          <cell r="AJ4994">
            <v>-636</v>
          </cell>
          <cell r="AK4994">
            <v>0</v>
          </cell>
          <cell r="AL4994">
            <v>0</v>
          </cell>
          <cell r="AM4994">
            <v>0</v>
          </cell>
          <cell r="AN4994">
            <v>0</v>
          </cell>
          <cell r="AO4994">
            <v>0</v>
          </cell>
          <cell r="AP4994">
            <v>0</v>
          </cell>
          <cell r="AQ4994">
            <v>0</v>
          </cell>
          <cell r="AR4994">
            <v>-58752</v>
          </cell>
          <cell r="AS4994">
            <v>0</v>
          </cell>
          <cell r="AT4994">
            <v>-82527</v>
          </cell>
        </row>
        <row r="4995">
          <cell r="A4995">
            <v>2013</v>
          </cell>
          <cell r="B4995" t="str">
            <v>PacifiCorp</v>
          </cell>
          <cell r="C4995" t="str">
            <v>Federal</v>
          </cell>
          <cell r="D4995" t="str">
            <v>V2011_100%</v>
          </cell>
          <cell r="E4995" t="str">
            <v>Total Tax Classes</v>
          </cell>
          <cell r="F4995" t="str">
            <v>DISTR STREET LIGHTING</v>
          </cell>
          <cell r="G4995">
            <v>0</v>
          </cell>
          <cell r="H4995">
            <v>428103</v>
          </cell>
          <cell r="I4995">
            <v>1694481</v>
          </cell>
          <cell r="J4995">
            <v>0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  <cell r="O4995">
            <v>0</v>
          </cell>
          <cell r="P4995">
            <v>-30471</v>
          </cell>
          <cell r="Q4995">
            <v>-57506</v>
          </cell>
          <cell r="R4995">
            <v>71117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  <cell r="W4995">
            <v>-1720628</v>
          </cell>
          <cell r="X4995">
            <v>45776</v>
          </cell>
          <cell r="Y4995">
            <v>0</v>
          </cell>
          <cell r="Z4995">
            <v>11920</v>
          </cell>
          <cell r="AA4995">
            <v>0</v>
          </cell>
          <cell r="AB4995">
            <v>0</v>
          </cell>
          <cell r="AC4995">
            <v>-465</v>
          </cell>
          <cell r="AD4995">
            <v>237</v>
          </cell>
          <cell r="AE4995">
            <v>276085</v>
          </cell>
          <cell r="AF4995">
            <v>0</v>
          </cell>
          <cell r="AG4995">
            <v>0</v>
          </cell>
          <cell r="AH4995">
            <v>0</v>
          </cell>
          <cell r="AI4995">
            <v>0</v>
          </cell>
          <cell r="AJ4995">
            <v>-13058</v>
          </cell>
          <cell r="AK4995">
            <v>0</v>
          </cell>
          <cell r="AL4995">
            <v>0</v>
          </cell>
          <cell r="AM4995">
            <v>0</v>
          </cell>
          <cell r="AN4995">
            <v>0</v>
          </cell>
          <cell r="AO4995">
            <v>0</v>
          </cell>
          <cell r="AP4995">
            <v>0</v>
          </cell>
          <cell r="AQ4995">
            <v>0</v>
          </cell>
          <cell r="AR4995">
            <v>-277488</v>
          </cell>
          <cell r="AS4995">
            <v>0</v>
          </cell>
          <cell r="AT4995">
            <v>-1694481</v>
          </cell>
        </row>
        <row r="4996">
          <cell r="A4996">
            <v>2013</v>
          </cell>
          <cell r="B4996" t="str">
            <v>PacifiCorp</v>
          </cell>
          <cell r="C4996" t="str">
            <v>Federal</v>
          </cell>
          <cell r="D4996" t="str">
            <v>V2011_100%</v>
          </cell>
          <cell r="E4996" t="str">
            <v>Total Tax Classes</v>
          </cell>
          <cell r="F4996" t="str">
            <v>ENVIR CON EQUIP</v>
          </cell>
          <cell r="G4996">
            <v>0</v>
          </cell>
          <cell r="H4996">
            <v>431532</v>
          </cell>
          <cell r="I4996">
            <v>23972</v>
          </cell>
          <cell r="J4996">
            <v>0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-431</v>
          </cell>
          <cell r="Q4996">
            <v>-814</v>
          </cell>
          <cell r="R4996">
            <v>0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  <cell r="W4996">
            <v>-22893</v>
          </cell>
          <cell r="X4996">
            <v>0</v>
          </cell>
          <cell r="Y4996">
            <v>0</v>
          </cell>
          <cell r="Z4996">
            <v>169</v>
          </cell>
          <cell r="AA4996">
            <v>0</v>
          </cell>
          <cell r="AB4996">
            <v>0</v>
          </cell>
          <cell r="AC4996">
            <v>-7</v>
          </cell>
          <cell r="AD4996">
            <v>3</v>
          </cell>
          <cell r="AE4996">
            <v>0</v>
          </cell>
          <cell r="AF4996">
            <v>0</v>
          </cell>
          <cell r="AG4996">
            <v>0</v>
          </cell>
          <cell r="AH4996">
            <v>0</v>
          </cell>
          <cell r="AI4996">
            <v>0</v>
          </cell>
          <cell r="AJ4996">
            <v>0</v>
          </cell>
          <cell r="AK4996">
            <v>0</v>
          </cell>
          <cell r="AL4996">
            <v>0</v>
          </cell>
          <cell r="AM4996">
            <v>0</v>
          </cell>
          <cell r="AN4996">
            <v>0</v>
          </cell>
          <cell r="AO4996">
            <v>0</v>
          </cell>
          <cell r="AP4996">
            <v>0</v>
          </cell>
          <cell r="AQ4996">
            <v>0</v>
          </cell>
          <cell r="AR4996">
            <v>0</v>
          </cell>
          <cell r="AS4996">
            <v>0</v>
          </cell>
          <cell r="AT4996">
            <v>-23972</v>
          </cell>
        </row>
        <row r="4997">
          <cell r="A4997">
            <v>2013</v>
          </cell>
          <cell r="B4997" t="str">
            <v>PacifiCorp</v>
          </cell>
          <cell r="C4997" t="str">
            <v>Federal</v>
          </cell>
          <cell r="D4997" t="str">
            <v>V2011_100%</v>
          </cell>
          <cell r="E4997" t="str">
            <v>Total Tax Classes</v>
          </cell>
          <cell r="F4997" t="str">
            <v>HEAVY TRUCK</v>
          </cell>
          <cell r="G4997">
            <v>0</v>
          </cell>
          <cell r="H4997">
            <v>428093</v>
          </cell>
          <cell r="I4997">
            <v>14096193</v>
          </cell>
          <cell r="J4997">
            <v>0</v>
          </cell>
          <cell r="K4997">
            <v>0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-253483</v>
          </cell>
          <cell r="Q4997">
            <v>-478389</v>
          </cell>
          <cell r="R4997">
            <v>0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  <cell r="W4997">
            <v>-13461580</v>
          </cell>
          <cell r="X4997">
            <v>0</v>
          </cell>
          <cell r="Y4997">
            <v>0</v>
          </cell>
          <cell r="Z4997">
            <v>99160</v>
          </cell>
          <cell r="AA4997">
            <v>0</v>
          </cell>
          <cell r="AB4997">
            <v>0</v>
          </cell>
          <cell r="AC4997">
            <v>-3872</v>
          </cell>
          <cell r="AD4997">
            <v>1971</v>
          </cell>
          <cell r="AE4997">
            <v>0</v>
          </cell>
          <cell r="AF4997">
            <v>0</v>
          </cell>
          <cell r="AG4997">
            <v>0</v>
          </cell>
          <cell r="AH4997">
            <v>0</v>
          </cell>
          <cell r="AI4997">
            <v>0</v>
          </cell>
          <cell r="AJ4997">
            <v>0</v>
          </cell>
          <cell r="AK4997">
            <v>0</v>
          </cell>
          <cell r="AL4997">
            <v>0</v>
          </cell>
          <cell r="AM4997">
            <v>0</v>
          </cell>
          <cell r="AN4997">
            <v>0</v>
          </cell>
          <cell r="AO4997">
            <v>0</v>
          </cell>
          <cell r="AP4997">
            <v>0</v>
          </cell>
          <cell r="AQ4997">
            <v>0</v>
          </cell>
          <cell r="AR4997">
            <v>0</v>
          </cell>
          <cell r="AS4997">
            <v>0</v>
          </cell>
          <cell r="AT4997">
            <v>-14096193</v>
          </cell>
        </row>
        <row r="4998">
          <cell r="A4998">
            <v>2013</v>
          </cell>
          <cell r="B4998" t="str">
            <v>PacifiCorp</v>
          </cell>
          <cell r="C4998" t="str">
            <v>Federal</v>
          </cell>
          <cell r="D4998" t="str">
            <v>V2011_100%</v>
          </cell>
          <cell r="E4998" t="str">
            <v>Total Tax Classes</v>
          </cell>
          <cell r="F4998" t="str">
            <v>HEAVY TRUCKS Indian Res</v>
          </cell>
          <cell r="G4998">
            <v>0</v>
          </cell>
          <cell r="H4998">
            <v>431536</v>
          </cell>
          <cell r="I4998">
            <v>241607</v>
          </cell>
          <cell r="J4998">
            <v>0</v>
          </cell>
          <cell r="K4998">
            <v>0</v>
          </cell>
          <cell r="L4998">
            <v>0</v>
          </cell>
          <cell r="M4998">
            <v>0</v>
          </cell>
          <cell r="N4998">
            <v>0</v>
          </cell>
          <cell r="O4998">
            <v>0</v>
          </cell>
          <cell r="P4998">
            <v>-4345</v>
          </cell>
          <cell r="Q4998">
            <v>-820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  <cell r="W4998">
            <v>-230730</v>
          </cell>
          <cell r="X4998">
            <v>0</v>
          </cell>
          <cell r="Y4998">
            <v>0</v>
          </cell>
          <cell r="Z4998">
            <v>1700</v>
          </cell>
          <cell r="AA4998">
            <v>0</v>
          </cell>
          <cell r="AB4998">
            <v>0</v>
          </cell>
          <cell r="AC4998">
            <v>-66</v>
          </cell>
          <cell r="AD4998">
            <v>34</v>
          </cell>
          <cell r="AE4998">
            <v>0</v>
          </cell>
          <cell r="AF4998">
            <v>0</v>
          </cell>
          <cell r="AG4998">
            <v>0</v>
          </cell>
          <cell r="AH4998">
            <v>0</v>
          </cell>
          <cell r="AI4998">
            <v>0</v>
          </cell>
          <cell r="AJ4998">
            <v>0</v>
          </cell>
          <cell r="AK4998">
            <v>0</v>
          </cell>
          <cell r="AL4998">
            <v>0</v>
          </cell>
          <cell r="AM4998">
            <v>0</v>
          </cell>
          <cell r="AN4998">
            <v>0</v>
          </cell>
          <cell r="AO4998">
            <v>0</v>
          </cell>
          <cell r="AP4998">
            <v>0</v>
          </cell>
          <cell r="AQ4998">
            <v>0</v>
          </cell>
          <cell r="AR4998">
            <v>0</v>
          </cell>
          <cell r="AS4998">
            <v>0</v>
          </cell>
          <cell r="AT4998">
            <v>-241607</v>
          </cell>
        </row>
        <row r="4999">
          <cell r="A4999">
            <v>2013</v>
          </cell>
          <cell r="B4999" t="str">
            <v>PacifiCorp</v>
          </cell>
          <cell r="C4999" t="str">
            <v>Federal</v>
          </cell>
          <cell r="D4999" t="str">
            <v>V2011_100%</v>
          </cell>
          <cell r="E4999" t="str">
            <v>Total Tax Classes</v>
          </cell>
          <cell r="F4999" t="str">
            <v>HYDRO East</v>
          </cell>
          <cell r="G4999">
            <v>0</v>
          </cell>
          <cell r="H4999">
            <v>431795</v>
          </cell>
          <cell r="I4999">
            <v>6394446</v>
          </cell>
          <cell r="J4999">
            <v>0</v>
          </cell>
          <cell r="K4999">
            <v>0</v>
          </cell>
          <cell r="L4999">
            <v>0</v>
          </cell>
          <cell r="M4999">
            <v>0</v>
          </cell>
          <cell r="N4999">
            <v>0</v>
          </cell>
          <cell r="O4999">
            <v>0</v>
          </cell>
          <cell r="P4999">
            <v>-114987</v>
          </cell>
          <cell r="Q4999">
            <v>-217011</v>
          </cell>
          <cell r="R4999">
            <v>268375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  <cell r="W4999">
            <v>-2011809</v>
          </cell>
          <cell r="X4999">
            <v>0</v>
          </cell>
          <cell r="Y4999">
            <v>0</v>
          </cell>
          <cell r="Z4999">
            <v>44982</v>
          </cell>
          <cell r="AA4999">
            <v>0</v>
          </cell>
          <cell r="AB4999">
            <v>0</v>
          </cell>
          <cell r="AC4999">
            <v>-1756</v>
          </cell>
          <cell r="AD4999">
            <v>894</v>
          </cell>
          <cell r="AE4999">
            <v>0</v>
          </cell>
          <cell r="AF4999">
            <v>0</v>
          </cell>
          <cell r="AG4999">
            <v>0</v>
          </cell>
          <cell r="AH4999">
            <v>0</v>
          </cell>
          <cell r="AI4999">
            <v>0</v>
          </cell>
          <cell r="AJ4999">
            <v>0</v>
          </cell>
          <cell r="AK4999">
            <v>0</v>
          </cell>
          <cell r="AL4999">
            <v>0</v>
          </cell>
          <cell r="AM4999">
            <v>0</v>
          </cell>
          <cell r="AN4999">
            <v>0</v>
          </cell>
          <cell r="AO4999">
            <v>0</v>
          </cell>
          <cell r="AP4999">
            <v>0</v>
          </cell>
          <cell r="AQ4999">
            <v>0</v>
          </cell>
          <cell r="AR4999">
            <v>-4363134</v>
          </cell>
          <cell r="AS4999">
            <v>0</v>
          </cell>
          <cell r="AT4999">
            <v>-6394446</v>
          </cell>
        </row>
        <row r="5000">
          <cell r="A5000">
            <v>2013</v>
          </cell>
          <cell r="B5000" t="str">
            <v>PacifiCorp</v>
          </cell>
          <cell r="C5000" t="str">
            <v>Federal</v>
          </cell>
          <cell r="D5000" t="str">
            <v>V2011_100%</v>
          </cell>
          <cell r="E5000" t="str">
            <v>Total Tax Classes</v>
          </cell>
          <cell r="F5000" t="str">
            <v>HYDRO West</v>
          </cell>
          <cell r="G5000">
            <v>0</v>
          </cell>
          <cell r="H5000">
            <v>431796</v>
          </cell>
          <cell r="I5000">
            <v>40042600</v>
          </cell>
          <cell r="J5000">
            <v>0</v>
          </cell>
          <cell r="K5000">
            <v>0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P5000">
            <v>-720061</v>
          </cell>
          <cell r="Q5000">
            <v>-1358944</v>
          </cell>
          <cell r="R5000">
            <v>1680590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  <cell r="W5000">
            <v>-38718262</v>
          </cell>
          <cell r="X5000">
            <v>0</v>
          </cell>
          <cell r="Y5000">
            <v>0</v>
          </cell>
          <cell r="Z5000">
            <v>281682</v>
          </cell>
          <cell r="AA5000">
            <v>0</v>
          </cell>
          <cell r="AB5000">
            <v>0</v>
          </cell>
          <cell r="AC5000">
            <v>-10999</v>
          </cell>
          <cell r="AD5000">
            <v>5600</v>
          </cell>
          <cell r="AE5000">
            <v>0</v>
          </cell>
          <cell r="AF5000">
            <v>0</v>
          </cell>
          <cell r="AG5000">
            <v>0</v>
          </cell>
          <cell r="AH5000">
            <v>0</v>
          </cell>
          <cell r="AI5000">
            <v>0</v>
          </cell>
          <cell r="AJ5000">
            <v>0</v>
          </cell>
          <cell r="AK5000">
            <v>0</v>
          </cell>
          <cell r="AL5000">
            <v>0</v>
          </cell>
          <cell r="AM5000">
            <v>0</v>
          </cell>
          <cell r="AN5000">
            <v>0</v>
          </cell>
          <cell r="AO5000">
            <v>0</v>
          </cell>
          <cell r="AP5000">
            <v>0</v>
          </cell>
          <cell r="AQ5000">
            <v>0</v>
          </cell>
          <cell r="AR5000">
            <v>-1202205</v>
          </cell>
          <cell r="AS5000">
            <v>0</v>
          </cell>
          <cell r="AT5000">
            <v>-40042600</v>
          </cell>
        </row>
        <row r="5001">
          <cell r="A5001">
            <v>2013</v>
          </cell>
          <cell r="B5001" t="str">
            <v>PacifiCorp</v>
          </cell>
          <cell r="C5001" t="str">
            <v>Federal</v>
          </cell>
          <cell r="D5001" t="str">
            <v>V2011_100%</v>
          </cell>
          <cell r="E5001" t="str">
            <v>Total Tax Classes</v>
          </cell>
          <cell r="F5001" t="str">
            <v>LEASEHOLD IMPROVEMENTS</v>
          </cell>
          <cell r="G5001">
            <v>0</v>
          </cell>
          <cell r="H5001">
            <v>428091</v>
          </cell>
          <cell r="I5001">
            <v>562327</v>
          </cell>
          <cell r="J5001">
            <v>0</v>
          </cell>
          <cell r="K5001">
            <v>0</v>
          </cell>
          <cell r="L5001">
            <v>0</v>
          </cell>
          <cell r="M5001">
            <v>0</v>
          </cell>
          <cell r="N5001">
            <v>0</v>
          </cell>
          <cell r="O5001">
            <v>0</v>
          </cell>
          <cell r="P5001">
            <v>-10112</v>
          </cell>
          <cell r="Q5001">
            <v>-19084</v>
          </cell>
          <cell r="R5001">
            <v>23601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  <cell r="W5001">
            <v>-573951</v>
          </cell>
          <cell r="X5001">
            <v>13339</v>
          </cell>
          <cell r="Y5001">
            <v>0</v>
          </cell>
          <cell r="Z5001">
            <v>3956</v>
          </cell>
          <cell r="AA5001">
            <v>0</v>
          </cell>
          <cell r="AB5001">
            <v>0</v>
          </cell>
          <cell r="AC5001">
            <v>-154</v>
          </cell>
          <cell r="AD5001">
            <v>79</v>
          </cell>
          <cell r="AE5001">
            <v>0</v>
          </cell>
          <cell r="AF5001">
            <v>0</v>
          </cell>
          <cell r="AG5001">
            <v>0</v>
          </cell>
          <cell r="AH5001">
            <v>0</v>
          </cell>
          <cell r="AI5001">
            <v>0</v>
          </cell>
          <cell r="AJ5001">
            <v>0</v>
          </cell>
          <cell r="AK5001">
            <v>0</v>
          </cell>
          <cell r="AL5001">
            <v>0</v>
          </cell>
          <cell r="AM5001">
            <v>0</v>
          </cell>
          <cell r="AN5001">
            <v>0</v>
          </cell>
          <cell r="AO5001">
            <v>0</v>
          </cell>
          <cell r="AP5001">
            <v>0</v>
          </cell>
          <cell r="AQ5001">
            <v>0</v>
          </cell>
          <cell r="AR5001">
            <v>0</v>
          </cell>
          <cell r="AS5001">
            <v>0</v>
          </cell>
          <cell r="AT5001">
            <v>-562327</v>
          </cell>
        </row>
        <row r="5002">
          <cell r="A5002">
            <v>2013</v>
          </cell>
          <cell r="B5002" t="str">
            <v>PacifiCorp</v>
          </cell>
          <cell r="C5002" t="str">
            <v>Federal</v>
          </cell>
          <cell r="D5002" t="str">
            <v>V2011_100%</v>
          </cell>
          <cell r="E5002" t="str">
            <v>Total Tax Classes</v>
          </cell>
          <cell r="F5002" t="str">
            <v>LEASEHOLD IMPROVEMENTS (STRUCT)</v>
          </cell>
          <cell r="G5002" t="str">
            <v>Dec</v>
          </cell>
          <cell r="H5002">
            <v>432108</v>
          </cell>
          <cell r="I5002">
            <v>157605</v>
          </cell>
          <cell r="J5002">
            <v>0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-2834</v>
          </cell>
          <cell r="Q5002">
            <v>-5349</v>
          </cell>
          <cell r="R5002">
            <v>6615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  <cell r="W5002">
            <v>-160862</v>
          </cell>
          <cell r="X5002">
            <v>3739</v>
          </cell>
          <cell r="Y5002">
            <v>0</v>
          </cell>
          <cell r="Z5002">
            <v>1109</v>
          </cell>
          <cell r="AA5002">
            <v>0</v>
          </cell>
          <cell r="AB5002">
            <v>0</v>
          </cell>
          <cell r="AC5002">
            <v>-43</v>
          </cell>
          <cell r="AD5002">
            <v>22</v>
          </cell>
          <cell r="AE5002">
            <v>0</v>
          </cell>
          <cell r="AF5002">
            <v>0</v>
          </cell>
          <cell r="AG5002">
            <v>0</v>
          </cell>
          <cell r="AH5002">
            <v>0</v>
          </cell>
          <cell r="AI5002">
            <v>0</v>
          </cell>
          <cell r="AJ5002">
            <v>0</v>
          </cell>
          <cell r="AK5002">
            <v>0</v>
          </cell>
          <cell r="AL5002">
            <v>0</v>
          </cell>
          <cell r="AM5002">
            <v>0</v>
          </cell>
          <cell r="AN5002">
            <v>0</v>
          </cell>
          <cell r="AO5002">
            <v>0</v>
          </cell>
          <cell r="AP5002">
            <v>0</v>
          </cell>
          <cell r="AQ5002">
            <v>0</v>
          </cell>
          <cell r="AR5002">
            <v>0</v>
          </cell>
          <cell r="AS5002">
            <v>0</v>
          </cell>
          <cell r="AT5002">
            <v>-157605</v>
          </cell>
        </row>
        <row r="5003">
          <cell r="A5003">
            <v>2013</v>
          </cell>
          <cell r="B5003" t="str">
            <v>PacifiCorp</v>
          </cell>
          <cell r="C5003" t="str">
            <v>Federal</v>
          </cell>
          <cell r="D5003" t="str">
            <v>V2011_100%</v>
          </cell>
          <cell r="E5003" t="str">
            <v>Total Tax Classes</v>
          </cell>
          <cell r="F5003" t="str">
            <v>LIGHT TRUCK</v>
          </cell>
          <cell r="G5003">
            <v>0</v>
          </cell>
          <cell r="H5003">
            <v>431534</v>
          </cell>
          <cell r="I5003">
            <v>21929</v>
          </cell>
          <cell r="J5003">
            <v>20942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-394</v>
          </cell>
          <cell r="Q5003">
            <v>-744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>
            <v>0</v>
          </cell>
          <cell r="W5003">
            <v>0</v>
          </cell>
          <cell r="X5003">
            <v>0</v>
          </cell>
          <cell r="Y5003">
            <v>0</v>
          </cell>
          <cell r="Z5003">
            <v>154</v>
          </cell>
          <cell r="AA5003">
            <v>0</v>
          </cell>
          <cell r="AB5003">
            <v>0</v>
          </cell>
          <cell r="AC5003">
            <v>-6</v>
          </cell>
          <cell r="AD5003">
            <v>3</v>
          </cell>
          <cell r="AE5003">
            <v>0</v>
          </cell>
          <cell r="AF5003">
            <v>0</v>
          </cell>
          <cell r="AG5003">
            <v>0</v>
          </cell>
          <cell r="AH5003">
            <v>0</v>
          </cell>
          <cell r="AI5003">
            <v>0</v>
          </cell>
          <cell r="AJ5003">
            <v>0</v>
          </cell>
          <cell r="AK5003">
            <v>0</v>
          </cell>
          <cell r="AL5003">
            <v>0</v>
          </cell>
          <cell r="AM5003">
            <v>0</v>
          </cell>
          <cell r="AN5003">
            <v>0</v>
          </cell>
          <cell r="AO5003">
            <v>0</v>
          </cell>
          <cell r="AP5003">
            <v>0</v>
          </cell>
          <cell r="AQ5003">
            <v>0</v>
          </cell>
          <cell r="AR5003">
            <v>0</v>
          </cell>
          <cell r="AS5003">
            <v>0</v>
          </cell>
          <cell r="AT5003">
            <v>-987</v>
          </cell>
        </row>
        <row r="5004">
          <cell r="A5004">
            <v>2013</v>
          </cell>
          <cell r="B5004" t="str">
            <v>PacifiCorp</v>
          </cell>
          <cell r="C5004" t="str">
            <v>Federal</v>
          </cell>
          <cell r="D5004" t="str">
            <v>V2011_100%</v>
          </cell>
          <cell r="E5004" t="str">
            <v>Total Tax Classes</v>
          </cell>
          <cell r="F5004" t="str">
            <v>LIGHT TRUCK - II</v>
          </cell>
          <cell r="G5004">
            <v>0</v>
          </cell>
          <cell r="H5004">
            <v>429547</v>
          </cell>
          <cell r="I5004">
            <v>30502</v>
          </cell>
          <cell r="J5004">
            <v>29129</v>
          </cell>
          <cell r="K5004">
            <v>0</v>
          </cell>
          <cell r="L5004">
            <v>0</v>
          </cell>
          <cell r="M5004">
            <v>0</v>
          </cell>
          <cell r="N5004">
            <v>0</v>
          </cell>
          <cell r="O5004">
            <v>0</v>
          </cell>
          <cell r="P5004">
            <v>-548</v>
          </cell>
          <cell r="Q5004">
            <v>-1035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  <cell r="W5004">
            <v>0</v>
          </cell>
          <cell r="X5004">
            <v>0</v>
          </cell>
          <cell r="Y5004">
            <v>0</v>
          </cell>
          <cell r="Z5004">
            <v>215</v>
          </cell>
          <cell r="AA5004">
            <v>0</v>
          </cell>
          <cell r="AB5004">
            <v>0</v>
          </cell>
          <cell r="AC5004">
            <v>-8</v>
          </cell>
          <cell r="AD5004">
            <v>4</v>
          </cell>
          <cell r="AE5004">
            <v>0</v>
          </cell>
          <cell r="AF5004">
            <v>0</v>
          </cell>
          <cell r="AG5004">
            <v>0</v>
          </cell>
          <cell r="AH5004">
            <v>0</v>
          </cell>
          <cell r="AI5004">
            <v>0</v>
          </cell>
          <cell r="AJ5004">
            <v>0</v>
          </cell>
          <cell r="AK5004">
            <v>0</v>
          </cell>
          <cell r="AL5004">
            <v>0</v>
          </cell>
          <cell r="AM5004">
            <v>0</v>
          </cell>
          <cell r="AN5004">
            <v>0</v>
          </cell>
          <cell r="AO5004">
            <v>0</v>
          </cell>
          <cell r="AP5004">
            <v>0</v>
          </cell>
          <cell r="AQ5004">
            <v>0</v>
          </cell>
          <cell r="AR5004">
            <v>0</v>
          </cell>
          <cell r="AS5004">
            <v>0</v>
          </cell>
          <cell r="AT5004">
            <v>-1373</v>
          </cell>
        </row>
        <row r="5005">
          <cell r="A5005">
            <v>2013</v>
          </cell>
          <cell r="B5005" t="str">
            <v>PacifiCorp</v>
          </cell>
          <cell r="C5005" t="str">
            <v>Federal</v>
          </cell>
          <cell r="D5005" t="str">
            <v>V2011_100%</v>
          </cell>
          <cell r="E5005" t="str">
            <v>Total Tax Classes</v>
          </cell>
          <cell r="F5005" t="str">
            <v>LIGHT TRUCK - III</v>
          </cell>
          <cell r="G5005">
            <v>0</v>
          </cell>
          <cell r="H5005">
            <v>429544</v>
          </cell>
          <cell r="I5005">
            <v>409268</v>
          </cell>
          <cell r="J5005">
            <v>390843</v>
          </cell>
          <cell r="K5005">
            <v>0</v>
          </cell>
          <cell r="L5005">
            <v>0</v>
          </cell>
          <cell r="M5005">
            <v>0</v>
          </cell>
          <cell r="N5005">
            <v>0</v>
          </cell>
          <cell r="O5005">
            <v>0</v>
          </cell>
          <cell r="P5005">
            <v>-7359</v>
          </cell>
          <cell r="Q5005">
            <v>-13890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  <cell r="W5005">
            <v>0</v>
          </cell>
          <cell r="X5005">
            <v>0</v>
          </cell>
          <cell r="Y5005">
            <v>0</v>
          </cell>
          <cell r="Z5005">
            <v>2879</v>
          </cell>
          <cell r="AA5005">
            <v>0</v>
          </cell>
          <cell r="AB5005">
            <v>0</v>
          </cell>
          <cell r="AC5005">
            <v>-112</v>
          </cell>
          <cell r="AD5005">
            <v>57</v>
          </cell>
          <cell r="AE5005">
            <v>0</v>
          </cell>
          <cell r="AF5005">
            <v>0</v>
          </cell>
          <cell r="AG5005">
            <v>0</v>
          </cell>
          <cell r="AH5005">
            <v>0</v>
          </cell>
          <cell r="AI5005">
            <v>0</v>
          </cell>
          <cell r="AJ5005">
            <v>0</v>
          </cell>
          <cell r="AK5005">
            <v>0</v>
          </cell>
          <cell r="AL5005">
            <v>0</v>
          </cell>
          <cell r="AM5005">
            <v>0</v>
          </cell>
          <cell r="AN5005">
            <v>0</v>
          </cell>
          <cell r="AO5005">
            <v>0</v>
          </cell>
          <cell r="AP5005">
            <v>0</v>
          </cell>
          <cell r="AQ5005">
            <v>0</v>
          </cell>
          <cell r="AR5005">
            <v>0</v>
          </cell>
          <cell r="AS5005">
            <v>0</v>
          </cell>
          <cell r="AT5005">
            <v>-18425</v>
          </cell>
        </row>
        <row r="5006">
          <cell r="A5006">
            <v>2013</v>
          </cell>
          <cell r="B5006" t="str">
            <v>PacifiCorp</v>
          </cell>
          <cell r="C5006" t="str">
            <v>Federal</v>
          </cell>
          <cell r="D5006" t="str">
            <v>V2011_100%</v>
          </cell>
          <cell r="E5006" t="str">
            <v>Total Tax Classes</v>
          </cell>
          <cell r="F5006" t="str">
            <v>LIGHT TRUCK - IV</v>
          </cell>
          <cell r="G5006">
            <v>0</v>
          </cell>
          <cell r="H5006">
            <v>429545</v>
          </cell>
          <cell r="I5006">
            <v>65939</v>
          </cell>
          <cell r="J5006">
            <v>62971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  <cell r="O5006">
            <v>0</v>
          </cell>
          <cell r="P5006">
            <v>-1186</v>
          </cell>
          <cell r="Q5006">
            <v>-2238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0</v>
          </cell>
          <cell r="Y5006">
            <v>0</v>
          </cell>
          <cell r="Z5006">
            <v>464</v>
          </cell>
          <cell r="AA5006">
            <v>0</v>
          </cell>
          <cell r="AB5006">
            <v>0</v>
          </cell>
          <cell r="AC5006">
            <v>-18</v>
          </cell>
          <cell r="AD5006">
            <v>9</v>
          </cell>
          <cell r="AE5006">
            <v>0</v>
          </cell>
          <cell r="AF5006">
            <v>0</v>
          </cell>
          <cell r="AG5006">
            <v>0</v>
          </cell>
          <cell r="AH5006">
            <v>0</v>
          </cell>
          <cell r="AI5006">
            <v>0</v>
          </cell>
          <cell r="AJ5006">
            <v>0</v>
          </cell>
          <cell r="AK5006">
            <v>0</v>
          </cell>
          <cell r="AL5006">
            <v>0</v>
          </cell>
          <cell r="AM5006">
            <v>0</v>
          </cell>
          <cell r="AN5006">
            <v>0</v>
          </cell>
          <cell r="AO5006">
            <v>0</v>
          </cell>
          <cell r="AP5006">
            <v>0</v>
          </cell>
          <cell r="AQ5006">
            <v>0</v>
          </cell>
          <cell r="AR5006">
            <v>0</v>
          </cell>
          <cell r="AS5006">
            <v>0</v>
          </cell>
          <cell r="AT5006">
            <v>-2969</v>
          </cell>
        </row>
        <row r="5007">
          <cell r="A5007">
            <v>2013</v>
          </cell>
          <cell r="B5007" t="str">
            <v>PacifiCorp</v>
          </cell>
          <cell r="C5007" t="str">
            <v>Federal</v>
          </cell>
          <cell r="D5007" t="str">
            <v>V2011_100%</v>
          </cell>
          <cell r="E5007" t="str">
            <v>Total Tax Classes</v>
          </cell>
          <cell r="F5007" t="str">
            <v>MISC</v>
          </cell>
          <cell r="G5007">
            <v>0</v>
          </cell>
          <cell r="H5007">
            <v>428082</v>
          </cell>
          <cell r="I5007">
            <v>33440644</v>
          </cell>
          <cell r="J5007">
            <v>0</v>
          </cell>
          <cell r="K5007">
            <v>0</v>
          </cell>
          <cell r="L5007">
            <v>0</v>
          </cell>
          <cell r="M5007">
            <v>0</v>
          </cell>
          <cell r="N5007">
            <v>0</v>
          </cell>
          <cell r="O5007">
            <v>0</v>
          </cell>
          <cell r="P5007">
            <v>-601342</v>
          </cell>
          <cell r="Q5007">
            <v>-1134891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  <cell r="W5007">
            <v>-31935142</v>
          </cell>
          <cell r="X5007">
            <v>0</v>
          </cell>
          <cell r="Y5007">
            <v>0</v>
          </cell>
          <cell r="Z5007">
            <v>235240</v>
          </cell>
          <cell r="AA5007">
            <v>0</v>
          </cell>
          <cell r="AB5007">
            <v>0</v>
          </cell>
          <cell r="AC5007">
            <v>-9186</v>
          </cell>
          <cell r="AD5007">
            <v>4676</v>
          </cell>
          <cell r="AE5007">
            <v>0</v>
          </cell>
          <cell r="AF5007">
            <v>0</v>
          </cell>
          <cell r="AG5007">
            <v>0</v>
          </cell>
          <cell r="AH5007">
            <v>0</v>
          </cell>
          <cell r="AI5007">
            <v>0</v>
          </cell>
          <cell r="AJ5007">
            <v>0</v>
          </cell>
          <cell r="AK5007">
            <v>0</v>
          </cell>
          <cell r="AL5007">
            <v>0</v>
          </cell>
          <cell r="AM5007">
            <v>0</v>
          </cell>
          <cell r="AN5007">
            <v>0</v>
          </cell>
          <cell r="AO5007">
            <v>0</v>
          </cell>
          <cell r="AP5007">
            <v>0</v>
          </cell>
          <cell r="AQ5007">
            <v>0</v>
          </cell>
          <cell r="AR5007">
            <v>0</v>
          </cell>
          <cell r="AS5007">
            <v>0</v>
          </cell>
          <cell r="AT5007">
            <v>-33440644</v>
          </cell>
        </row>
        <row r="5008">
          <cell r="A5008">
            <v>2013</v>
          </cell>
          <cell r="B5008" t="str">
            <v>PacifiCorp</v>
          </cell>
          <cell r="C5008" t="str">
            <v>Federal</v>
          </cell>
          <cell r="D5008" t="str">
            <v>V2011_100%</v>
          </cell>
          <cell r="E5008" t="str">
            <v>Total Tax Classes</v>
          </cell>
          <cell r="F5008" t="str">
            <v>MISC Indian Res</v>
          </cell>
          <cell r="G5008">
            <v>0</v>
          </cell>
          <cell r="H5008">
            <v>431531</v>
          </cell>
          <cell r="I5008">
            <v>12115</v>
          </cell>
          <cell r="J5008">
            <v>0</v>
          </cell>
          <cell r="K5008">
            <v>0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-218</v>
          </cell>
          <cell r="Q5008">
            <v>-411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-11569</v>
          </cell>
          <cell r="X5008">
            <v>0</v>
          </cell>
          <cell r="Y5008">
            <v>0</v>
          </cell>
          <cell r="Z5008">
            <v>85</v>
          </cell>
          <cell r="AA5008">
            <v>0</v>
          </cell>
          <cell r="AB5008">
            <v>0</v>
          </cell>
          <cell r="AC5008">
            <v>-3</v>
          </cell>
          <cell r="AD5008">
            <v>2</v>
          </cell>
          <cell r="AE5008">
            <v>0</v>
          </cell>
          <cell r="AF5008">
            <v>0</v>
          </cell>
          <cell r="AG5008">
            <v>0</v>
          </cell>
          <cell r="AH5008">
            <v>0</v>
          </cell>
          <cell r="AI5008">
            <v>0</v>
          </cell>
          <cell r="AJ5008">
            <v>0</v>
          </cell>
          <cell r="AK5008">
            <v>0</v>
          </cell>
          <cell r="AL5008">
            <v>0</v>
          </cell>
          <cell r="AM5008">
            <v>0</v>
          </cell>
          <cell r="AN5008">
            <v>0</v>
          </cell>
          <cell r="AO5008">
            <v>0</v>
          </cell>
          <cell r="AP5008">
            <v>0</v>
          </cell>
          <cell r="AQ5008">
            <v>0</v>
          </cell>
          <cell r="AR5008">
            <v>0</v>
          </cell>
          <cell r="AS5008">
            <v>0</v>
          </cell>
          <cell r="AT5008">
            <v>-12115</v>
          </cell>
        </row>
        <row r="5009">
          <cell r="A5009">
            <v>2013</v>
          </cell>
          <cell r="B5009" t="str">
            <v>PacifiCorp</v>
          </cell>
          <cell r="C5009" t="str">
            <v>Federal</v>
          </cell>
          <cell r="D5009" t="str">
            <v>V2011_100%</v>
          </cell>
          <cell r="E5009" t="str">
            <v>Total Tax Classes</v>
          </cell>
          <cell r="F5009" t="str">
            <v>OFFICE FURN</v>
          </cell>
          <cell r="G5009">
            <v>0</v>
          </cell>
          <cell r="H5009">
            <v>428083</v>
          </cell>
          <cell r="I5009">
            <v>478061</v>
          </cell>
          <cell r="J5009">
            <v>0</v>
          </cell>
          <cell r="K5009">
            <v>0</v>
          </cell>
          <cell r="L5009">
            <v>0</v>
          </cell>
          <cell r="M5009">
            <v>0</v>
          </cell>
          <cell r="N5009">
            <v>0</v>
          </cell>
          <cell r="O5009">
            <v>0</v>
          </cell>
          <cell r="P5009">
            <v>-8597</v>
          </cell>
          <cell r="Q5009">
            <v>-16224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-456539</v>
          </cell>
          <cell r="X5009">
            <v>0</v>
          </cell>
          <cell r="Y5009">
            <v>0</v>
          </cell>
          <cell r="Z5009">
            <v>3363</v>
          </cell>
          <cell r="AA5009">
            <v>0</v>
          </cell>
          <cell r="AB5009">
            <v>0</v>
          </cell>
          <cell r="AC5009">
            <v>-131</v>
          </cell>
          <cell r="AD5009">
            <v>67</v>
          </cell>
          <cell r="AE5009">
            <v>0</v>
          </cell>
          <cell r="AF5009">
            <v>0</v>
          </cell>
          <cell r="AG5009">
            <v>0</v>
          </cell>
          <cell r="AH5009">
            <v>0</v>
          </cell>
          <cell r="AI5009">
            <v>0</v>
          </cell>
          <cell r="AJ5009">
            <v>0</v>
          </cell>
          <cell r="AK5009">
            <v>0</v>
          </cell>
          <cell r="AL5009">
            <v>0</v>
          </cell>
          <cell r="AM5009">
            <v>0</v>
          </cell>
          <cell r="AN5009">
            <v>0</v>
          </cell>
          <cell r="AO5009">
            <v>0</v>
          </cell>
          <cell r="AP5009">
            <v>0</v>
          </cell>
          <cell r="AQ5009">
            <v>0</v>
          </cell>
          <cell r="AR5009">
            <v>0</v>
          </cell>
          <cell r="AS5009">
            <v>0</v>
          </cell>
          <cell r="AT5009">
            <v>-478061</v>
          </cell>
        </row>
        <row r="5010">
          <cell r="A5010">
            <v>2013</v>
          </cell>
          <cell r="B5010" t="str">
            <v>PacifiCorp</v>
          </cell>
          <cell r="C5010" t="str">
            <v>Federal</v>
          </cell>
          <cell r="D5010" t="str">
            <v>V2011_100%</v>
          </cell>
          <cell r="E5010" t="str">
            <v>Total Tax Classes</v>
          </cell>
          <cell r="F5010" t="str">
            <v>OTHER PROD 7M I (Wind)</v>
          </cell>
          <cell r="G5010">
            <v>0</v>
          </cell>
          <cell r="H5010">
            <v>428086</v>
          </cell>
          <cell r="I5010">
            <v>901427</v>
          </cell>
          <cell r="J5010">
            <v>0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  <cell r="O5010">
            <v>0</v>
          </cell>
          <cell r="P5010">
            <v>-16210</v>
          </cell>
          <cell r="Q5010">
            <v>-30592</v>
          </cell>
          <cell r="R5010">
            <v>37833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-246727</v>
          </cell>
          <cell r="X5010">
            <v>0</v>
          </cell>
          <cell r="Y5010">
            <v>0</v>
          </cell>
          <cell r="Z5010">
            <v>6341</v>
          </cell>
          <cell r="AA5010">
            <v>0</v>
          </cell>
          <cell r="AB5010">
            <v>0</v>
          </cell>
          <cell r="AC5010">
            <v>-248</v>
          </cell>
          <cell r="AD5010">
            <v>126</v>
          </cell>
          <cell r="AE5010">
            <v>0</v>
          </cell>
          <cell r="AF5010">
            <v>0</v>
          </cell>
          <cell r="AG5010">
            <v>0</v>
          </cell>
          <cell r="AH5010">
            <v>0</v>
          </cell>
          <cell r="AI5010">
            <v>0</v>
          </cell>
          <cell r="AJ5010">
            <v>-145</v>
          </cell>
          <cell r="AK5010">
            <v>0</v>
          </cell>
          <cell r="AL5010">
            <v>0</v>
          </cell>
          <cell r="AM5010">
            <v>0</v>
          </cell>
          <cell r="AN5010">
            <v>0</v>
          </cell>
          <cell r="AO5010">
            <v>0</v>
          </cell>
          <cell r="AP5010">
            <v>0</v>
          </cell>
          <cell r="AQ5010">
            <v>0</v>
          </cell>
          <cell r="AR5010">
            <v>-651806</v>
          </cell>
          <cell r="AS5010">
            <v>0</v>
          </cell>
          <cell r="AT5010">
            <v>-901427</v>
          </cell>
        </row>
        <row r="5011">
          <cell r="A5011">
            <v>2013</v>
          </cell>
          <cell r="B5011" t="str">
            <v>PacifiCorp</v>
          </cell>
          <cell r="C5011" t="str">
            <v>Federal</v>
          </cell>
          <cell r="D5011" t="str">
            <v>V2011_100%</v>
          </cell>
          <cell r="E5011" t="str">
            <v>Total Tax Classes</v>
          </cell>
          <cell r="F5011" t="str">
            <v>OTHER PROD 7M II (Wind)</v>
          </cell>
          <cell r="G5011">
            <v>0</v>
          </cell>
          <cell r="H5011">
            <v>432648</v>
          </cell>
          <cell r="I5011">
            <v>69642</v>
          </cell>
          <cell r="J5011">
            <v>0</v>
          </cell>
          <cell r="K5011">
            <v>0</v>
          </cell>
          <cell r="L5011">
            <v>0</v>
          </cell>
          <cell r="M5011">
            <v>0</v>
          </cell>
          <cell r="N5011">
            <v>0</v>
          </cell>
          <cell r="O5011">
            <v>0</v>
          </cell>
          <cell r="P5011">
            <v>-1252</v>
          </cell>
          <cell r="Q5011">
            <v>-2363</v>
          </cell>
          <cell r="R5011">
            <v>2923</v>
          </cell>
          <cell r="S5011">
            <v>0</v>
          </cell>
          <cell r="T5011">
            <v>0</v>
          </cell>
          <cell r="U5011">
            <v>0</v>
          </cell>
          <cell r="V5011">
            <v>0</v>
          </cell>
          <cell r="W5011">
            <v>-32644</v>
          </cell>
          <cell r="X5011">
            <v>0</v>
          </cell>
          <cell r="Y5011">
            <v>0</v>
          </cell>
          <cell r="Z5011">
            <v>490</v>
          </cell>
          <cell r="AA5011">
            <v>0</v>
          </cell>
          <cell r="AB5011">
            <v>0</v>
          </cell>
          <cell r="AC5011">
            <v>-19</v>
          </cell>
          <cell r="AD5011">
            <v>10</v>
          </cell>
          <cell r="AE5011">
            <v>0</v>
          </cell>
          <cell r="AF5011">
            <v>0</v>
          </cell>
          <cell r="AG5011">
            <v>0</v>
          </cell>
          <cell r="AH5011">
            <v>0</v>
          </cell>
          <cell r="AI5011">
            <v>0</v>
          </cell>
          <cell r="AJ5011">
            <v>-11</v>
          </cell>
          <cell r="AK5011">
            <v>0</v>
          </cell>
          <cell r="AL5011">
            <v>0</v>
          </cell>
          <cell r="AM5011">
            <v>0</v>
          </cell>
          <cell r="AN5011">
            <v>0</v>
          </cell>
          <cell r="AO5011">
            <v>0</v>
          </cell>
          <cell r="AP5011">
            <v>0</v>
          </cell>
          <cell r="AQ5011">
            <v>0</v>
          </cell>
          <cell r="AR5011">
            <v>-36774</v>
          </cell>
          <cell r="AS5011">
            <v>0</v>
          </cell>
          <cell r="AT5011">
            <v>-69642</v>
          </cell>
        </row>
        <row r="5012">
          <cell r="A5012">
            <v>2013</v>
          </cell>
          <cell r="B5012" t="str">
            <v>PacifiCorp</v>
          </cell>
          <cell r="C5012" t="str">
            <v>Federal</v>
          </cell>
          <cell r="D5012" t="str">
            <v>V2011_100%</v>
          </cell>
          <cell r="E5012" t="str">
            <v>Total Tax Classes</v>
          </cell>
          <cell r="F5012" t="str">
            <v>OTHER PROD CCK</v>
          </cell>
          <cell r="G5012">
            <v>0</v>
          </cell>
          <cell r="H5012">
            <v>428094</v>
          </cell>
          <cell r="I5012">
            <v>1103126</v>
          </cell>
          <cell r="J5012">
            <v>0</v>
          </cell>
          <cell r="K5012">
            <v>0</v>
          </cell>
          <cell r="L5012">
            <v>0</v>
          </cell>
          <cell r="M5012">
            <v>0</v>
          </cell>
          <cell r="N5012">
            <v>0</v>
          </cell>
          <cell r="O5012">
            <v>0</v>
          </cell>
          <cell r="P5012">
            <v>-19837</v>
          </cell>
          <cell r="Q5012">
            <v>-37437</v>
          </cell>
          <cell r="R5012">
            <v>46298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-1042119</v>
          </cell>
          <cell r="X5012">
            <v>0</v>
          </cell>
          <cell r="Y5012">
            <v>0</v>
          </cell>
          <cell r="Z5012">
            <v>7760</v>
          </cell>
          <cell r="AA5012">
            <v>0</v>
          </cell>
          <cell r="AB5012">
            <v>0</v>
          </cell>
          <cell r="AC5012">
            <v>-303</v>
          </cell>
          <cell r="AD5012">
            <v>154</v>
          </cell>
          <cell r="AE5012">
            <v>0</v>
          </cell>
          <cell r="AF5012">
            <v>0</v>
          </cell>
          <cell r="AG5012">
            <v>0</v>
          </cell>
          <cell r="AH5012">
            <v>0</v>
          </cell>
          <cell r="AI5012">
            <v>0</v>
          </cell>
          <cell r="AJ5012">
            <v>-177</v>
          </cell>
          <cell r="AK5012">
            <v>0</v>
          </cell>
          <cell r="AL5012">
            <v>0</v>
          </cell>
          <cell r="AM5012">
            <v>0</v>
          </cell>
          <cell r="AN5012">
            <v>0</v>
          </cell>
          <cell r="AO5012">
            <v>0</v>
          </cell>
          <cell r="AP5012">
            <v>0</v>
          </cell>
          <cell r="AQ5012">
            <v>0</v>
          </cell>
          <cell r="AR5012">
            <v>-57465</v>
          </cell>
          <cell r="AS5012">
            <v>0</v>
          </cell>
          <cell r="AT5012">
            <v>-1103126</v>
          </cell>
        </row>
        <row r="5013">
          <cell r="A5013">
            <v>2013</v>
          </cell>
          <cell r="B5013" t="str">
            <v>PacifiCorp</v>
          </cell>
          <cell r="C5013" t="str">
            <v>Federal</v>
          </cell>
          <cell r="D5013" t="str">
            <v>V2011_100%</v>
          </cell>
          <cell r="E5013" t="str">
            <v>Total Tax Classes</v>
          </cell>
          <cell r="F5013" t="str">
            <v>OTHER PROD CHEHALIS</v>
          </cell>
          <cell r="G5013">
            <v>0</v>
          </cell>
          <cell r="H5013">
            <v>428088</v>
          </cell>
          <cell r="I5013">
            <v>195447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  <cell r="N5013">
            <v>0</v>
          </cell>
          <cell r="O5013">
            <v>0</v>
          </cell>
          <cell r="P5013">
            <v>-3515</v>
          </cell>
          <cell r="Q5013">
            <v>-6633</v>
          </cell>
          <cell r="R5013">
            <v>8203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-155508</v>
          </cell>
          <cell r="X5013">
            <v>0</v>
          </cell>
          <cell r="Y5013">
            <v>0</v>
          </cell>
          <cell r="Z5013">
            <v>1375</v>
          </cell>
          <cell r="AA5013">
            <v>0</v>
          </cell>
          <cell r="AB5013">
            <v>0</v>
          </cell>
          <cell r="AC5013">
            <v>-54</v>
          </cell>
          <cell r="AD5013">
            <v>27</v>
          </cell>
          <cell r="AE5013">
            <v>0</v>
          </cell>
          <cell r="AF5013">
            <v>0</v>
          </cell>
          <cell r="AG5013">
            <v>0</v>
          </cell>
          <cell r="AH5013">
            <v>0</v>
          </cell>
          <cell r="AI5013">
            <v>0</v>
          </cell>
          <cell r="AJ5013">
            <v>-31</v>
          </cell>
          <cell r="AK5013">
            <v>0</v>
          </cell>
          <cell r="AL5013">
            <v>0</v>
          </cell>
          <cell r="AM5013">
            <v>0</v>
          </cell>
          <cell r="AN5013">
            <v>0</v>
          </cell>
          <cell r="AO5013">
            <v>0</v>
          </cell>
          <cell r="AP5013">
            <v>0</v>
          </cell>
          <cell r="AQ5013">
            <v>0</v>
          </cell>
          <cell r="AR5013">
            <v>-39312</v>
          </cell>
          <cell r="AS5013">
            <v>0</v>
          </cell>
          <cell r="AT5013">
            <v>-195447</v>
          </cell>
        </row>
        <row r="5014">
          <cell r="A5014">
            <v>2013</v>
          </cell>
          <cell r="B5014" t="str">
            <v>PacifiCorp</v>
          </cell>
          <cell r="C5014" t="str">
            <v>Federal</v>
          </cell>
          <cell r="D5014" t="str">
            <v>V2011_100%</v>
          </cell>
          <cell r="E5014" t="str">
            <v>Total Tax Classes</v>
          </cell>
          <cell r="F5014" t="str">
            <v>OTHER PROD DUNLAP (Wind)</v>
          </cell>
          <cell r="G5014">
            <v>0</v>
          </cell>
          <cell r="H5014">
            <v>432651</v>
          </cell>
          <cell r="I5014">
            <v>382963</v>
          </cell>
          <cell r="J5014">
            <v>0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  <cell r="O5014">
            <v>0</v>
          </cell>
          <cell r="P5014">
            <v>-6887</v>
          </cell>
          <cell r="Q5014">
            <v>-12997</v>
          </cell>
          <cell r="R5014">
            <v>16073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-381734</v>
          </cell>
          <cell r="X5014">
            <v>0</v>
          </cell>
          <cell r="Y5014">
            <v>0</v>
          </cell>
          <cell r="Z5014">
            <v>2694</v>
          </cell>
          <cell r="AA5014">
            <v>0</v>
          </cell>
          <cell r="AB5014">
            <v>0</v>
          </cell>
          <cell r="AC5014">
            <v>-105</v>
          </cell>
          <cell r="AD5014">
            <v>54</v>
          </cell>
          <cell r="AE5014">
            <v>0</v>
          </cell>
          <cell r="AF5014">
            <v>0</v>
          </cell>
          <cell r="AG5014">
            <v>0</v>
          </cell>
          <cell r="AH5014">
            <v>0</v>
          </cell>
          <cell r="AI5014">
            <v>0</v>
          </cell>
          <cell r="AJ5014">
            <v>-62</v>
          </cell>
          <cell r="AK5014">
            <v>0</v>
          </cell>
          <cell r="AL5014">
            <v>0</v>
          </cell>
          <cell r="AM5014">
            <v>0</v>
          </cell>
          <cell r="AN5014">
            <v>0</v>
          </cell>
          <cell r="AO5014">
            <v>0</v>
          </cell>
          <cell r="AP5014">
            <v>0</v>
          </cell>
          <cell r="AQ5014">
            <v>0</v>
          </cell>
          <cell r="AR5014">
            <v>0</v>
          </cell>
          <cell r="AS5014">
            <v>0</v>
          </cell>
          <cell r="AT5014">
            <v>-382963</v>
          </cell>
        </row>
        <row r="5015">
          <cell r="A5015">
            <v>2013</v>
          </cell>
          <cell r="B5015" t="str">
            <v>PacifiCorp</v>
          </cell>
          <cell r="C5015" t="str">
            <v>Federal</v>
          </cell>
          <cell r="D5015" t="str">
            <v>V2011_100%</v>
          </cell>
          <cell r="E5015" t="str">
            <v>Total Tax Classes</v>
          </cell>
          <cell r="F5015" t="str">
            <v>OTHER PROD DUNLAP LAND IMP</v>
          </cell>
          <cell r="G5015">
            <v>0</v>
          </cell>
          <cell r="H5015">
            <v>432652</v>
          </cell>
          <cell r="I5015">
            <v>4475</v>
          </cell>
          <cell r="J5015">
            <v>0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  <cell r="O5015">
            <v>0</v>
          </cell>
          <cell r="P5015">
            <v>-80</v>
          </cell>
          <cell r="Q5015">
            <v>-152</v>
          </cell>
          <cell r="R5015">
            <v>188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-4461</v>
          </cell>
          <cell r="X5015">
            <v>0</v>
          </cell>
          <cell r="Y5015">
            <v>0</v>
          </cell>
          <cell r="Z5015">
            <v>31</v>
          </cell>
          <cell r="AA5015">
            <v>0</v>
          </cell>
          <cell r="AB5015">
            <v>0</v>
          </cell>
          <cell r="AC5015">
            <v>-1</v>
          </cell>
          <cell r="AD5015">
            <v>1</v>
          </cell>
          <cell r="AE5015">
            <v>0</v>
          </cell>
          <cell r="AF5015">
            <v>0</v>
          </cell>
          <cell r="AG5015">
            <v>0</v>
          </cell>
          <cell r="AH5015">
            <v>0</v>
          </cell>
          <cell r="AI5015">
            <v>0</v>
          </cell>
          <cell r="AJ5015">
            <v>-1</v>
          </cell>
          <cell r="AK5015">
            <v>0</v>
          </cell>
          <cell r="AL5015">
            <v>0</v>
          </cell>
          <cell r="AM5015">
            <v>0</v>
          </cell>
          <cell r="AN5015">
            <v>0</v>
          </cell>
          <cell r="AO5015">
            <v>0</v>
          </cell>
          <cell r="AP5015">
            <v>0</v>
          </cell>
          <cell r="AQ5015">
            <v>0</v>
          </cell>
          <cell r="AR5015">
            <v>0</v>
          </cell>
          <cell r="AS5015">
            <v>0</v>
          </cell>
          <cell r="AT5015">
            <v>-4475</v>
          </cell>
        </row>
        <row r="5016">
          <cell r="A5016">
            <v>2013</v>
          </cell>
          <cell r="B5016" t="str">
            <v>PacifiCorp</v>
          </cell>
          <cell r="C5016" t="str">
            <v>Federal</v>
          </cell>
          <cell r="D5016" t="str">
            <v>V2011_100%</v>
          </cell>
          <cell r="E5016" t="str">
            <v>Total Tax Classes</v>
          </cell>
          <cell r="F5016" t="str">
            <v>OTHER PROD GA Units 4, 5, 6</v>
          </cell>
          <cell r="G5016">
            <v>0</v>
          </cell>
          <cell r="H5016">
            <v>431797</v>
          </cell>
          <cell r="I5016">
            <v>2940736</v>
          </cell>
          <cell r="J5016">
            <v>0</v>
          </cell>
          <cell r="K5016">
            <v>0</v>
          </cell>
          <cell r="L5016">
            <v>0</v>
          </cell>
          <cell r="M5016">
            <v>0</v>
          </cell>
          <cell r="N5016">
            <v>0</v>
          </cell>
          <cell r="O5016">
            <v>0</v>
          </cell>
          <cell r="P5016">
            <v>-52881</v>
          </cell>
          <cell r="Q5016">
            <v>-99801</v>
          </cell>
          <cell r="R5016">
            <v>123423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  <cell r="W5016">
            <v>-2931294</v>
          </cell>
          <cell r="X5016">
            <v>0</v>
          </cell>
          <cell r="Y5016">
            <v>0</v>
          </cell>
          <cell r="Z5016">
            <v>20687</v>
          </cell>
          <cell r="AA5016">
            <v>0</v>
          </cell>
          <cell r="AB5016">
            <v>0</v>
          </cell>
          <cell r="AC5016">
            <v>-808</v>
          </cell>
          <cell r="AD5016">
            <v>411</v>
          </cell>
          <cell r="AE5016">
            <v>0</v>
          </cell>
          <cell r="AF5016">
            <v>0</v>
          </cell>
          <cell r="AG5016">
            <v>0</v>
          </cell>
          <cell r="AH5016">
            <v>0</v>
          </cell>
          <cell r="AI5016">
            <v>0</v>
          </cell>
          <cell r="AJ5016">
            <v>-472</v>
          </cell>
          <cell r="AK5016">
            <v>0</v>
          </cell>
          <cell r="AL5016">
            <v>0</v>
          </cell>
          <cell r="AM5016">
            <v>0</v>
          </cell>
          <cell r="AN5016">
            <v>0</v>
          </cell>
          <cell r="AO5016">
            <v>0</v>
          </cell>
          <cell r="AP5016">
            <v>0</v>
          </cell>
          <cell r="AQ5016">
            <v>0</v>
          </cell>
          <cell r="AR5016">
            <v>0</v>
          </cell>
          <cell r="AS5016">
            <v>0</v>
          </cell>
          <cell r="AT5016">
            <v>-2940736</v>
          </cell>
        </row>
        <row r="5017">
          <cell r="A5017">
            <v>2013</v>
          </cell>
          <cell r="B5017" t="str">
            <v>PacifiCorp</v>
          </cell>
          <cell r="C5017" t="str">
            <v>Federal</v>
          </cell>
          <cell r="D5017" t="str">
            <v>V2011_100%</v>
          </cell>
          <cell r="E5017" t="str">
            <v>Total Tax Classes</v>
          </cell>
          <cell r="F5017" t="str">
            <v>OTHER PROD GH (Wind)</v>
          </cell>
          <cell r="G5017">
            <v>0</v>
          </cell>
          <cell r="H5017">
            <v>428100</v>
          </cell>
          <cell r="I5017">
            <v>3343991</v>
          </cell>
          <cell r="J5017">
            <v>0</v>
          </cell>
          <cell r="K5017">
            <v>0</v>
          </cell>
          <cell r="L5017">
            <v>0</v>
          </cell>
          <cell r="M5017">
            <v>0</v>
          </cell>
          <cell r="N5017">
            <v>0</v>
          </cell>
          <cell r="O5017">
            <v>0</v>
          </cell>
          <cell r="P5017">
            <v>-60133</v>
          </cell>
          <cell r="Q5017">
            <v>-113487</v>
          </cell>
          <cell r="R5017">
            <v>140347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  <cell r="W5017">
            <v>-2261014</v>
          </cell>
          <cell r="X5017">
            <v>0</v>
          </cell>
          <cell r="Y5017">
            <v>0</v>
          </cell>
          <cell r="Z5017">
            <v>23523</v>
          </cell>
          <cell r="AA5017">
            <v>0</v>
          </cell>
          <cell r="AB5017">
            <v>0</v>
          </cell>
          <cell r="AC5017">
            <v>-919</v>
          </cell>
          <cell r="AD5017">
            <v>468</v>
          </cell>
          <cell r="AE5017">
            <v>0</v>
          </cell>
          <cell r="AF5017">
            <v>0</v>
          </cell>
          <cell r="AG5017">
            <v>0</v>
          </cell>
          <cell r="AH5017">
            <v>0</v>
          </cell>
          <cell r="AI5017">
            <v>0</v>
          </cell>
          <cell r="AJ5017">
            <v>-537</v>
          </cell>
          <cell r="AK5017">
            <v>0</v>
          </cell>
          <cell r="AL5017">
            <v>0</v>
          </cell>
          <cell r="AM5017">
            <v>0</v>
          </cell>
          <cell r="AN5017">
            <v>0</v>
          </cell>
          <cell r="AO5017">
            <v>0</v>
          </cell>
          <cell r="AP5017">
            <v>0</v>
          </cell>
          <cell r="AQ5017">
            <v>0</v>
          </cell>
          <cell r="AR5017">
            <v>-1072240</v>
          </cell>
          <cell r="AS5017">
            <v>0</v>
          </cell>
          <cell r="AT5017">
            <v>-3343991</v>
          </cell>
        </row>
        <row r="5018">
          <cell r="A5018">
            <v>2013</v>
          </cell>
          <cell r="B5018" t="str">
            <v>PacifiCorp</v>
          </cell>
          <cell r="C5018" t="str">
            <v>Federal</v>
          </cell>
          <cell r="D5018" t="str">
            <v>V2011_100%</v>
          </cell>
          <cell r="E5018" t="str">
            <v>Total Tax Classes</v>
          </cell>
          <cell r="F5018" t="str">
            <v>OTHER PROD GR I (Wind)</v>
          </cell>
          <cell r="G5018">
            <v>0</v>
          </cell>
          <cell r="H5018">
            <v>432646</v>
          </cell>
          <cell r="I5018">
            <v>1433050</v>
          </cell>
          <cell r="J5018">
            <v>0</v>
          </cell>
          <cell r="K5018">
            <v>0</v>
          </cell>
          <cell r="L5018">
            <v>0</v>
          </cell>
          <cell r="M5018">
            <v>0</v>
          </cell>
          <cell r="N5018">
            <v>0</v>
          </cell>
          <cell r="O5018">
            <v>0</v>
          </cell>
          <cell r="P5018">
            <v>-25770</v>
          </cell>
          <cell r="Q5018">
            <v>-48634</v>
          </cell>
          <cell r="R5018">
            <v>60145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  <cell r="W5018">
            <v>-637125</v>
          </cell>
          <cell r="X5018">
            <v>0</v>
          </cell>
          <cell r="Y5018">
            <v>0</v>
          </cell>
          <cell r="Z5018">
            <v>10081</v>
          </cell>
          <cell r="AA5018">
            <v>0</v>
          </cell>
          <cell r="AB5018">
            <v>0</v>
          </cell>
          <cell r="AC5018">
            <v>-394</v>
          </cell>
          <cell r="AD5018">
            <v>200</v>
          </cell>
          <cell r="AE5018">
            <v>0</v>
          </cell>
          <cell r="AF5018">
            <v>0</v>
          </cell>
          <cell r="AG5018">
            <v>0</v>
          </cell>
          <cell r="AH5018">
            <v>0</v>
          </cell>
          <cell r="AI5018">
            <v>0</v>
          </cell>
          <cell r="AJ5018">
            <v>-230</v>
          </cell>
          <cell r="AK5018">
            <v>0</v>
          </cell>
          <cell r="AL5018">
            <v>0</v>
          </cell>
          <cell r="AM5018">
            <v>0</v>
          </cell>
          <cell r="AN5018">
            <v>0</v>
          </cell>
          <cell r="AO5018">
            <v>0</v>
          </cell>
          <cell r="AP5018">
            <v>0</v>
          </cell>
          <cell r="AQ5018">
            <v>0</v>
          </cell>
          <cell r="AR5018">
            <v>-791324</v>
          </cell>
          <cell r="AS5018">
            <v>0</v>
          </cell>
          <cell r="AT5018">
            <v>-1433050</v>
          </cell>
        </row>
        <row r="5019">
          <cell r="A5019">
            <v>2013</v>
          </cell>
          <cell r="B5019" t="str">
            <v>PacifiCorp</v>
          </cell>
          <cell r="C5019" t="str">
            <v>Federal</v>
          </cell>
          <cell r="D5019" t="str">
            <v>V2011_100%</v>
          </cell>
          <cell r="E5019" t="str">
            <v>Total Tax Classes</v>
          </cell>
          <cell r="F5019" t="str">
            <v>OTHER PROD GR III (Wind)</v>
          </cell>
          <cell r="G5019">
            <v>0</v>
          </cell>
          <cell r="H5019">
            <v>432647</v>
          </cell>
          <cell r="I5019">
            <v>158827</v>
          </cell>
          <cell r="J5019">
            <v>0</v>
          </cell>
          <cell r="K5019">
            <v>0</v>
          </cell>
          <cell r="L5019">
            <v>0</v>
          </cell>
          <cell r="M5019">
            <v>0</v>
          </cell>
          <cell r="N5019">
            <v>0</v>
          </cell>
          <cell r="O5019">
            <v>0</v>
          </cell>
          <cell r="P5019">
            <v>-2856</v>
          </cell>
          <cell r="Q5019">
            <v>-5390</v>
          </cell>
          <cell r="R5019">
            <v>6666</v>
          </cell>
          <cell r="S5019">
            <v>0</v>
          </cell>
          <cell r="T5019">
            <v>0</v>
          </cell>
          <cell r="U5019">
            <v>0</v>
          </cell>
          <cell r="V5019">
            <v>0</v>
          </cell>
          <cell r="W5019">
            <v>-158317</v>
          </cell>
          <cell r="X5019">
            <v>0</v>
          </cell>
          <cell r="Y5019">
            <v>0</v>
          </cell>
          <cell r="Z5019">
            <v>1117</v>
          </cell>
          <cell r="AA5019">
            <v>0</v>
          </cell>
          <cell r="AB5019">
            <v>0</v>
          </cell>
          <cell r="AC5019">
            <v>-44</v>
          </cell>
          <cell r="AD5019">
            <v>22</v>
          </cell>
          <cell r="AE5019">
            <v>0</v>
          </cell>
          <cell r="AF5019">
            <v>0</v>
          </cell>
          <cell r="AG5019">
            <v>0</v>
          </cell>
          <cell r="AH5019">
            <v>0</v>
          </cell>
          <cell r="AI5019">
            <v>0</v>
          </cell>
          <cell r="AJ5019">
            <v>-26</v>
          </cell>
          <cell r="AK5019">
            <v>0</v>
          </cell>
          <cell r="AL5019">
            <v>0</v>
          </cell>
          <cell r="AM5019">
            <v>0</v>
          </cell>
          <cell r="AN5019">
            <v>0</v>
          </cell>
          <cell r="AO5019">
            <v>0</v>
          </cell>
          <cell r="AP5019">
            <v>0</v>
          </cell>
          <cell r="AQ5019">
            <v>0</v>
          </cell>
          <cell r="AR5019">
            <v>0</v>
          </cell>
          <cell r="AS5019">
            <v>0</v>
          </cell>
          <cell r="AT5019">
            <v>-158827</v>
          </cell>
        </row>
        <row r="5020">
          <cell r="A5020">
            <v>2013</v>
          </cell>
          <cell r="B5020" t="str">
            <v>PacifiCorp</v>
          </cell>
          <cell r="C5020" t="str">
            <v>Federal</v>
          </cell>
          <cell r="D5020" t="str">
            <v>V2011_100%</v>
          </cell>
          <cell r="E5020" t="str">
            <v>Total Tax Classes</v>
          </cell>
          <cell r="F5020" t="str">
            <v>OTHER PROD HE</v>
          </cell>
          <cell r="G5020">
            <v>0</v>
          </cell>
          <cell r="H5020">
            <v>431527</v>
          </cell>
          <cell r="I5020">
            <v>1676056</v>
          </cell>
          <cell r="J5020">
            <v>0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0</v>
          </cell>
          <cell r="P5020">
            <v>-30139</v>
          </cell>
          <cell r="Q5020">
            <v>-56881</v>
          </cell>
          <cell r="R5020">
            <v>70344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-121253</v>
          </cell>
          <cell r="X5020">
            <v>0</v>
          </cell>
          <cell r="Y5020">
            <v>0</v>
          </cell>
          <cell r="Z5020">
            <v>11790</v>
          </cell>
          <cell r="AA5020">
            <v>0</v>
          </cell>
          <cell r="AB5020">
            <v>0</v>
          </cell>
          <cell r="AC5020">
            <v>-460</v>
          </cell>
          <cell r="AD5020">
            <v>234</v>
          </cell>
          <cell r="AE5020">
            <v>0</v>
          </cell>
          <cell r="AF5020">
            <v>0</v>
          </cell>
          <cell r="AG5020">
            <v>0</v>
          </cell>
          <cell r="AH5020">
            <v>0</v>
          </cell>
          <cell r="AI5020">
            <v>0</v>
          </cell>
          <cell r="AJ5020">
            <v>-269</v>
          </cell>
          <cell r="AK5020">
            <v>0</v>
          </cell>
          <cell r="AL5020">
            <v>0</v>
          </cell>
          <cell r="AM5020">
            <v>0</v>
          </cell>
          <cell r="AN5020">
            <v>0</v>
          </cell>
          <cell r="AO5020">
            <v>0</v>
          </cell>
          <cell r="AP5020">
            <v>0</v>
          </cell>
          <cell r="AQ5020">
            <v>0</v>
          </cell>
          <cell r="AR5020">
            <v>-1549422</v>
          </cell>
          <cell r="AS5020">
            <v>0</v>
          </cell>
          <cell r="AT5020">
            <v>-1676056</v>
          </cell>
        </row>
        <row r="5021">
          <cell r="A5021">
            <v>2013</v>
          </cell>
          <cell r="B5021" t="str">
            <v>PacifiCorp</v>
          </cell>
          <cell r="C5021" t="str">
            <v>Federal</v>
          </cell>
          <cell r="D5021" t="str">
            <v>V2011_100%</v>
          </cell>
          <cell r="E5021" t="str">
            <v>Total Tax Classes</v>
          </cell>
          <cell r="F5021" t="str">
            <v>OTHER PROD HIGH PLAINS (WIND)</v>
          </cell>
          <cell r="G5021">
            <v>0</v>
          </cell>
          <cell r="H5021">
            <v>432649</v>
          </cell>
          <cell r="I5021">
            <v>268855</v>
          </cell>
          <cell r="J5021">
            <v>0</v>
          </cell>
          <cell r="K5021">
            <v>0</v>
          </cell>
          <cell r="L5021">
            <v>0</v>
          </cell>
          <cell r="M5021">
            <v>0</v>
          </cell>
          <cell r="N5021">
            <v>0</v>
          </cell>
          <cell r="O5021">
            <v>0</v>
          </cell>
          <cell r="P5021">
            <v>-4835</v>
          </cell>
          <cell r="Q5021">
            <v>-9124</v>
          </cell>
          <cell r="R5021">
            <v>11284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-267992</v>
          </cell>
          <cell r="X5021">
            <v>0</v>
          </cell>
          <cell r="Y5021">
            <v>0</v>
          </cell>
          <cell r="Z5021">
            <v>1891</v>
          </cell>
          <cell r="AA5021">
            <v>0</v>
          </cell>
          <cell r="AB5021">
            <v>0</v>
          </cell>
          <cell r="AC5021">
            <v>-74</v>
          </cell>
          <cell r="AD5021">
            <v>38</v>
          </cell>
          <cell r="AE5021">
            <v>0</v>
          </cell>
          <cell r="AF5021">
            <v>0</v>
          </cell>
          <cell r="AG5021">
            <v>0</v>
          </cell>
          <cell r="AH5021">
            <v>0</v>
          </cell>
          <cell r="AI5021">
            <v>0</v>
          </cell>
          <cell r="AJ5021">
            <v>-43</v>
          </cell>
          <cell r="AK5021">
            <v>0</v>
          </cell>
          <cell r="AL5021">
            <v>0</v>
          </cell>
          <cell r="AM5021">
            <v>0</v>
          </cell>
          <cell r="AN5021">
            <v>0</v>
          </cell>
          <cell r="AO5021">
            <v>0</v>
          </cell>
          <cell r="AP5021">
            <v>0</v>
          </cell>
          <cell r="AQ5021">
            <v>0</v>
          </cell>
          <cell r="AR5021">
            <v>0</v>
          </cell>
          <cell r="AS5021">
            <v>0</v>
          </cell>
          <cell r="AT5021">
            <v>-268855</v>
          </cell>
        </row>
        <row r="5022">
          <cell r="A5022">
            <v>2013</v>
          </cell>
          <cell r="B5022" t="str">
            <v>PacifiCorp</v>
          </cell>
          <cell r="C5022" t="str">
            <v>Federal</v>
          </cell>
          <cell r="D5022" t="str">
            <v>V2011_100%</v>
          </cell>
          <cell r="E5022" t="str">
            <v>Total Tax Classes</v>
          </cell>
          <cell r="F5022" t="str">
            <v>OTHER PROD LAKESIDE 1</v>
          </cell>
          <cell r="G5022">
            <v>0</v>
          </cell>
          <cell r="H5022">
            <v>431529</v>
          </cell>
          <cell r="I5022">
            <v>10602913</v>
          </cell>
          <cell r="J5022">
            <v>0</v>
          </cell>
          <cell r="K5022">
            <v>0</v>
          </cell>
          <cell r="L5022">
            <v>0</v>
          </cell>
          <cell r="M5022">
            <v>0</v>
          </cell>
          <cell r="N5022">
            <v>0</v>
          </cell>
          <cell r="O5022">
            <v>0</v>
          </cell>
          <cell r="P5022">
            <v>-190666</v>
          </cell>
          <cell r="Q5022">
            <v>-359836</v>
          </cell>
          <cell r="R5022">
            <v>445005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-987336</v>
          </cell>
          <cell r="X5022">
            <v>0</v>
          </cell>
          <cell r="Y5022">
            <v>0</v>
          </cell>
          <cell r="Z5022">
            <v>74587</v>
          </cell>
          <cell r="AA5022">
            <v>0</v>
          </cell>
          <cell r="AB5022">
            <v>0</v>
          </cell>
          <cell r="AC5022">
            <v>-2912</v>
          </cell>
          <cell r="AD5022">
            <v>1483</v>
          </cell>
          <cell r="AE5022">
            <v>0</v>
          </cell>
          <cell r="AF5022">
            <v>0</v>
          </cell>
          <cell r="AG5022">
            <v>0</v>
          </cell>
          <cell r="AH5022">
            <v>0</v>
          </cell>
          <cell r="AI5022">
            <v>0</v>
          </cell>
          <cell r="AJ5022">
            <v>-1703</v>
          </cell>
          <cell r="AK5022">
            <v>0</v>
          </cell>
          <cell r="AL5022">
            <v>0</v>
          </cell>
          <cell r="AM5022">
            <v>0</v>
          </cell>
          <cell r="AN5022">
            <v>0</v>
          </cell>
          <cell r="AO5022">
            <v>0</v>
          </cell>
          <cell r="AP5022">
            <v>0</v>
          </cell>
          <cell r="AQ5022">
            <v>0</v>
          </cell>
          <cell r="AR5022">
            <v>-9581534</v>
          </cell>
          <cell r="AS5022">
            <v>0</v>
          </cell>
          <cell r="AT5022">
            <v>-10602913</v>
          </cell>
        </row>
        <row r="5023">
          <cell r="A5023">
            <v>2013</v>
          </cell>
          <cell r="B5023" t="str">
            <v>PacifiCorp</v>
          </cell>
          <cell r="C5023" t="str">
            <v>Federal</v>
          </cell>
          <cell r="D5023" t="str">
            <v>V2011_100%</v>
          </cell>
          <cell r="E5023" t="str">
            <v>Total Tax Classes</v>
          </cell>
          <cell r="F5023" t="str">
            <v>OTHER PROD LJ WIND</v>
          </cell>
          <cell r="G5023">
            <v>0</v>
          </cell>
          <cell r="H5023">
            <v>431528</v>
          </cell>
          <cell r="I5023">
            <v>366991</v>
          </cell>
          <cell r="J5023">
            <v>0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  <cell r="O5023">
            <v>0</v>
          </cell>
          <cell r="P5023">
            <v>-6599</v>
          </cell>
          <cell r="Q5023">
            <v>-12455</v>
          </cell>
          <cell r="R5023">
            <v>15403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-252553</v>
          </cell>
          <cell r="X5023">
            <v>0</v>
          </cell>
          <cell r="Y5023">
            <v>0</v>
          </cell>
          <cell r="Z5023">
            <v>2582</v>
          </cell>
          <cell r="AA5023">
            <v>0</v>
          </cell>
          <cell r="AB5023">
            <v>0</v>
          </cell>
          <cell r="AC5023">
            <v>-101</v>
          </cell>
          <cell r="AD5023">
            <v>51</v>
          </cell>
          <cell r="AE5023">
            <v>0</v>
          </cell>
          <cell r="AF5023">
            <v>0</v>
          </cell>
          <cell r="AG5023">
            <v>0</v>
          </cell>
          <cell r="AH5023">
            <v>0</v>
          </cell>
          <cell r="AI5023">
            <v>0</v>
          </cell>
          <cell r="AJ5023">
            <v>-59</v>
          </cell>
          <cell r="AK5023">
            <v>0</v>
          </cell>
          <cell r="AL5023">
            <v>0</v>
          </cell>
          <cell r="AM5023">
            <v>0</v>
          </cell>
          <cell r="AN5023">
            <v>0</v>
          </cell>
          <cell r="AO5023">
            <v>0</v>
          </cell>
          <cell r="AP5023">
            <v>0</v>
          </cell>
          <cell r="AQ5023">
            <v>0</v>
          </cell>
          <cell r="AR5023">
            <v>-113259</v>
          </cell>
          <cell r="AS5023">
            <v>0</v>
          </cell>
          <cell r="AT5023">
            <v>-366991</v>
          </cell>
        </row>
        <row r="5024">
          <cell r="A5024">
            <v>2013</v>
          </cell>
          <cell r="B5024" t="str">
            <v>PacifiCorp</v>
          </cell>
          <cell r="C5024" t="str">
            <v>Federal</v>
          </cell>
          <cell r="D5024" t="str">
            <v>V2011_100%</v>
          </cell>
          <cell r="E5024" t="str">
            <v>Total Tax Classes</v>
          </cell>
          <cell r="F5024" t="str">
            <v>OTHER PROD MARENGO I WIND</v>
          </cell>
          <cell r="G5024">
            <v>0</v>
          </cell>
          <cell r="H5024">
            <v>431530</v>
          </cell>
          <cell r="I5024">
            <v>120568</v>
          </cell>
          <cell r="J5024">
            <v>0</v>
          </cell>
          <cell r="K5024">
            <v>0</v>
          </cell>
          <cell r="L5024">
            <v>0</v>
          </cell>
          <cell r="M5024">
            <v>0</v>
          </cell>
          <cell r="N5024">
            <v>0</v>
          </cell>
          <cell r="O5024">
            <v>0</v>
          </cell>
          <cell r="P5024">
            <v>-2168</v>
          </cell>
          <cell r="Q5024">
            <v>-4092</v>
          </cell>
          <cell r="R5024">
            <v>506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-120181</v>
          </cell>
          <cell r="X5024">
            <v>0</v>
          </cell>
          <cell r="Y5024">
            <v>0</v>
          </cell>
          <cell r="Z5024">
            <v>848</v>
          </cell>
          <cell r="AA5024">
            <v>0</v>
          </cell>
          <cell r="AB5024">
            <v>0</v>
          </cell>
          <cell r="AC5024">
            <v>-33</v>
          </cell>
          <cell r="AD5024">
            <v>17</v>
          </cell>
          <cell r="AE5024">
            <v>0</v>
          </cell>
          <cell r="AF5024">
            <v>0</v>
          </cell>
          <cell r="AG5024">
            <v>0</v>
          </cell>
          <cell r="AH5024">
            <v>0</v>
          </cell>
          <cell r="AI5024">
            <v>0</v>
          </cell>
          <cell r="AJ5024">
            <v>-19</v>
          </cell>
          <cell r="AK5024">
            <v>0</v>
          </cell>
          <cell r="AL5024">
            <v>0</v>
          </cell>
          <cell r="AM5024">
            <v>0</v>
          </cell>
          <cell r="AN5024">
            <v>0</v>
          </cell>
          <cell r="AO5024">
            <v>0</v>
          </cell>
          <cell r="AP5024">
            <v>0</v>
          </cell>
          <cell r="AQ5024">
            <v>0</v>
          </cell>
          <cell r="AR5024">
            <v>0</v>
          </cell>
          <cell r="AS5024">
            <v>0</v>
          </cell>
          <cell r="AT5024">
            <v>-120568</v>
          </cell>
        </row>
        <row r="5025">
          <cell r="A5025">
            <v>2013</v>
          </cell>
          <cell r="B5025" t="str">
            <v>PacifiCorp</v>
          </cell>
          <cell r="C5025" t="str">
            <v>Federal</v>
          </cell>
          <cell r="D5025" t="str">
            <v>V2011_100%</v>
          </cell>
          <cell r="E5025" t="str">
            <v>Total Tax Classes</v>
          </cell>
          <cell r="F5025" t="str">
            <v>OTHER PROD MARENGO II WIND</v>
          </cell>
          <cell r="G5025">
            <v>0</v>
          </cell>
          <cell r="H5025">
            <v>428104</v>
          </cell>
          <cell r="I5025">
            <v>-333265</v>
          </cell>
          <cell r="J5025">
            <v>0</v>
          </cell>
          <cell r="K5025">
            <v>0</v>
          </cell>
          <cell r="L5025">
            <v>0</v>
          </cell>
          <cell r="M5025">
            <v>0</v>
          </cell>
          <cell r="N5025">
            <v>0</v>
          </cell>
          <cell r="O5025">
            <v>0</v>
          </cell>
          <cell r="P5025">
            <v>5993</v>
          </cell>
          <cell r="Q5025">
            <v>11310</v>
          </cell>
          <cell r="R5025">
            <v>-13987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  <cell r="W5025">
            <v>332195</v>
          </cell>
          <cell r="X5025">
            <v>0</v>
          </cell>
          <cell r="Y5025">
            <v>0</v>
          </cell>
          <cell r="Z5025">
            <v>-2344</v>
          </cell>
          <cell r="AA5025">
            <v>0</v>
          </cell>
          <cell r="AB5025">
            <v>0</v>
          </cell>
          <cell r="AC5025">
            <v>92</v>
          </cell>
          <cell r="AD5025">
            <v>-47</v>
          </cell>
          <cell r="AE5025">
            <v>0</v>
          </cell>
          <cell r="AF5025">
            <v>0</v>
          </cell>
          <cell r="AG5025">
            <v>0</v>
          </cell>
          <cell r="AH5025">
            <v>0</v>
          </cell>
          <cell r="AI5025">
            <v>0</v>
          </cell>
          <cell r="AJ5025">
            <v>54</v>
          </cell>
          <cell r="AK5025">
            <v>0</v>
          </cell>
          <cell r="AL5025">
            <v>0</v>
          </cell>
          <cell r="AM5025">
            <v>0</v>
          </cell>
          <cell r="AN5025">
            <v>0</v>
          </cell>
          <cell r="AO5025">
            <v>0</v>
          </cell>
          <cell r="AP5025">
            <v>0</v>
          </cell>
          <cell r="AQ5025">
            <v>0</v>
          </cell>
          <cell r="AR5025">
            <v>0</v>
          </cell>
          <cell r="AS5025">
            <v>0</v>
          </cell>
          <cell r="AT5025">
            <v>333265</v>
          </cell>
        </row>
        <row r="5026">
          <cell r="A5026">
            <v>2013</v>
          </cell>
          <cell r="B5026" t="str">
            <v>PacifiCorp</v>
          </cell>
          <cell r="C5026" t="str">
            <v>Federal</v>
          </cell>
          <cell r="D5026" t="str">
            <v>V2011_100%</v>
          </cell>
          <cell r="E5026" t="str">
            <v>Total Tax Classes</v>
          </cell>
          <cell r="F5026" t="str">
            <v>OTHER PROD MCFADDEN RIDGE (Wind)</v>
          </cell>
          <cell r="G5026">
            <v>0</v>
          </cell>
          <cell r="H5026">
            <v>432650</v>
          </cell>
          <cell r="I5026">
            <v>30277</v>
          </cell>
          <cell r="J5026">
            <v>0</v>
          </cell>
          <cell r="K5026">
            <v>0</v>
          </cell>
          <cell r="L5026">
            <v>0</v>
          </cell>
          <cell r="M5026">
            <v>0</v>
          </cell>
          <cell r="N5026">
            <v>0</v>
          </cell>
          <cell r="O5026">
            <v>0</v>
          </cell>
          <cell r="P5026">
            <v>-544</v>
          </cell>
          <cell r="Q5026">
            <v>-1028</v>
          </cell>
          <cell r="R5026">
            <v>1271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-30180</v>
          </cell>
          <cell r="X5026">
            <v>0</v>
          </cell>
          <cell r="Y5026">
            <v>0</v>
          </cell>
          <cell r="Z5026">
            <v>213</v>
          </cell>
          <cell r="AA5026">
            <v>0</v>
          </cell>
          <cell r="AB5026">
            <v>0</v>
          </cell>
          <cell r="AC5026">
            <v>-8</v>
          </cell>
          <cell r="AD5026">
            <v>4</v>
          </cell>
          <cell r="AE5026">
            <v>0</v>
          </cell>
          <cell r="AF5026">
            <v>0</v>
          </cell>
          <cell r="AG5026">
            <v>0</v>
          </cell>
          <cell r="AH5026">
            <v>0</v>
          </cell>
          <cell r="AI5026">
            <v>0</v>
          </cell>
          <cell r="AJ5026">
            <v>-5</v>
          </cell>
          <cell r="AK5026">
            <v>0</v>
          </cell>
          <cell r="AL5026">
            <v>0</v>
          </cell>
          <cell r="AM5026">
            <v>0</v>
          </cell>
          <cell r="AN5026">
            <v>0</v>
          </cell>
          <cell r="AO5026">
            <v>0</v>
          </cell>
          <cell r="AP5026">
            <v>0</v>
          </cell>
          <cell r="AQ5026">
            <v>0</v>
          </cell>
          <cell r="AR5026">
            <v>0</v>
          </cell>
          <cell r="AS5026">
            <v>0</v>
          </cell>
          <cell r="AT5026">
            <v>-30277</v>
          </cell>
        </row>
        <row r="5027">
          <cell r="A5027">
            <v>2013</v>
          </cell>
          <cell r="B5027" t="str">
            <v>PacifiCorp</v>
          </cell>
          <cell r="C5027" t="str">
            <v>Federal</v>
          </cell>
          <cell r="D5027" t="str">
            <v>V2011_100%</v>
          </cell>
          <cell r="E5027" t="str">
            <v>Total Tax Classes</v>
          </cell>
          <cell r="F5027" t="str">
            <v>OTHER PROD RH Wind</v>
          </cell>
          <cell r="G5027">
            <v>0</v>
          </cell>
          <cell r="H5027">
            <v>428087</v>
          </cell>
          <cell r="I5027">
            <v>745326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  <cell r="N5027">
            <v>0</v>
          </cell>
          <cell r="O5027">
            <v>0</v>
          </cell>
          <cell r="P5027">
            <v>-13403</v>
          </cell>
          <cell r="Q5027">
            <v>-25294</v>
          </cell>
          <cell r="R5027">
            <v>31281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-484118</v>
          </cell>
          <cell r="X5027">
            <v>0</v>
          </cell>
          <cell r="Y5027">
            <v>0</v>
          </cell>
          <cell r="Z5027">
            <v>5243</v>
          </cell>
          <cell r="AA5027">
            <v>0</v>
          </cell>
          <cell r="AB5027">
            <v>0</v>
          </cell>
          <cell r="AC5027">
            <v>-205</v>
          </cell>
          <cell r="AD5027">
            <v>104</v>
          </cell>
          <cell r="AE5027">
            <v>0</v>
          </cell>
          <cell r="AF5027">
            <v>0</v>
          </cell>
          <cell r="AG5027">
            <v>0</v>
          </cell>
          <cell r="AH5027">
            <v>0</v>
          </cell>
          <cell r="AI5027">
            <v>0</v>
          </cell>
          <cell r="AJ5027">
            <v>-120</v>
          </cell>
          <cell r="AK5027">
            <v>0</v>
          </cell>
          <cell r="AL5027">
            <v>0</v>
          </cell>
          <cell r="AM5027">
            <v>0</v>
          </cell>
          <cell r="AN5027">
            <v>0</v>
          </cell>
          <cell r="AO5027">
            <v>0</v>
          </cell>
          <cell r="AP5027">
            <v>0</v>
          </cell>
          <cell r="AQ5027">
            <v>0</v>
          </cell>
          <cell r="AR5027">
            <v>-258815</v>
          </cell>
          <cell r="AS5027">
            <v>0</v>
          </cell>
          <cell r="AT5027">
            <v>-745326</v>
          </cell>
        </row>
        <row r="5028">
          <cell r="A5028">
            <v>2013</v>
          </cell>
          <cell r="B5028" t="str">
            <v>PacifiCorp</v>
          </cell>
          <cell r="C5028" t="str">
            <v>Federal</v>
          </cell>
          <cell r="D5028" t="str">
            <v>V2011_100%</v>
          </cell>
          <cell r="E5028" t="str">
            <v>Total Tax Classes</v>
          </cell>
          <cell r="F5028" t="str">
            <v>PERCO: ID - GRND WTR CONT SYST ADDS</v>
          </cell>
          <cell r="G5028" t="str">
            <v>Jan</v>
          </cell>
          <cell r="H5028">
            <v>431850</v>
          </cell>
          <cell r="I5028">
            <v>0</v>
          </cell>
          <cell r="J5028">
            <v>0</v>
          </cell>
          <cell r="K5028">
            <v>0</v>
          </cell>
          <cell r="L5028">
            <v>0</v>
          </cell>
          <cell r="M5028">
            <v>0</v>
          </cell>
          <cell r="N5028">
            <v>0</v>
          </cell>
          <cell r="O5028">
            <v>0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-37792</v>
          </cell>
          <cell r="U5028">
            <v>0</v>
          </cell>
          <cell r="V5028">
            <v>0</v>
          </cell>
          <cell r="W5028">
            <v>0</v>
          </cell>
          <cell r="X5028">
            <v>0</v>
          </cell>
          <cell r="Y5028">
            <v>0</v>
          </cell>
          <cell r="Z5028">
            <v>0</v>
          </cell>
          <cell r="AA5028">
            <v>0</v>
          </cell>
          <cell r="AB5028">
            <v>0</v>
          </cell>
          <cell r="AC5028">
            <v>0</v>
          </cell>
          <cell r="AD5028">
            <v>0</v>
          </cell>
          <cell r="AE5028">
            <v>0</v>
          </cell>
          <cell r="AF5028">
            <v>0</v>
          </cell>
          <cell r="AG5028">
            <v>0</v>
          </cell>
          <cell r="AH5028">
            <v>0</v>
          </cell>
          <cell r="AI5028">
            <v>0</v>
          </cell>
          <cell r="AJ5028">
            <v>0</v>
          </cell>
          <cell r="AK5028">
            <v>0</v>
          </cell>
          <cell r="AL5028">
            <v>0</v>
          </cell>
          <cell r="AM5028">
            <v>0</v>
          </cell>
          <cell r="AN5028">
            <v>0</v>
          </cell>
          <cell r="AO5028">
            <v>0</v>
          </cell>
          <cell r="AP5028">
            <v>37792</v>
          </cell>
          <cell r="AQ5028">
            <v>0</v>
          </cell>
          <cell r="AR5028">
            <v>0</v>
          </cell>
          <cell r="AS5028">
            <v>0</v>
          </cell>
          <cell r="AT5028">
            <v>0</v>
          </cell>
        </row>
        <row r="5029">
          <cell r="A5029">
            <v>2013</v>
          </cell>
          <cell r="B5029" t="str">
            <v>PacifiCorp</v>
          </cell>
          <cell r="C5029" t="str">
            <v>Federal</v>
          </cell>
          <cell r="D5029" t="str">
            <v>V2011_100%</v>
          </cell>
          <cell r="E5029" t="str">
            <v>Total Tax Classes</v>
          </cell>
          <cell r="F5029" t="str">
            <v>PERCO: ID - SOFTWARE-POLE YARD AUTO</v>
          </cell>
          <cell r="G5029" t="str">
            <v>Sep</v>
          </cell>
          <cell r="H5029">
            <v>431921</v>
          </cell>
          <cell r="I5029">
            <v>0</v>
          </cell>
          <cell r="J5029">
            <v>0</v>
          </cell>
          <cell r="K5029">
            <v>0</v>
          </cell>
          <cell r="L5029">
            <v>0</v>
          </cell>
          <cell r="M5029">
            <v>0</v>
          </cell>
          <cell r="N5029">
            <v>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-135370</v>
          </cell>
          <cell r="U5029">
            <v>0</v>
          </cell>
          <cell r="V5029">
            <v>0</v>
          </cell>
          <cell r="W5029">
            <v>0</v>
          </cell>
          <cell r="X5029">
            <v>0</v>
          </cell>
          <cell r="Y5029">
            <v>0</v>
          </cell>
          <cell r="Z5029">
            <v>0</v>
          </cell>
          <cell r="AA5029">
            <v>0</v>
          </cell>
          <cell r="AB5029">
            <v>0</v>
          </cell>
          <cell r="AC5029">
            <v>0</v>
          </cell>
          <cell r="AD5029">
            <v>0</v>
          </cell>
          <cell r="AE5029">
            <v>0</v>
          </cell>
          <cell r="AF5029">
            <v>0</v>
          </cell>
          <cell r="AG5029">
            <v>0</v>
          </cell>
          <cell r="AH5029">
            <v>0</v>
          </cell>
          <cell r="AI5029">
            <v>0</v>
          </cell>
          <cell r="AJ5029">
            <v>0</v>
          </cell>
          <cell r="AK5029">
            <v>0</v>
          </cell>
          <cell r="AL5029">
            <v>0</v>
          </cell>
          <cell r="AM5029">
            <v>0</v>
          </cell>
          <cell r="AN5029">
            <v>0</v>
          </cell>
          <cell r="AO5029">
            <v>0</v>
          </cell>
          <cell r="AP5029">
            <v>135370</v>
          </cell>
          <cell r="AQ5029">
            <v>0</v>
          </cell>
          <cell r="AR5029">
            <v>0</v>
          </cell>
          <cell r="AS5029">
            <v>0</v>
          </cell>
          <cell r="AT5029">
            <v>0</v>
          </cell>
        </row>
        <row r="5030">
          <cell r="A5030">
            <v>2013</v>
          </cell>
          <cell r="B5030" t="str">
            <v>PacifiCorp</v>
          </cell>
          <cell r="C5030" t="str">
            <v>Federal</v>
          </cell>
          <cell r="D5030" t="str">
            <v>V2011_100%</v>
          </cell>
          <cell r="E5030" t="str">
            <v>Total Tax Classes</v>
          </cell>
          <cell r="F5030" t="str">
            <v>PERCO: WY - 110V SKIMMER SYSTEM</v>
          </cell>
          <cell r="G5030">
            <v>0</v>
          </cell>
          <cell r="H5030">
            <v>431852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  <cell r="N5030">
            <v>0</v>
          </cell>
          <cell r="O5030">
            <v>0</v>
          </cell>
          <cell r="P5030">
            <v>0</v>
          </cell>
          <cell r="Q5030">
            <v>0</v>
          </cell>
          <cell r="R5030">
            <v>0</v>
          </cell>
          <cell r="S5030">
            <v>0</v>
          </cell>
          <cell r="T5030">
            <v>-4161</v>
          </cell>
          <cell r="U5030">
            <v>0</v>
          </cell>
          <cell r="V5030">
            <v>0</v>
          </cell>
          <cell r="W5030">
            <v>0</v>
          </cell>
          <cell r="X5030">
            <v>0</v>
          </cell>
          <cell r="Y5030">
            <v>0</v>
          </cell>
          <cell r="Z5030">
            <v>0</v>
          </cell>
          <cell r="AA5030">
            <v>0</v>
          </cell>
          <cell r="AB5030">
            <v>0</v>
          </cell>
          <cell r="AC5030">
            <v>0</v>
          </cell>
          <cell r="AD5030">
            <v>0</v>
          </cell>
          <cell r="AE5030">
            <v>0</v>
          </cell>
          <cell r="AF5030">
            <v>0</v>
          </cell>
          <cell r="AG5030">
            <v>0</v>
          </cell>
          <cell r="AH5030">
            <v>0</v>
          </cell>
          <cell r="AI5030">
            <v>0</v>
          </cell>
          <cell r="AJ5030">
            <v>0</v>
          </cell>
          <cell r="AK5030">
            <v>0</v>
          </cell>
          <cell r="AL5030">
            <v>0</v>
          </cell>
          <cell r="AM5030">
            <v>0</v>
          </cell>
          <cell r="AN5030">
            <v>0</v>
          </cell>
          <cell r="AO5030">
            <v>0</v>
          </cell>
          <cell r="AP5030">
            <v>4161</v>
          </cell>
          <cell r="AQ5030">
            <v>0</v>
          </cell>
          <cell r="AR5030">
            <v>0</v>
          </cell>
          <cell r="AS5030">
            <v>0</v>
          </cell>
          <cell r="AT5030">
            <v>0</v>
          </cell>
        </row>
        <row r="5031">
          <cell r="A5031">
            <v>2013</v>
          </cell>
          <cell r="B5031" t="str">
            <v>PacifiCorp</v>
          </cell>
          <cell r="C5031" t="str">
            <v>Federal</v>
          </cell>
          <cell r="D5031" t="str">
            <v>V2011_100%</v>
          </cell>
          <cell r="E5031" t="str">
            <v>Total Tax Classes</v>
          </cell>
          <cell r="F5031" t="str">
            <v>PERCO: WY - 16 UTL TRL/1500 TNK/GEN</v>
          </cell>
          <cell r="G5031">
            <v>0</v>
          </cell>
          <cell r="H5031">
            <v>431857</v>
          </cell>
          <cell r="I5031">
            <v>0</v>
          </cell>
          <cell r="J5031">
            <v>0</v>
          </cell>
          <cell r="K5031">
            <v>0</v>
          </cell>
          <cell r="L5031">
            <v>0</v>
          </cell>
          <cell r="M5031">
            <v>0</v>
          </cell>
          <cell r="N5031">
            <v>0</v>
          </cell>
          <cell r="O5031">
            <v>0</v>
          </cell>
          <cell r="P5031">
            <v>0</v>
          </cell>
          <cell r="Q5031">
            <v>0</v>
          </cell>
          <cell r="R5031">
            <v>0</v>
          </cell>
          <cell r="S5031">
            <v>0</v>
          </cell>
          <cell r="T5031">
            <v>-6500</v>
          </cell>
          <cell r="U5031">
            <v>0</v>
          </cell>
          <cell r="V5031">
            <v>0</v>
          </cell>
          <cell r="W5031">
            <v>0</v>
          </cell>
          <cell r="X5031">
            <v>0</v>
          </cell>
          <cell r="Y5031">
            <v>0</v>
          </cell>
          <cell r="Z5031">
            <v>0</v>
          </cell>
          <cell r="AA5031">
            <v>0</v>
          </cell>
          <cell r="AB5031">
            <v>0</v>
          </cell>
          <cell r="AC5031">
            <v>0</v>
          </cell>
          <cell r="AD5031">
            <v>0</v>
          </cell>
          <cell r="AE5031">
            <v>0</v>
          </cell>
          <cell r="AF5031">
            <v>0</v>
          </cell>
          <cell r="AG5031">
            <v>0</v>
          </cell>
          <cell r="AH5031">
            <v>0</v>
          </cell>
          <cell r="AI5031">
            <v>0</v>
          </cell>
          <cell r="AJ5031">
            <v>0</v>
          </cell>
          <cell r="AK5031">
            <v>0</v>
          </cell>
          <cell r="AL5031">
            <v>0</v>
          </cell>
          <cell r="AM5031">
            <v>0</v>
          </cell>
          <cell r="AN5031">
            <v>0</v>
          </cell>
          <cell r="AO5031">
            <v>0</v>
          </cell>
          <cell r="AP5031">
            <v>6500</v>
          </cell>
          <cell r="AQ5031">
            <v>0</v>
          </cell>
          <cell r="AR5031">
            <v>0</v>
          </cell>
          <cell r="AS5031">
            <v>0</v>
          </cell>
          <cell r="AT5031">
            <v>0</v>
          </cell>
        </row>
        <row r="5032">
          <cell r="A5032">
            <v>2013</v>
          </cell>
          <cell r="B5032" t="str">
            <v>PacifiCorp</v>
          </cell>
          <cell r="C5032" t="str">
            <v>Federal</v>
          </cell>
          <cell r="D5032" t="str">
            <v>V2011_100%</v>
          </cell>
          <cell r="E5032" t="str">
            <v>Total Tax Classes</v>
          </cell>
          <cell r="F5032" t="str">
            <v xml:space="preserve">PERCO: WY - ABANAKI 16341/TAIL PUL </v>
          </cell>
          <cell r="G5032">
            <v>0</v>
          </cell>
          <cell r="H5032">
            <v>431858</v>
          </cell>
          <cell r="I5032">
            <v>0</v>
          </cell>
          <cell r="J5032">
            <v>0</v>
          </cell>
          <cell r="K5032">
            <v>0</v>
          </cell>
          <cell r="L5032">
            <v>0</v>
          </cell>
          <cell r="M5032">
            <v>0</v>
          </cell>
          <cell r="N5032">
            <v>0</v>
          </cell>
          <cell r="O5032">
            <v>0</v>
          </cell>
          <cell r="P5032">
            <v>0</v>
          </cell>
          <cell r="Q5032">
            <v>0</v>
          </cell>
          <cell r="R5032">
            <v>0</v>
          </cell>
          <cell r="S5032">
            <v>0</v>
          </cell>
          <cell r="T5032">
            <v>-676</v>
          </cell>
          <cell r="U5032">
            <v>0</v>
          </cell>
          <cell r="V5032">
            <v>0</v>
          </cell>
          <cell r="W5032">
            <v>0</v>
          </cell>
          <cell r="X5032">
            <v>0</v>
          </cell>
          <cell r="Y5032">
            <v>0</v>
          </cell>
          <cell r="Z5032">
            <v>0</v>
          </cell>
          <cell r="AA5032">
            <v>0</v>
          </cell>
          <cell r="AB5032">
            <v>0</v>
          </cell>
          <cell r="AC5032">
            <v>0</v>
          </cell>
          <cell r="AD5032">
            <v>0</v>
          </cell>
          <cell r="AE5032">
            <v>0</v>
          </cell>
          <cell r="AF5032">
            <v>0</v>
          </cell>
          <cell r="AG5032">
            <v>0</v>
          </cell>
          <cell r="AH5032">
            <v>0</v>
          </cell>
          <cell r="AI5032">
            <v>0</v>
          </cell>
          <cell r="AJ5032">
            <v>0</v>
          </cell>
          <cell r="AK5032">
            <v>0</v>
          </cell>
          <cell r="AL5032">
            <v>0</v>
          </cell>
          <cell r="AM5032">
            <v>0</v>
          </cell>
          <cell r="AN5032">
            <v>0</v>
          </cell>
          <cell r="AO5032">
            <v>0</v>
          </cell>
          <cell r="AP5032">
            <v>676</v>
          </cell>
          <cell r="AQ5032">
            <v>0</v>
          </cell>
          <cell r="AR5032">
            <v>0</v>
          </cell>
          <cell r="AS5032">
            <v>0</v>
          </cell>
          <cell r="AT5032">
            <v>0</v>
          </cell>
        </row>
        <row r="5033">
          <cell r="A5033">
            <v>2013</v>
          </cell>
          <cell r="B5033" t="str">
            <v>PacifiCorp</v>
          </cell>
          <cell r="C5033" t="str">
            <v>Federal</v>
          </cell>
          <cell r="D5033" t="str">
            <v>V2011_100%</v>
          </cell>
          <cell r="E5033" t="str">
            <v>Total Tax Classes</v>
          </cell>
          <cell r="F5033" t="str">
            <v>PERCO: WY - ABANAKI SKIMMER</v>
          </cell>
          <cell r="G5033">
            <v>0</v>
          </cell>
          <cell r="H5033">
            <v>431923</v>
          </cell>
          <cell r="I5033">
            <v>0</v>
          </cell>
          <cell r="J5033">
            <v>0</v>
          </cell>
          <cell r="K5033">
            <v>0</v>
          </cell>
          <cell r="L5033">
            <v>0</v>
          </cell>
          <cell r="M5033">
            <v>0</v>
          </cell>
          <cell r="N5033">
            <v>0</v>
          </cell>
          <cell r="O5033">
            <v>0</v>
          </cell>
          <cell r="P5033">
            <v>0</v>
          </cell>
          <cell r="Q5033">
            <v>0</v>
          </cell>
          <cell r="R5033">
            <v>0</v>
          </cell>
          <cell r="S5033">
            <v>0</v>
          </cell>
          <cell r="T5033">
            <v>-1408</v>
          </cell>
          <cell r="U5033">
            <v>0</v>
          </cell>
          <cell r="V5033">
            <v>0</v>
          </cell>
          <cell r="W5033">
            <v>0</v>
          </cell>
          <cell r="X5033">
            <v>0</v>
          </cell>
          <cell r="Y5033">
            <v>0</v>
          </cell>
          <cell r="Z5033">
            <v>0</v>
          </cell>
          <cell r="AA5033">
            <v>0</v>
          </cell>
          <cell r="AB5033">
            <v>0</v>
          </cell>
          <cell r="AC5033">
            <v>0</v>
          </cell>
          <cell r="AD5033">
            <v>0</v>
          </cell>
          <cell r="AE5033">
            <v>0</v>
          </cell>
          <cell r="AF5033">
            <v>0</v>
          </cell>
          <cell r="AG5033">
            <v>0</v>
          </cell>
          <cell r="AH5033">
            <v>0</v>
          </cell>
          <cell r="AI5033">
            <v>0</v>
          </cell>
          <cell r="AJ5033">
            <v>0</v>
          </cell>
          <cell r="AK5033">
            <v>0</v>
          </cell>
          <cell r="AL5033">
            <v>0</v>
          </cell>
          <cell r="AM5033">
            <v>0</v>
          </cell>
          <cell r="AN5033">
            <v>0</v>
          </cell>
          <cell r="AO5033">
            <v>0</v>
          </cell>
          <cell r="AP5033">
            <v>1408</v>
          </cell>
          <cell r="AQ5033">
            <v>0</v>
          </cell>
          <cell r="AR5033">
            <v>0</v>
          </cell>
          <cell r="AS5033">
            <v>0</v>
          </cell>
          <cell r="AT5033">
            <v>0</v>
          </cell>
        </row>
        <row r="5034">
          <cell r="A5034">
            <v>2013</v>
          </cell>
          <cell r="B5034" t="str">
            <v>PacifiCorp</v>
          </cell>
          <cell r="C5034" t="str">
            <v>Federal</v>
          </cell>
          <cell r="D5034" t="str">
            <v>V2011_100%</v>
          </cell>
          <cell r="E5034" t="str">
            <v>Total Tax Classes</v>
          </cell>
          <cell r="F5034" t="str">
            <v>PERCO: WY - BELT SKIM OIL REC SYST</v>
          </cell>
          <cell r="G5034">
            <v>0</v>
          </cell>
          <cell r="H5034">
            <v>431854</v>
          </cell>
          <cell r="I5034">
            <v>0</v>
          </cell>
          <cell r="J5034">
            <v>0</v>
          </cell>
          <cell r="K5034">
            <v>0</v>
          </cell>
          <cell r="L5034">
            <v>0</v>
          </cell>
          <cell r="M5034">
            <v>0</v>
          </cell>
          <cell r="N5034">
            <v>0</v>
          </cell>
          <cell r="O5034">
            <v>0</v>
          </cell>
          <cell r="P5034">
            <v>0</v>
          </cell>
          <cell r="Q5034">
            <v>0</v>
          </cell>
          <cell r="R5034">
            <v>0</v>
          </cell>
          <cell r="S5034">
            <v>0</v>
          </cell>
          <cell r="T5034">
            <v>-2190</v>
          </cell>
          <cell r="U5034">
            <v>0</v>
          </cell>
          <cell r="V5034">
            <v>0</v>
          </cell>
          <cell r="W5034">
            <v>0</v>
          </cell>
          <cell r="X5034">
            <v>0</v>
          </cell>
          <cell r="Y5034">
            <v>0</v>
          </cell>
          <cell r="Z5034">
            <v>0</v>
          </cell>
          <cell r="AA5034">
            <v>0</v>
          </cell>
          <cell r="AB5034">
            <v>0</v>
          </cell>
          <cell r="AC5034">
            <v>0</v>
          </cell>
          <cell r="AD5034">
            <v>0</v>
          </cell>
          <cell r="AE5034">
            <v>0</v>
          </cell>
          <cell r="AF5034">
            <v>0</v>
          </cell>
          <cell r="AG5034">
            <v>0</v>
          </cell>
          <cell r="AH5034">
            <v>0</v>
          </cell>
          <cell r="AI5034">
            <v>0</v>
          </cell>
          <cell r="AJ5034">
            <v>0</v>
          </cell>
          <cell r="AK5034">
            <v>0</v>
          </cell>
          <cell r="AL5034">
            <v>0</v>
          </cell>
          <cell r="AM5034">
            <v>0</v>
          </cell>
          <cell r="AN5034">
            <v>0</v>
          </cell>
          <cell r="AO5034">
            <v>0</v>
          </cell>
          <cell r="AP5034">
            <v>2190</v>
          </cell>
          <cell r="AQ5034">
            <v>0</v>
          </cell>
          <cell r="AR5034">
            <v>0</v>
          </cell>
          <cell r="AS5034">
            <v>0</v>
          </cell>
          <cell r="AT5034">
            <v>0</v>
          </cell>
        </row>
        <row r="5035">
          <cell r="A5035">
            <v>2013</v>
          </cell>
          <cell r="B5035" t="str">
            <v>PacifiCorp</v>
          </cell>
          <cell r="C5035" t="str">
            <v>Federal</v>
          </cell>
          <cell r="D5035" t="str">
            <v>V2011_100%</v>
          </cell>
          <cell r="E5035" t="str">
            <v>Total Tax Classes</v>
          </cell>
          <cell r="F5035" t="str">
            <v>PERCO: WY - BELT SKIMMER</v>
          </cell>
          <cell r="G5035">
            <v>0</v>
          </cell>
          <cell r="H5035">
            <v>431862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  <cell r="N5035">
            <v>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  <cell r="T5035">
            <v>-28261</v>
          </cell>
          <cell r="U5035">
            <v>0</v>
          </cell>
          <cell r="V5035">
            <v>0</v>
          </cell>
          <cell r="W5035">
            <v>0</v>
          </cell>
          <cell r="X5035">
            <v>0</v>
          </cell>
          <cell r="Y5035">
            <v>0</v>
          </cell>
          <cell r="Z5035">
            <v>0</v>
          </cell>
          <cell r="AA5035">
            <v>0</v>
          </cell>
          <cell r="AB5035">
            <v>0</v>
          </cell>
          <cell r="AC5035">
            <v>0</v>
          </cell>
          <cell r="AD5035">
            <v>0</v>
          </cell>
          <cell r="AE5035">
            <v>0</v>
          </cell>
          <cell r="AF5035">
            <v>0</v>
          </cell>
          <cell r="AG5035">
            <v>0</v>
          </cell>
          <cell r="AH5035">
            <v>0</v>
          </cell>
          <cell r="AI5035">
            <v>0</v>
          </cell>
          <cell r="AJ5035">
            <v>0</v>
          </cell>
          <cell r="AK5035">
            <v>0</v>
          </cell>
          <cell r="AL5035">
            <v>0</v>
          </cell>
          <cell r="AM5035">
            <v>0</v>
          </cell>
          <cell r="AN5035">
            <v>0</v>
          </cell>
          <cell r="AO5035">
            <v>0</v>
          </cell>
          <cell r="AP5035">
            <v>28261</v>
          </cell>
          <cell r="AQ5035">
            <v>0</v>
          </cell>
          <cell r="AR5035">
            <v>0</v>
          </cell>
          <cell r="AS5035">
            <v>0</v>
          </cell>
          <cell r="AT5035">
            <v>0</v>
          </cell>
        </row>
        <row r="5036">
          <cell r="A5036">
            <v>2013</v>
          </cell>
          <cell r="B5036" t="str">
            <v>PacifiCorp</v>
          </cell>
          <cell r="C5036" t="str">
            <v>Federal</v>
          </cell>
          <cell r="D5036" t="str">
            <v>V2011_100%</v>
          </cell>
          <cell r="E5036" t="str">
            <v>Total Tax Classes</v>
          </cell>
          <cell r="F5036" t="str">
            <v>PERCO: WY - BELT SKIMMER</v>
          </cell>
          <cell r="G5036">
            <v>0</v>
          </cell>
          <cell r="H5036">
            <v>431864</v>
          </cell>
          <cell r="I5036">
            <v>0</v>
          </cell>
          <cell r="J5036">
            <v>0</v>
          </cell>
          <cell r="K5036">
            <v>0</v>
          </cell>
          <cell r="L5036">
            <v>0</v>
          </cell>
          <cell r="M5036">
            <v>0</v>
          </cell>
          <cell r="N5036">
            <v>0</v>
          </cell>
          <cell r="O5036">
            <v>0</v>
          </cell>
          <cell r="P5036">
            <v>0</v>
          </cell>
          <cell r="Q5036">
            <v>0</v>
          </cell>
          <cell r="R5036">
            <v>0</v>
          </cell>
          <cell r="S5036">
            <v>0</v>
          </cell>
          <cell r="T5036">
            <v>-14924</v>
          </cell>
          <cell r="U5036">
            <v>0</v>
          </cell>
          <cell r="V5036">
            <v>0</v>
          </cell>
          <cell r="W5036">
            <v>0</v>
          </cell>
          <cell r="X5036">
            <v>0</v>
          </cell>
          <cell r="Y5036">
            <v>0</v>
          </cell>
          <cell r="Z5036">
            <v>0</v>
          </cell>
          <cell r="AA5036">
            <v>0</v>
          </cell>
          <cell r="AB5036">
            <v>0</v>
          </cell>
          <cell r="AC5036">
            <v>0</v>
          </cell>
          <cell r="AD5036">
            <v>0</v>
          </cell>
          <cell r="AE5036">
            <v>0</v>
          </cell>
          <cell r="AF5036">
            <v>0</v>
          </cell>
          <cell r="AG5036">
            <v>0</v>
          </cell>
          <cell r="AH5036">
            <v>0</v>
          </cell>
          <cell r="AI5036">
            <v>0</v>
          </cell>
          <cell r="AJ5036">
            <v>0</v>
          </cell>
          <cell r="AK5036">
            <v>0</v>
          </cell>
          <cell r="AL5036">
            <v>0</v>
          </cell>
          <cell r="AM5036">
            <v>0</v>
          </cell>
          <cell r="AN5036">
            <v>0</v>
          </cell>
          <cell r="AO5036">
            <v>0</v>
          </cell>
          <cell r="AP5036">
            <v>14924</v>
          </cell>
          <cell r="AQ5036">
            <v>0</v>
          </cell>
          <cell r="AR5036">
            <v>0</v>
          </cell>
          <cell r="AS5036">
            <v>0</v>
          </cell>
          <cell r="AT5036">
            <v>0</v>
          </cell>
        </row>
        <row r="5037">
          <cell r="A5037">
            <v>2013</v>
          </cell>
          <cell r="B5037" t="str">
            <v>PacifiCorp</v>
          </cell>
          <cell r="C5037" t="str">
            <v>Federal</v>
          </cell>
          <cell r="D5037" t="str">
            <v>V2011_100%</v>
          </cell>
          <cell r="E5037" t="str">
            <v>Total Tax Classes</v>
          </cell>
          <cell r="F5037" t="str">
            <v>PERCO: WY - BELT SKIMMER</v>
          </cell>
          <cell r="G5037">
            <v>0</v>
          </cell>
          <cell r="H5037">
            <v>431922</v>
          </cell>
          <cell r="I5037">
            <v>0</v>
          </cell>
          <cell r="J5037">
            <v>0</v>
          </cell>
          <cell r="K5037">
            <v>0</v>
          </cell>
          <cell r="L5037">
            <v>0</v>
          </cell>
          <cell r="M5037">
            <v>0</v>
          </cell>
          <cell r="N5037">
            <v>0</v>
          </cell>
          <cell r="O5037">
            <v>0</v>
          </cell>
          <cell r="P5037">
            <v>0</v>
          </cell>
          <cell r="Q5037">
            <v>0</v>
          </cell>
          <cell r="R5037">
            <v>0</v>
          </cell>
          <cell r="S5037">
            <v>0</v>
          </cell>
          <cell r="T5037">
            <v>-3219</v>
          </cell>
          <cell r="U5037">
            <v>0</v>
          </cell>
          <cell r="V5037">
            <v>0</v>
          </cell>
          <cell r="W5037">
            <v>0</v>
          </cell>
          <cell r="X5037">
            <v>0</v>
          </cell>
          <cell r="Y5037">
            <v>0</v>
          </cell>
          <cell r="Z5037">
            <v>0</v>
          </cell>
          <cell r="AA5037">
            <v>0</v>
          </cell>
          <cell r="AB5037">
            <v>0</v>
          </cell>
          <cell r="AC5037">
            <v>0</v>
          </cell>
          <cell r="AD5037">
            <v>0</v>
          </cell>
          <cell r="AE5037">
            <v>0</v>
          </cell>
          <cell r="AF5037">
            <v>0</v>
          </cell>
          <cell r="AG5037">
            <v>0</v>
          </cell>
          <cell r="AH5037">
            <v>0</v>
          </cell>
          <cell r="AI5037">
            <v>0</v>
          </cell>
          <cell r="AJ5037">
            <v>0</v>
          </cell>
          <cell r="AK5037">
            <v>0</v>
          </cell>
          <cell r="AL5037">
            <v>0</v>
          </cell>
          <cell r="AM5037">
            <v>0</v>
          </cell>
          <cell r="AN5037">
            <v>0</v>
          </cell>
          <cell r="AO5037">
            <v>0</v>
          </cell>
          <cell r="AP5037">
            <v>3219</v>
          </cell>
          <cell r="AQ5037">
            <v>0</v>
          </cell>
          <cell r="AR5037">
            <v>0</v>
          </cell>
          <cell r="AS5037">
            <v>0</v>
          </cell>
          <cell r="AT5037">
            <v>0</v>
          </cell>
        </row>
        <row r="5038">
          <cell r="A5038">
            <v>2013</v>
          </cell>
          <cell r="B5038" t="str">
            <v>PacifiCorp</v>
          </cell>
          <cell r="C5038" t="str">
            <v>Federal</v>
          </cell>
          <cell r="D5038" t="str">
            <v>V2011_100%</v>
          </cell>
          <cell r="E5038" t="str">
            <v>Total Tax Classes</v>
          </cell>
          <cell r="F5038" t="str">
            <v>PERCO: WY - BRIDGER PUMPBACK PH II</v>
          </cell>
          <cell r="G5038">
            <v>0</v>
          </cell>
          <cell r="H5038">
            <v>431859</v>
          </cell>
          <cell r="I5038">
            <v>0</v>
          </cell>
          <cell r="J5038">
            <v>0</v>
          </cell>
          <cell r="K5038">
            <v>0</v>
          </cell>
          <cell r="L5038">
            <v>0</v>
          </cell>
          <cell r="M5038">
            <v>0</v>
          </cell>
          <cell r="N5038">
            <v>0</v>
          </cell>
          <cell r="O5038">
            <v>0</v>
          </cell>
          <cell r="P5038">
            <v>0</v>
          </cell>
          <cell r="Q5038">
            <v>0</v>
          </cell>
          <cell r="R5038">
            <v>0</v>
          </cell>
          <cell r="S5038">
            <v>0</v>
          </cell>
          <cell r="T5038">
            <v>-103934</v>
          </cell>
          <cell r="U5038">
            <v>0</v>
          </cell>
          <cell r="V5038">
            <v>0</v>
          </cell>
          <cell r="W5038">
            <v>0</v>
          </cell>
          <cell r="X5038">
            <v>0</v>
          </cell>
          <cell r="Y5038">
            <v>0</v>
          </cell>
          <cell r="Z5038">
            <v>0</v>
          </cell>
          <cell r="AA5038">
            <v>0</v>
          </cell>
          <cell r="AB5038">
            <v>0</v>
          </cell>
          <cell r="AC5038">
            <v>0</v>
          </cell>
          <cell r="AD5038">
            <v>0</v>
          </cell>
          <cell r="AE5038">
            <v>0</v>
          </cell>
          <cell r="AF5038">
            <v>0</v>
          </cell>
          <cell r="AG5038">
            <v>0</v>
          </cell>
          <cell r="AH5038">
            <v>0</v>
          </cell>
          <cell r="AI5038">
            <v>0</v>
          </cell>
          <cell r="AJ5038">
            <v>0</v>
          </cell>
          <cell r="AK5038">
            <v>0</v>
          </cell>
          <cell r="AL5038">
            <v>0</v>
          </cell>
          <cell r="AM5038">
            <v>0</v>
          </cell>
          <cell r="AN5038">
            <v>0</v>
          </cell>
          <cell r="AO5038">
            <v>0</v>
          </cell>
          <cell r="AP5038">
            <v>103934</v>
          </cell>
          <cell r="AQ5038">
            <v>0</v>
          </cell>
          <cell r="AR5038">
            <v>0</v>
          </cell>
          <cell r="AS5038">
            <v>0</v>
          </cell>
          <cell r="AT5038">
            <v>0</v>
          </cell>
        </row>
        <row r="5039">
          <cell r="A5039">
            <v>2013</v>
          </cell>
          <cell r="B5039" t="str">
            <v>PacifiCorp</v>
          </cell>
          <cell r="C5039" t="str">
            <v>Federal</v>
          </cell>
          <cell r="D5039" t="str">
            <v>V2011_100%</v>
          </cell>
          <cell r="E5039" t="str">
            <v>Total Tax Classes</v>
          </cell>
          <cell r="F5039" t="str">
            <v>PERCO: WY - BRIDGER PUMPBACK PH II</v>
          </cell>
          <cell r="G5039">
            <v>0</v>
          </cell>
          <cell r="H5039">
            <v>431860</v>
          </cell>
          <cell r="I5039">
            <v>0</v>
          </cell>
          <cell r="J5039">
            <v>0</v>
          </cell>
          <cell r="K5039">
            <v>0</v>
          </cell>
          <cell r="L5039">
            <v>0</v>
          </cell>
          <cell r="M5039">
            <v>0</v>
          </cell>
          <cell r="N5039">
            <v>0</v>
          </cell>
          <cell r="O5039">
            <v>0</v>
          </cell>
          <cell r="P5039">
            <v>0</v>
          </cell>
          <cell r="Q5039">
            <v>0</v>
          </cell>
          <cell r="R5039">
            <v>0</v>
          </cell>
          <cell r="S5039">
            <v>0</v>
          </cell>
          <cell r="T5039">
            <v>-170477</v>
          </cell>
          <cell r="U5039">
            <v>0</v>
          </cell>
          <cell r="V5039">
            <v>0</v>
          </cell>
          <cell r="W5039">
            <v>0</v>
          </cell>
          <cell r="X5039">
            <v>0</v>
          </cell>
          <cell r="Y5039">
            <v>0</v>
          </cell>
          <cell r="Z5039">
            <v>0</v>
          </cell>
          <cell r="AA5039">
            <v>0</v>
          </cell>
          <cell r="AB5039">
            <v>0</v>
          </cell>
          <cell r="AC5039">
            <v>0</v>
          </cell>
          <cell r="AD5039">
            <v>0</v>
          </cell>
          <cell r="AE5039">
            <v>0</v>
          </cell>
          <cell r="AF5039">
            <v>0</v>
          </cell>
          <cell r="AG5039">
            <v>0</v>
          </cell>
          <cell r="AH5039">
            <v>0</v>
          </cell>
          <cell r="AI5039">
            <v>0</v>
          </cell>
          <cell r="AJ5039">
            <v>0</v>
          </cell>
          <cell r="AK5039">
            <v>0</v>
          </cell>
          <cell r="AL5039">
            <v>0</v>
          </cell>
          <cell r="AM5039">
            <v>0</v>
          </cell>
          <cell r="AN5039">
            <v>0</v>
          </cell>
          <cell r="AO5039">
            <v>0</v>
          </cell>
          <cell r="AP5039">
            <v>170477</v>
          </cell>
          <cell r="AQ5039">
            <v>0</v>
          </cell>
          <cell r="AR5039">
            <v>0</v>
          </cell>
          <cell r="AS5039">
            <v>0</v>
          </cell>
          <cell r="AT5039">
            <v>0</v>
          </cell>
        </row>
        <row r="5040">
          <cell r="A5040">
            <v>2013</v>
          </cell>
          <cell r="B5040" t="str">
            <v>PacifiCorp</v>
          </cell>
          <cell r="C5040" t="str">
            <v>Federal</v>
          </cell>
          <cell r="D5040" t="str">
            <v>V2011_100%</v>
          </cell>
          <cell r="E5040" t="str">
            <v>Total Tax Classes</v>
          </cell>
          <cell r="F5040" t="str">
            <v>PERCO: WY - BRIDGER PUMPBACK PH II</v>
          </cell>
          <cell r="G5040">
            <v>0</v>
          </cell>
          <cell r="H5040">
            <v>431861</v>
          </cell>
          <cell r="I5040">
            <v>0</v>
          </cell>
          <cell r="J5040">
            <v>0</v>
          </cell>
          <cell r="K5040">
            <v>0</v>
          </cell>
          <cell r="L5040">
            <v>0</v>
          </cell>
          <cell r="M5040">
            <v>0</v>
          </cell>
          <cell r="N5040">
            <v>0</v>
          </cell>
          <cell r="O5040">
            <v>0</v>
          </cell>
          <cell r="P5040">
            <v>0</v>
          </cell>
          <cell r="Q5040">
            <v>0</v>
          </cell>
          <cell r="R5040">
            <v>0</v>
          </cell>
          <cell r="S5040">
            <v>0</v>
          </cell>
          <cell r="T5040">
            <v>-439482</v>
          </cell>
          <cell r="U5040">
            <v>0</v>
          </cell>
          <cell r="V5040">
            <v>0</v>
          </cell>
          <cell r="W5040">
            <v>0</v>
          </cell>
          <cell r="X5040">
            <v>0</v>
          </cell>
          <cell r="Y5040">
            <v>0</v>
          </cell>
          <cell r="Z5040">
            <v>0</v>
          </cell>
          <cell r="AA5040">
            <v>0</v>
          </cell>
          <cell r="AB5040">
            <v>0</v>
          </cell>
          <cell r="AC5040">
            <v>0</v>
          </cell>
          <cell r="AD5040">
            <v>0</v>
          </cell>
          <cell r="AE5040">
            <v>0</v>
          </cell>
          <cell r="AF5040">
            <v>0</v>
          </cell>
          <cell r="AG5040">
            <v>0</v>
          </cell>
          <cell r="AH5040">
            <v>0</v>
          </cell>
          <cell r="AI5040">
            <v>0</v>
          </cell>
          <cell r="AJ5040">
            <v>0</v>
          </cell>
          <cell r="AK5040">
            <v>0</v>
          </cell>
          <cell r="AL5040">
            <v>0</v>
          </cell>
          <cell r="AM5040">
            <v>0</v>
          </cell>
          <cell r="AN5040">
            <v>0</v>
          </cell>
          <cell r="AO5040">
            <v>0</v>
          </cell>
          <cell r="AP5040">
            <v>439482</v>
          </cell>
          <cell r="AQ5040">
            <v>0</v>
          </cell>
          <cell r="AR5040">
            <v>0</v>
          </cell>
          <cell r="AS5040">
            <v>0</v>
          </cell>
          <cell r="AT5040">
            <v>0</v>
          </cell>
        </row>
        <row r="5041">
          <cell r="A5041">
            <v>2013</v>
          </cell>
          <cell r="B5041" t="str">
            <v>PacifiCorp</v>
          </cell>
          <cell r="C5041" t="str">
            <v>Federal</v>
          </cell>
          <cell r="D5041" t="str">
            <v>V2011_100%</v>
          </cell>
          <cell r="E5041" t="str">
            <v>Total Tax Classes</v>
          </cell>
          <cell r="F5041" t="str">
            <v>PERCO: WY - CHAMERLIN PUMP</v>
          </cell>
          <cell r="G5041">
            <v>0</v>
          </cell>
          <cell r="H5041">
            <v>431855</v>
          </cell>
          <cell r="I5041">
            <v>0</v>
          </cell>
          <cell r="J5041">
            <v>0</v>
          </cell>
          <cell r="K5041">
            <v>0</v>
          </cell>
          <cell r="L5041">
            <v>0</v>
          </cell>
          <cell r="M5041">
            <v>0</v>
          </cell>
          <cell r="N5041">
            <v>0</v>
          </cell>
          <cell r="O5041">
            <v>0</v>
          </cell>
          <cell r="P5041">
            <v>0</v>
          </cell>
          <cell r="Q5041">
            <v>0</v>
          </cell>
          <cell r="R5041">
            <v>0</v>
          </cell>
          <cell r="S5041">
            <v>0</v>
          </cell>
          <cell r="T5041">
            <v>-2532</v>
          </cell>
          <cell r="U5041">
            <v>0</v>
          </cell>
          <cell r="V5041">
            <v>0</v>
          </cell>
          <cell r="W5041">
            <v>0</v>
          </cell>
          <cell r="X5041">
            <v>0</v>
          </cell>
          <cell r="Y5041">
            <v>0</v>
          </cell>
          <cell r="Z5041">
            <v>0</v>
          </cell>
          <cell r="AA5041">
            <v>0</v>
          </cell>
          <cell r="AB5041">
            <v>0</v>
          </cell>
          <cell r="AC5041">
            <v>0</v>
          </cell>
          <cell r="AD5041">
            <v>0</v>
          </cell>
          <cell r="AE5041">
            <v>0</v>
          </cell>
          <cell r="AF5041">
            <v>0</v>
          </cell>
          <cell r="AG5041">
            <v>0</v>
          </cell>
          <cell r="AH5041">
            <v>0</v>
          </cell>
          <cell r="AI5041">
            <v>0</v>
          </cell>
          <cell r="AJ5041">
            <v>0</v>
          </cell>
          <cell r="AK5041">
            <v>0</v>
          </cell>
          <cell r="AL5041">
            <v>0</v>
          </cell>
          <cell r="AM5041">
            <v>0</v>
          </cell>
          <cell r="AN5041">
            <v>0</v>
          </cell>
          <cell r="AO5041">
            <v>0</v>
          </cell>
          <cell r="AP5041">
            <v>2532</v>
          </cell>
          <cell r="AQ5041">
            <v>0</v>
          </cell>
          <cell r="AR5041">
            <v>0</v>
          </cell>
          <cell r="AS5041">
            <v>0</v>
          </cell>
          <cell r="AT5041">
            <v>0</v>
          </cell>
        </row>
        <row r="5042">
          <cell r="A5042">
            <v>2013</v>
          </cell>
          <cell r="B5042" t="str">
            <v>PacifiCorp</v>
          </cell>
          <cell r="C5042" t="str">
            <v>Federal</v>
          </cell>
          <cell r="D5042" t="str">
            <v>V2011_100%</v>
          </cell>
          <cell r="E5042" t="str">
            <v>Total Tax Classes</v>
          </cell>
          <cell r="F5042" t="str">
            <v>PERCO: WY - DOUBLE CONTAINMENT TANK</v>
          </cell>
          <cell r="G5042">
            <v>0</v>
          </cell>
          <cell r="H5042">
            <v>431851</v>
          </cell>
          <cell r="I5042">
            <v>0</v>
          </cell>
          <cell r="J5042">
            <v>0</v>
          </cell>
          <cell r="K5042">
            <v>0</v>
          </cell>
          <cell r="L5042">
            <v>0</v>
          </cell>
          <cell r="M5042">
            <v>0</v>
          </cell>
          <cell r="N5042">
            <v>0</v>
          </cell>
          <cell r="O5042">
            <v>0</v>
          </cell>
          <cell r="P5042">
            <v>0</v>
          </cell>
          <cell r="Q5042">
            <v>0</v>
          </cell>
          <cell r="R5042">
            <v>0</v>
          </cell>
          <cell r="S5042">
            <v>0</v>
          </cell>
          <cell r="T5042">
            <v>-2338</v>
          </cell>
          <cell r="U5042">
            <v>0</v>
          </cell>
          <cell r="V5042">
            <v>0</v>
          </cell>
          <cell r="W5042">
            <v>0</v>
          </cell>
          <cell r="X5042">
            <v>0</v>
          </cell>
          <cell r="Y5042">
            <v>0</v>
          </cell>
          <cell r="Z5042">
            <v>0</v>
          </cell>
          <cell r="AA5042">
            <v>0</v>
          </cell>
          <cell r="AB5042">
            <v>0</v>
          </cell>
          <cell r="AC5042">
            <v>0</v>
          </cell>
          <cell r="AD5042">
            <v>0</v>
          </cell>
          <cell r="AE5042">
            <v>0</v>
          </cell>
          <cell r="AF5042">
            <v>0</v>
          </cell>
          <cell r="AG5042">
            <v>0</v>
          </cell>
          <cell r="AH5042">
            <v>0</v>
          </cell>
          <cell r="AI5042">
            <v>0</v>
          </cell>
          <cell r="AJ5042">
            <v>0</v>
          </cell>
          <cell r="AK5042">
            <v>0</v>
          </cell>
          <cell r="AL5042">
            <v>0</v>
          </cell>
          <cell r="AM5042">
            <v>0</v>
          </cell>
          <cell r="AN5042">
            <v>0</v>
          </cell>
          <cell r="AO5042">
            <v>0</v>
          </cell>
          <cell r="AP5042">
            <v>2338</v>
          </cell>
          <cell r="AQ5042">
            <v>0</v>
          </cell>
          <cell r="AR5042">
            <v>0</v>
          </cell>
          <cell r="AS5042">
            <v>0</v>
          </cell>
          <cell r="AT5042">
            <v>0</v>
          </cell>
        </row>
        <row r="5043">
          <cell r="A5043">
            <v>2013</v>
          </cell>
          <cell r="B5043" t="str">
            <v>PacifiCorp</v>
          </cell>
          <cell r="C5043" t="str">
            <v>Federal</v>
          </cell>
          <cell r="D5043" t="str">
            <v>V2011_100%</v>
          </cell>
          <cell r="E5043" t="str">
            <v>Total Tax Classes</v>
          </cell>
          <cell r="F5043" t="str">
            <v>PERCO: WY - PNEUMATIC TIMER/CYCLER</v>
          </cell>
          <cell r="G5043">
            <v>0</v>
          </cell>
          <cell r="H5043">
            <v>431853</v>
          </cell>
          <cell r="I5043">
            <v>0</v>
          </cell>
          <cell r="J5043">
            <v>0</v>
          </cell>
          <cell r="K5043">
            <v>0</v>
          </cell>
          <cell r="L5043">
            <v>0</v>
          </cell>
          <cell r="M5043">
            <v>0</v>
          </cell>
          <cell r="N5043">
            <v>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  <cell r="T5043">
            <v>-1889</v>
          </cell>
          <cell r="U5043">
            <v>0</v>
          </cell>
          <cell r="V5043">
            <v>0</v>
          </cell>
          <cell r="W5043">
            <v>0</v>
          </cell>
          <cell r="X5043">
            <v>0</v>
          </cell>
          <cell r="Y5043">
            <v>0</v>
          </cell>
          <cell r="Z5043">
            <v>0</v>
          </cell>
          <cell r="AA5043">
            <v>0</v>
          </cell>
          <cell r="AB5043">
            <v>0</v>
          </cell>
          <cell r="AC5043">
            <v>0</v>
          </cell>
          <cell r="AD5043">
            <v>0</v>
          </cell>
          <cell r="AE5043">
            <v>0</v>
          </cell>
          <cell r="AF5043">
            <v>0</v>
          </cell>
          <cell r="AG5043">
            <v>0</v>
          </cell>
          <cell r="AH5043">
            <v>0</v>
          </cell>
          <cell r="AI5043">
            <v>0</v>
          </cell>
          <cell r="AJ5043">
            <v>0</v>
          </cell>
          <cell r="AK5043">
            <v>0</v>
          </cell>
          <cell r="AL5043">
            <v>0</v>
          </cell>
          <cell r="AM5043">
            <v>0</v>
          </cell>
          <cell r="AN5043">
            <v>0</v>
          </cell>
          <cell r="AO5043">
            <v>0</v>
          </cell>
          <cell r="AP5043">
            <v>1889</v>
          </cell>
          <cell r="AQ5043">
            <v>0</v>
          </cell>
          <cell r="AR5043">
            <v>0</v>
          </cell>
          <cell r="AS5043">
            <v>0</v>
          </cell>
          <cell r="AT5043">
            <v>0</v>
          </cell>
        </row>
        <row r="5044">
          <cell r="A5044">
            <v>2013</v>
          </cell>
          <cell r="B5044" t="str">
            <v>PacifiCorp</v>
          </cell>
          <cell r="C5044" t="str">
            <v>Federal</v>
          </cell>
          <cell r="D5044" t="str">
            <v>V2011_100%</v>
          </cell>
          <cell r="E5044" t="str">
            <v>Total Tax Classes</v>
          </cell>
          <cell r="F5044" t="str">
            <v>PERCO: WY - SUNSRCE PNEU TIMER/CYCL</v>
          </cell>
          <cell r="G5044">
            <v>0</v>
          </cell>
          <cell r="H5044">
            <v>431856</v>
          </cell>
          <cell r="I5044">
            <v>0</v>
          </cell>
          <cell r="J5044">
            <v>0</v>
          </cell>
          <cell r="K5044">
            <v>0</v>
          </cell>
          <cell r="L5044">
            <v>0</v>
          </cell>
          <cell r="M5044">
            <v>0</v>
          </cell>
          <cell r="N5044">
            <v>0</v>
          </cell>
          <cell r="O5044">
            <v>0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  <cell r="T5044">
            <v>-7608</v>
          </cell>
          <cell r="U5044">
            <v>0</v>
          </cell>
          <cell r="V5044">
            <v>0</v>
          </cell>
          <cell r="W5044">
            <v>0</v>
          </cell>
          <cell r="X5044">
            <v>0</v>
          </cell>
          <cell r="Y5044">
            <v>0</v>
          </cell>
          <cell r="Z5044">
            <v>0</v>
          </cell>
          <cell r="AA5044">
            <v>0</v>
          </cell>
          <cell r="AB5044">
            <v>0</v>
          </cell>
          <cell r="AC5044">
            <v>0</v>
          </cell>
          <cell r="AD5044">
            <v>0</v>
          </cell>
          <cell r="AE5044">
            <v>0</v>
          </cell>
          <cell r="AF5044">
            <v>0</v>
          </cell>
          <cell r="AG5044">
            <v>0</v>
          </cell>
          <cell r="AH5044">
            <v>0</v>
          </cell>
          <cell r="AI5044">
            <v>0</v>
          </cell>
          <cell r="AJ5044">
            <v>0</v>
          </cell>
          <cell r="AK5044">
            <v>0</v>
          </cell>
          <cell r="AL5044">
            <v>0</v>
          </cell>
          <cell r="AM5044">
            <v>0</v>
          </cell>
          <cell r="AN5044">
            <v>0</v>
          </cell>
          <cell r="AO5044">
            <v>0</v>
          </cell>
          <cell r="AP5044">
            <v>7608</v>
          </cell>
          <cell r="AQ5044">
            <v>0</v>
          </cell>
          <cell r="AR5044">
            <v>0</v>
          </cell>
          <cell r="AS5044">
            <v>0</v>
          </cell>
          <cell r="AT5044">
            <v>0</v>
          </cell>
        </row>
        <row r="5045">
          <cell r="A5045">
            <v>2013</v>
          </cell>
          <cell r="B5045" t="str">
            <v>PacifiCorp</v>
          </cell>
          <cell r="C5045" t="str">
            <v>Federal</v>
          </cell>
          <cell r="D5045" t="str">
            <v>V2011_100%</v>
          </cell>
          <cell r="E5045" t="str">
            <v>Total Tax Classes</v>
          </cell>
          <cell r="F5045" t="str">
            <v>PERCO: WY - TUFF SHED</v>
          </cell>
          <cell r="G5045">
            <v>0</v>
          </cell>
          <cell r="H5045">
            <v>431863</v>
          </cell>
          <cell r="I5045">
            <v>0</v>
          </cell>
          <cell r="J5045">
            <v>0</v>
          </cell>
          <cell r="K5045">
            <v>0</v>
          </cell>
          <cell r="L5045">
            <v>0</v>
          </cell>
          <cell r="M5045">
            <v>0</v>
          </cell>
          <cell r="N5045">
            <v>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  <cell r="T5045">
            <v>-2824</v>
          </cell>
          <cell r="U5045">
            <v>0</v>
          </cell>
          <cell r="V5045">
            <v>0</v>
          </cell>
          <cell r="W5045">
            <v>0</v>
          </cell>
          <cell r="X5045">
            <v>0</v>
          </cell>
          <cell r="Y5045">
            <v>0</v>
          </cell>
          <cell r="Z5045">
            <v>0</v>
          </cell>
          <cell r="AA5045">
            <v>0</v>
          </cell>
          <cell r="AB5045">
            <v>0</v>
          </cell>
          <cell r="AC5045">
            <v>0</v>
          </cell>
          <cell r="AD5045">
            <v>0</v>
          </cell>
          <cell r="AE5045">
            <v>0</v>
          </cell>
          <cell r="AF5045">
            <v>0</v>
          </cell>
          <cell r="AG5045">
            <v>0</v>
          </cell>
          <cell r="AH5045">
            <v>0</v>
          </cell>
          <cell r="AI5045">
            <v>0</v>
          </cell>
          <cell r="AJ5045">
            <v>0</v>
          </cell>
          <cell r="AK5045">
            <v>0</v>
          </cell>
          <cell r="AL5045">
            <v>0</v>
          </cell>
          <cell r="AM5045">
            <v>0</v>
          </cell>
          <cell r="AN5045">
            <v>0</v>
          </cell>
          <cell r="AO5045">
            <v>0</v>
          </cell>
          <cell r="AP5045">
            <v>2824</v>
          </cell>
          <cell r="AQ5045">
            <v>0</v>
          </cell>
          <cell r="AR5045">
            <v>0</v>
          </cell>
          <cell r="AS5045">
            <v>0</v>
          </cell>
          <cell r="AT5045">
            <v>0</v>
          </cell>
        </row>
        <row r="5046">
          <cell r="A5046">
            <v>2013</v>
          </cell>
          <cell r="B5046" t="str">
            <v>PacifiCorp</v>
          </cell>
          <cell r="C5046" t="str">
            <v>Federal</v>
          </cell>
          <cell r="D5046" t="str">
            <v>V2011_100%</v>
          </cell>
          <cell r="E5046" t="str">
            <v>Total Tax Classes</v>
          </cell>
          <cell r="F5046" t="str">
            <v>POWER EQUIPMENT</v>
          </cell>
          <cell r="G5046">
            <v>0</v>
          </cell>
          <cell r="H5046">
            <v>428084</v>
          </cell>
          <cell r="I5046">
            <v>4231136</v>
          </cell>
          <cell r="J5046">
            <v>0</v>
          </cell>
          <cell r="K5046">
            <v>0</v>
          </cell>
          <cell r="L5046">
            <v>0</v>
          </cell>
          <cell r="M5046">
            <v>0</v>
          </cell>
          <cell r="N5046">
            <v>0</v>
          </cell>
          <cell r="O5046">
            <v>0</v>
          </cell>
          <cell r="P5046">
            <v>-76086</v>
          </cell>
          <cell r="Q5046">
            <v>-143594</v>
          </cell>
          <cell r="R5046">
            <v>0</v>
          </cell>
          <cell r="S5046">
            <v>0</v>
          </cell>
          <cell r="T5046">
            <v>0</v>
          </cell>
          <cell r="U5046">
            <v>0</v>
          </cell>
          <cell r="V5046">
            <v>0</v>
          </cell>
          <cell r="W5046">
            <v>-4040650</v>
          </cell>
          <cell r="X5046">
            <v>0</v>
          </cell>
          <cell r="Y5046">
            <v>0</v>
          </cell>
          <cell r="Z5046">
            <v>29764</v>
          </cell>
          <cell r="AA5046">
            <v>0</v>
          </cell>
          <cell r="AB5046">
            <v>0</v>
          </cell>
          <cell r="AC5046">
            <v>-1162</v>
          </cell>
          <cell r="AD5046">
            <v>592</v>
          </cell>
          <cell r="AE5046">
            <v>0</v>
          </cell>
          <cell r="AF5046">
            <v>0</v>
          </cell>
          <cell r="AG5046">
            <v>0</v>
          </cell>
          <cell r="AH5046">
            <v>0</v>
          </cell>
          <cell r="AI5046">
            <v>0</v>
          </cell>
          <cell r="AJ5046">
            <v>0</v>
          </cell>
          <cell r="AK5046">
            <v>0</v>
          </cell>
          <cell r="AL5046">
            <v>0</v>
          </cell>
          <cell r="AM5046">
            <v>0</v>
          </cell>
          <cell r="AN5046">
            <v>0</v>
          </cell>
          <cell r="AO5046">
            <v>0</v>
          </cell>
          <cell r="AP5046">
            <v>0</v>
          </cell>
          <cell r="AQ5046">
            <v>0</v>
          </cell>
          <cell r="AR5046">
            <v>0</v>
          </cell>
          <cell r="AS5046">
            <v>0</v>
          </cell>
          <cell r="AT5046">
            <v>-4231136</v>
          </cell>
        </row>
        <row r="5047">
          <cell r="A5047">
            <v>2013</v>
          </cell>
          <cell r="B5047" t="str">
            <v>PacifiCorp</v>
          </cell>
          <cell r="C5047" t="str">
            <v>Federal</v>
          </cell>
          <cell r="D5047" t="str">
            <v>V2011_100%</v>
          </cell>
          <cell r="E5047" t="str">
            <v>Total Tax Classes</v>
          </cell>
          <cell r="F5047" t="str">
            <v>SOFTWARE</v>
          </cell>
          <cell r="G5047" t="str">
            <v>Sep</v>
          </cell>
          <cell r="H5047">
            <v>428096</v>
          </cell>
          <cell r="I5047">
            <v>505486</v>
          </cell>
          <cell r="J5047">
            <v>0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-9090</v>
          </cell>
          <cell r="Q5047">
            <v>-17155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  <cell r="W5047">
            <v>-460843</v>
          </cell>
          <cell r="X5047">
            <v>0</v>
          </cell>
          <cell r="Y5047">
            <v>0</v>
          </cell>
          <cell r="Z5047">
            <v>3556</v>
          </cell>
          <cell r="AA5047">
            <v>0</v>
          </cell>
          <cell r="AB5047">
            <v>0</v>
          </cell>
          <cell r="AC5047">
            <v>-139</v>
          </cell>
          <cell r="AD5047">
            <v>71</v>
          </cell>
          <cell r="AE5047">
            <v>0</v>
          </cell>
          <cell r="AF5047">
            <v>0</v>
          </cell>
          <cell r="AG5047">
            <v>0</v>
          </cell>
          <cell r="AH5047">
            <v>0</v>
          </cell>
          <cell r="AI5047">
            <v>0</v>
          </cell>
          <cell r="AJ5047">
            <v>0</v>
          </cell>
          <cell r="AK5047">
            <v>0</v>
          </cell>
          <cell r="AL5047">
            <v>0</v>
          </cell>
          <cell r="AM5047">
            <v>0</v>
          </cell>
          <cell r="AN5047">
            <v>0</v>
          </cell>
          <cell r="AO5047">
            <v>-21886</v>
          </cell>
          <cell r="AP5047">
            <v>0</v>
          </cell>
          <cell r="AQ5047">
            <v>0</v>
          </cell>
          <cell r="AR5047">
            <v>0</v>
          </cell>
          <cell r="AS5047">
            <v>0</v>
          </cell>
          <cell r="AT5047">
            <v>-505486</v>
          </cell>
        </row>
        <row r="5048">
          <cell r="A5048">
            <v>2013</v>
          </cell>
          <cell r="B5048" t="str">
            <v>PacifiCorp</v>
          </cell>
          <cell r="C5048" t="str">
            <v>Federal</v>
          </cell>
          <cell r="D5048" t="str">
            <v>V2011_100%</v>
          </cell>
          <cell r="E5048" t="str">
            <v>Total Tax Classes</v>
          </cell>
          <cell r="F5048" t="str">
            <v>SOFTWARE</v>
          </cell>
          <cell r="G5048" t="str">
            <v>Oct</v>
          </cell>
          <cell r="H5048">
            <v>428097</v>
          </cell>
          <cell r="I5048">
            <v>120019</v>
          </cell>
          <cell r="J5048">
            <v>0</v>
          </cell>
          <cell r="K5048">
            <v>0</v>
          </cell>
          <cell r="L5048">
            <v>0</v>
          </cell>
          <cell r="M5048">
            <v>0</v>
          </cell>
          <cell r="N5048">
            <v>0</v>
          </cell>
          <cell r="O5048">
            <v>0</v>
          </cell>
          <cell r="P5048">
            <v>-2158</v>
          </cell>
          <cell r="Q5048">
            <v>-4073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  <cell r="W5048">
            <v>-109419</v>
          </cell>
          <cell r="X5048">
            <v>0</v>
          </cell>
          <cell r="Y5048">
            <v>0</v>
          </cell>
          <cell r="Z5048">
            <v>844</v>
          </cell>
          <cell r="AA5048">
            <v>0</v>
          </cell>
          <cell r="AB5048">
            <v>0</v>
          </cell>
          <cell r="AC5048">
            <v>-33</v>
          </cell>
          <cell r="AD5048">
            <v>17</v>
          </cell>
          <cell r="AE5048">
            <v>0</v>
          </cell>
          <cell r="AF5048">
            <v>0</v>
          </cell>
          <cell r="AG5048">
            <v>0</v>
          </cell>
          <cell r="AH5048">
            <v>0</v>
          </cell>
          <cell r="AI5048">
            <v>0</v>
          </cell>
          <cell r="AJ5048">
            <v>0</v>
          </cell>
          <cell r="AK5048">
            <v>0</v>
          </cell>
          <cell r="AL5048">
            <v>0</v>
          </cell>
          <cell r="AM5048">
            <v>0</v>
          </cell>
          <cell r="AN5048">
            <v>0</v>
          </cell>
          <cell r="AO5048">
            <v>-5196</v>
          </cell>
          <cell r="AP5048">
            <v>0</v>
          </cell>
          <cell r="AQ5048">
            <v>0</v>
          </cell>
          <cell r="AR5048">
            <v>0</v>
          </cell>
          <cell r="AS5048">
            <v>0</v>
          </cell>
          <cell r="AT5048">
            <v>-120019</v>
          </cell>
        </row>
        <row r="5049">
          <cell r="A5049">
            <v>2013</v>
          </cell>
          <cell r="B5049" t="str">
            <v>PacifiCorp</v>
          </cell>
          <cell r="C5049" t="str">
            <v>Federal</v>
          </cell>
          <cell r="D5049" t="str">
            <v>V2011_100%</v>
          </cell>
          <cell r="E5049" t="str">
            <v>Total Tax Classes</v>
          </cell>
          <cell r="F5049" t="str">
            <v>SOFTWARE</v>
          </cell>
          <cell r="G5049" t="str">
            <v>Nov</v>
          </cell>
          <cell r="H5049">
            <v>428098</v>
          </cell>
          <cell r="I5049">
            <v>290321</v>
          </cell>
          <cell r="J5049">
            <v>0</v>
          </cell>
          <cell r="K5049">
            <v>0</v>
          </cell>
          <cell r="L5049">
            <v>0</v>
          </cell>
          <cell r="M5049">
            <v>0</v>
          </cell>
          <cell r="N5049">
            <v>0</v>
          </cell>
          <cell r="O5049">
            <v>0</v>
          </cell>
          <cell r="P5049">
            <v>-5221</v>
          </cell>
          <cell r="Q5049">
            <v>-9853</v>
          </cell>
          <cell r="R5049">
            <v>0</v>
          </cell>
          <cell r="S5049">
            <v>0</v>
          </cell>
          <cell r="T5049">
            <v>0</v>
          </cell>
          <cell r="U5049">
            <v>0</v>
          </cell>
          <cell r="V5049">
            <v>0</v>
          </cell>
          <cell r="W5049">
            <v>-264680</v>
          </cell>
          <cell r="X5049">
            <v>0</v>
          </cell>
          <cell r="Y5049">
            <v>0</v>
          </cell>
          <cell r="Z5049">
            <v>2042</v>
          </cell>
          <cell r="AA5049">
            <v>0</v>
          </cell>
          <cell r="AB5049">
            <v>0</v>
          </cell>
          <cell r="AC5049">
            <v>-80</v>
          </cell>
          <cell r="AD5049">
            <v>41</v>
          </cell>
          <cell r="AE5049">
            <v>0</v>
          </cell>
          <cell r="AF5049">
            <v>0</v>
          </cell>
          <cell r="AG5049">
            <v>0</v>
          </cell>
          <cell r="AH5049">
            <v>0</v>
          </cell>
          <cell r="AI5049">
            <v>0</v>
          </cell>
          <cell r="AJ5049">
            <v>0</v>
          </cell>
          <cell r="AK5049">
            <v>0</v>
          </cell>
          <cell r="AL5049">
            <v>0</v>
          </cell>
          <cell r="AM5049">
            <v>0</v>
          </cell>
          <cell r="AN5049">
            <v>0</v>
          </cell>
          <cell r="AO5049">
            <v>-12570</v>
          </cell>
          <cell r="AP5049">
            <v>0</v>
          </cell>
          <cell r="AQ5049">
            <v>0</v>
          </cell>
          <cell r="AR5049">
            <v>0</v>
          </cell>
          <cell r="AS5049">
            <v>0</v>
          </cell>
          <cell r="AT5049">
            <v>-290321</v>
          </cell>
        </row>
        <row r="5050">
          <cell r="A5050">
            <v>2013</v>
          </cell>
          <cell r="B5050" t="str">
            <v>PacifiCorp</v>
          </cell>
          <cell r="C5050" t="str">
            <v>Federal</v>
          </cell>
          <cell r="D5050" t="str">
            <v>V2011_100%</v>
          </cell>
          <cell r="E5050" t="str">
            <v>Total Tax Classes</v>
          </cell>
          <cell r="F5050" t="str">
            <v>SOFTWARE</v>
          </cell>
          <cell r="G5050" t="str">
            <v>Dec</v>
          </cell>
          <cell r="H5050">
            <v>428099</v>
          </cell>
          <cell r="I5050">
            <v>2447068</v>
          </cell>
          <cell r="J5050">
            <v>0</v>
          </cell>
          <cell r="K5050">
            <v>0</v>
          </cell>
          <cell r="L5050">
            <v>0</v>
          </cell>
          <cell r="M5050">
            <v>0</v>
          </cell>
          <cell r="N5050">
            <v>0</v>
          </cell>
          <cell r="O5050">
            <v>0</v>
          </cell>
          <cell r="P5050">
            <v>-44004</v>
          </cell>
          <cell r="Q5050">
            <v>-83047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  <cell r="W5050">
            <v>-2230952</v>
          </cell>
          <cell r="X5050">
            <v>0</v>
          </cell>
          <cell r="Y5050">
            <v>0</v>
          </cell>
          <cell r="Z5050">
            <v>17214</v>
          </cell>
          <cell r="AA5050">
            <v>0</v>
          </cell>
          <cell r="AB5050">
            <v>0</v>
          </cell>
          <cell r="AC5050">
            <v>-672</v>
          </cell>
          <cell r="AD5050">
            <v>342</v>
          </cell>
          <cell r="AE5050">
            <v>0</v>
          </cell>
          <cell r="AF5050">
            <v>0</v>
          </cell>
          <cell r="AG5050">
            <v>0</v>
          </cell>
          <cell r="AH5050">
            <v>0</v>
          </cell>
          <cell r="AI5050">
            <v>0</v>
          </cell>
          <cell r="AJ5050">
            <v>0</v>
          </cell>
          <cell r="AK5050">
            <v>0</v>
          </cell>
          <cell r="AL5050">
            <v>0</v>
          </cell>
          <cell r="AM5050">
            <v>0</v>
          </cell>
          <cell r="AN5050">
            <v>0</v>
          </cell>
          <cell r="AO5050">
            <v>-105949</v>
          </cell>
          <cell r="AP5050">
            <v>0</v>
          </cell>
          <cell r="AQ5050">
            <v>0</v>
          </cell>
          <cell r="AR5050">
            <v>0</v>
          </cell>
          <cell r="AS5050">
            <v>0</v>
          </cell>
          <cell r="AT5050">
            <v>-2447068</v>
          </cell>
        </row>
        <row r="5051">
          <cell r="A5051">
            <v>2013</v>
          </cell>
          <cell r="B5051" t="str">
            <v>PacifiCorp</v>
          </cell>
          <cell r="C5051" t="str">
            <v>Federal</v>
          </cell>
          <cell r="D5051" t="str">
            <v>V2011_100%</v>
          </cell>
          <cell r="E5051" t="str">
            <v>Total Tax Classes</v>
          </cell>
          <cell r="F5051" t="str">
            <v>SOFTWARE</v>
          </cell>
          <cell r="G5051" t="str">
            <v>Jan</v>
          </cell>
          <cell r="H5051">
            <v>429345</v>
          </cell>
          <cell r="I5051">
            <v>4397705</v>
          </cell>
          <cell r="J5051">
            <v>0</v>
          </cell>
          <cell r="K5051">
            <v>0</v>
          </cell>
          <cell r="L5051">
            <v>0</v>
          </cell>
          <cell r="M5051">
            <v>0</v>
          </cell>
          <cell r="N5051">
            <v>0</v>
          </cell>
          <cell r="O5051">
            <v>0</v>
          </cell>
          <cell r="P5051">
            <v>-79081</v>
          </cell>
          <cell r="Q5051">
            <v>-149247</v>
          </cell>
          <cell r="R5051">
            <v>0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-4009315</v>
          </cell>
          <cell r="X5051">
            <v>0</v>
          </cell>
          <cell r="Y5051">
            <v>0</v>
          </cell>
          <cell r="Z5051">
            <v>30936</v>
          </cell>
          <cell r="AA5051">
            <v>0</v>
          </cell>
          <cell r="AB5051">
            <v>0</v>
          </cell>
          <cell r="AC5051">
            <v>-1208</v>
          </cell>
          <cell r="AD5051">
            <v>615</v>
          </cell>
          <cell r="AE5051">
            <v>0</v>
          </cell>
          <cell r="AF5051">
            <v>0</v>
          </cell>
          <cell r="AG5051">
            <v>0</v>
          </cell>
          <cell r="AH5051">
            <v>0</v>
          </cell>
          <cell r="AI5051">
            <v>0</v>
          </cell>
          <cell r="AJ5051">
            <v>0</v>
          </cell>
          <cell r="AK5051">
            <v>0</v>
          </cell>
          <cell r="AL5051">
            <v>0</v>
          </cell>
          <cell r="AM5051">
            <v>0</v>
          </cell>
          <cell r="AN5051">
            <v>0</v>
          </cell>
          <cell r="AO5051">
            <v>-190404</v>
          </cell>
          <cell r="AP5051">
            <v>0</v>
          </cell>
          <cell r="AQ5051">
            <v>0</v>
          </cell>
          <cell r="AR5051">
            <v>0</v>
          </cell>
          <cell r="AS5051">
            <v>0</v>
          </cell>
          <cell r="AT5051">
            <v>-4397705</v>
          </cell>
        </row>
        <row r="5052">
          <cell r="A5052">
            <v>2013</v>
          </cell>
          <cell r="B5052" t="str">
            <v>PacifiCorp</v>
          </cell>
          <cell r="C5052" t="str">
            <v>Federal</v>
          </cell>
          <cell r="D5052" t="str">
            <v>V2011_100%</v>
          </cell>
          <cell r="E5052" t="str">
            <v>Total Tax Classes</v>
          </cell>
          <cell r="F5052" t="str">
            <v>SOFTWARE</v>
          </cell>
          <cell r="G5052" t="str">
            <v>Feb</v>
          </cell>
          <cell r="H5052">
            <v>429346</v>
          </cell>
          <cell r="I5052">
            <v>463353</v>
          </cell>
          <cell r="J5052">
            <v>0</v>
          </cell>
          <cell r="K5052">
            <v>0</v>
          </cell>
          <cell r="L5052">
            <v>0</v>
          </cell>
          <cell r="M5052">
            <v>0</v>
          </cell>
          <cell r="N5052">
            <v>0</v>
          </cell>
          <cell r="O5052">
            <v>0</v>
          </cell>
          <cell r="P5052">
            <v>-8332</v>
          </cell>
          <cell r="Q5052">
            <v>-15725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-422431</v>
          </cell>
          <cell r="X5052">
            <v>0</v>
          </cell>
          <cell r="Y5052">
            <v>0</v>
          </cell>
          <cell r="Z5052">
            <v>3259</v>
          </cell>
          <cell r="AA5052">
            <v>0</v>
          </cell>
          <cell r="AB5052">
            <v>0</v>
          </cell>
          <cell r="AC5052">
            <v>-127</v>
          </cell>
          <cell r="AD5052">
            <v>65</v>
          </cell>
          <cell r="AE5052">
            <v>0</v>
          </cell>
          <cell r="AF5052">
            <v>0</v>
          </cell>
          <cell r="AG5052">
            <v>0</v>
          </cell>
          <cell r="AH5052">
            <v>0</v>
          </cell>
          <cell r="AI5052">
            <v>0</v>
          </cell>
          <cell r="AJ5052">
            <v>0</v>
          </cell>
          <cell r="AK5052">
            <v>0</v>
          </cell>
          <cell r="AL5052">
            <v>0</v>
          </cell>
          <cell r="AM5052">
            <v>0</v>
          </cell>
          <cell r="AN5052">
            <v>0</v>
          </cell>
          <cell r="AO5052">
            <v>-20061</v>
          </cell>
          <cell r="AP5052">
            <v>0</v>
          </cell>
          <cell r="AQ5052">
            <v>0</v>
          </cell>
          <cell r="AR5052">
            <v>0</v>
          </cell>
          <cell r="AS5052">
            <v>0</v>
          </cell>
          <cell r="AT5052">
            <v>-463353</v>
          </cell>
        </row>
        <row r="5053">
          <cell r="A5053">
            <v>2013</v>
          </cell>
          <cell r="B5053" t="str">
            <v>PacifiCorp</v>
          </cell>
          <cell r="C5053" t="str">
            <v>Federal</v>
          </cell>
          <cell r="D5053" t="str">
            <v>V2011_100%</v>
          </cell>
          <cell r="E5053" t="str">
            <v>Total Tax Classes</v>
          </cell>
          <cell r="F5053" t="str">
            <v>SOFTWARE</v>
          </cell>
          <cell r="G5053" t="str">
            <v>Mar</v>
          </cell>
          <cell r="H5053">
            <v>429344</v>
          </cell>
          <cell r="I5053">
            <v>164991</v>
          </cell>
          <cell r="J5053">
            <v>0</v>
          </cell>
          <cell r="K5053">
            <v>0</v>
          </cell>
          <cell r="L5053">
            <v>0</v>
          </cell>
          <cell r="M5053">
            <v>0</v>
          </cell>
          <cell r="N5053">
            <v>0</v>
          </cell>
          <cell r="O5053">
            <v>0</v>
          </cell>
          <cell r="P5053">
            <v>-2967</v>
          </cell>
          <cell r="Q5053">
            <v>-5599</v>
          </cell>
          <cell r="R5053">
            <v>0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-150420</v>
          </cell>
          <cell r="X5053">
            <v>0</v>
          </cell>
          <cell r="Y5053">
            <v>0</v>
          </cell>
          <cell r="Z5053">
            <v>1161</v>
          </cell>
          <cell r="AA5053">
            <v>0</v>
          </cell>
          <cell r="AB5053">
            <v>0</v>
          </cell>
          <cell r="AC5053">
            <v>-45</v>
          </cell>
          <cell r="AD5053">
            <v>23</v>
          </cell>
          <cell r="AE5053">
            <v>0</v>
          </cell>
          <cell r="AF5053">
            <v>0</v>
          </cell>
          <cell r="AG5053">
            <v>0</v>
          </cell>
          <cell r="AH5053">
            <v>0</v>
          </cell>
          <cell r="AI5053">
            <v>0</v>
          </cell>
          <cell r="AJ5053">
            <v>0</v>
          </cell>
          <cell r="AK5053">
            <v>0</v>
          </cell>
          <cell r="AL5053">
            <v>0</v>
          </cell>
          <cell r="AM5053">
            <v>0</v>
          </cell>
          <cell r="AN5053">
            <v>0</v>
          </cell>
          <cell r="AO5053">
            <v>-7144</v>
          </cell>
          <cell r="AP5053">
            <v>0</v>
          </cell>
          <cell r="AQ5053">
            <v>0</v>
          </cell>
          <cell r="AR5053">
            <v>0</v>
          </cell>
          <cell r="AS5053">
            <v>0</v>
          </cell>
          <cell r="AT5053">
            <v>-164991</v>
          </cell>
        </row>
        <row r="5054">
          <cell r="A5054">
            <v>2013</v>
          </cell>
          <cell r="B5054" t="str">
            <v>PacifiCorp</v>
          </cell>
          <cell r="C5054" t="str">
            <v>Federal</v>
          </cell>
          <cell r="D5054" t="str">
            <v>V2011_100%</v>
          </cell>
          <cell r="E5054" t="str">
            <v>Total Tax Classes</v>
          </cell>
          <cell r="F5054" t="str">
            <v>SOFTWARE</v>
          </cell>
          <cell r="G5054" t="str">
            <v>Apr</v>
          </cell>
          <cell r="H5054">
            <v>429347</v>
          </cell>
          <cell r="I5054">
            <v>295578</v>
          </cell>
          <cell r="J5054">
            <v>0</v>
          </cell>
          <cell r="K5054">
            <v>0</v>
          </cell>
          <cell r="L5054">
            <v>0</v>
          </cell>
          <cell r="M5054">
            <v>0</v>
          </cell>
          <cell r="N5054">
            <v>0</v>
          </cell>
          <cell r="O5054">
            <v>0</v>
          </cell>
          <cell r="P5054">
            <v>-5315</v>
          </cell>
          <cell r="Q5054">
            <v>-10031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-269474</v>
          </cell>
          <cell r="X5054">
            <v>0</v>
          </cell>
          <cell r="Y5054">
            <v>0</v>
          </cell>
          <cell r="Z5054">
            <v>2079</v>
          </cell>
          <cell r="AA5054">
            <v>0</v>
          </cell>
          <cell r="AB5054">
            <v>0</v>
          </cell>
          <cell r="AC5054">
            <v>-81</v>
          </cell>
          <cell r="AD5054">
            <v>41</v>
          </cell>
          <cell r="AE5054">
            <v>0</v>
          </cell>
          <cell r="AF5054">
            <v>0</v>
          </cell>
          <cell r="AG5054">
            <v>0</v>
          </cell>
          <cell r="AH5054">
            <v>0</v>
          </cell>
          <cell r="AI5054">
            <v>0</v>
          </cell>
          <cell r="AJ5054">
            <v>0</v>
          </cell>
          <cell r="AK5054">
            <v>0</v>
          </cell>
          <cell r="AL5054">
            <v>0</v>
          </cell>
          <cell r="AM5054">
            <v>0</v>
          </cell>
          <cell r="AN5054">
            <v>0</v>
          </cell>
          <cell r="AO5054">
            <v>-12797</v>
          </cell>
          <cell r="AP5054">
            <v>0</v>
          </cell>
          <cell r="AQ5054">
            <v>0</v>
          </cell>
          <cell r="AR5054">
            <v>0</v>
          </cell>
          <cell r="AS5054">
            <v>0</v>
          </cell>
          <cell r="AT5054">
            <v>-295578</v>
          </cell>
        </row>
        <row r="5055">
          <cell r="A5055">
            <v>2013</v>
          </cell>
          <cell r="B5055" t="str">
            <v>PacifiCorp</v>
          </cell>
          <cell r="C5055" t="str">
            <v>Federal</v>
          </cell>
          <cell r="D5055" t="str">
            <v>V2011_100%</v>
          </cell>
          <cell r="E5055" t="str">
            <v>Total Tax Classes</v>
          </cell>
          <cell r="F5055" t="str">
            <v>SOFTWARE</v>
          </cell>
          <cell r="G5055" t="str">
            <v>May</v>
          </cell>
          <cell r="H5055">
            <v>429348</v>
          </cell>
          <cell r="I5055">
            <v>200845</v>
          </cell>
          <cell r="J5055">
            <v>0</v>
          </cell>
          <cell r="K5055">
            <v>0</v>
          </cell>
          <cell r="L5055">
            <v>0</v>
          </cell>
          <cell r="M5055">
            <v>0</v>
          </cell>
          <cell r="N5055">
            <v>0</v>
          </cell>
          <cell r="O5055">
            <v>0</v>
          </cell>
          <cell r="P5055">
            <v>-3612</v>
          </cell>
          <cell r="Q5055">
            <v>-6816</v>
          </cell>
          <cell r="R5055">
            <v>0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-183107</v>
          </cell>
          <cell r="X5055">
            <v>0</v>
          </cell>
          <cell r="Y5055">
            <v>0</v>
          </cell>
          <cell r="Z5055">
            <v>1413</v>
          </cell>
          <cell r="AA5055">
            <v>0</v>
          </cell>
          <cell r="AB5055">
            <v>0</v>
          </cell>
          <cell r="AC5055">
            <v>-55</v>
          </cell>
          <cell r="AD5055">
            <v>28</v>
          </cell>
          <cell r="AE5055">
            <v>0</v>
          </cell>
          <cell r="AF5055">
            <v>0</v>
          </cell>
          <cell r="AG5055">
            <v>0</v>
          </cell>
          <cell r="AH5055">
            <v>0</v>
          </cell>
          <cell r="AI5055">
            <v>0</v>
          </cell>
          <cell r="AJ5055">
            <v>0</v>
          </cell>
          <cell r="AK5055">
            <v>0</v>
          </cell>
          <cell r="AL5055">
            <v>0</v>
          </cell>
          <cell r="AM5055">
            <v>0</v>
          </cell>
          <cell r="AN5055">
            <v>0</v>
          </cell>
          <cell r="AO5055">
            <v>-8696</v>
          </cell>
          <cell r="AP5055">
            <v>0</v>
          </cell>
          <cell r="AQ5055">
            <v>0</v>
          </cell>
          <cell r="AR5055">
            <v>0</v>
          </cell>
          <cell r="AS5055">
            <v>0</v>
          </cell>
          <cell r="AT5055">
            <v>-200845</v>
          </cell>
        </row>
        <row r="5056">
          <cell r="A5056">
            <v>2013</v>
          </cell>
          <cell r="B5056" t="str">
            <v>PacifiCorp</v>
          </cell>
          <cell r="C5056" t="str">
            <v>Federal</v>
          </cell>
          <cell r="D5056" t="str">
            <v>V2011_100%</v>
          </cell>
          <cell r="E5056" t="str">
            <v>Total Tax Classes</v>
          </cell>
          <cell r="F5056" t="str">
            <v>SOFTWARE</v>
          </cell>
          <cell r="G5056" t="str">
            <v>Jun</v>
          </cell>
          <cell r="H5056">
            <v>429349</v>
          </cell>
          <cell r="I5056">
            <v>185402</v>
          </cell>
          <cell r="J5056">
            <v>0</v>
          </cell>
          <cell r="K5056">
            <v>0</v>
          </cell>
          <cell r="L5056">
            <v>0</v>
          </cell>
          <cell r="M5056">
            <v>0</v>
          </cell>
          <cell r="N5056">
            <v>0</v>
          </cell>
          <cell r="O5056">
            <v>0</v>
          </cell>
          <cell r="P5056">
            <v>-3334</v>
          </cell>
          <cell r="Q5056">
            <v>-6292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-169028</v>
          </cell>
          <cell r="X5056">
            <v>0</v>
          </cell>
          <cell r="Y5056">
            <v>0</v>
          </cell>
          <cell r="Z5056">
            <v>1304</v>
          </cell>
          <cell r="AA5056">
            <v>0</v>
          </cell>
          <cell r="AB5056">
            <v>0</v>
          </cell>
          <cell r="AC5056">
            <v>-51</v>
          </cell>
          <cell r="AD5056">
            <v>26</v>
          </cell>
          <cell r="AE5056">
            <v>0</v>
          </cell>
          <cell r="AF5056">
            <v>0</v>
          </cell>
          <cell r="AG5056">
            <v>0</v>
          </cell>
          <cell r="AH5056">
            <v>0</v>
          </cell>
          <cell r="AI5056">
            <v>0</v>
          </cell>
          <cell r="AJ5056">
            <v>0</v>
          </cell>
          <cell r="AK5056">
            <v>0</v>
          </cell>
          <cell r="AL5056">
            <v>0</v>
          </cell>
          <cell r="AM5056">
            <v>0</v>
          </cell>
          <cell r="AN5056">
            <v>0</v>
          </cell>
          <cell r="AO5056">
            <v>-8027</v>
          </cell>
          <cell r="AP5056">
            <v>0</v>
          </cell>
          <cell r="AQ5056">
            <v>0</v>
          </cell>
          <cell r="AR5056">
            <v>0</v>
          </cell>
          <cell r="AS5056">
            <v>0</v>
          </cell>
          <cell r="AT5056">
            <v>-185402</v>
          </cell>
        </row>
        <row r="5057">
          <cell r="A5057">
            <v>2013</v>
          </cell>
          <cell r="B5057" t="str">
            <v>PacifiCorp</v>
          </cell>
          <cell r="C5057" t="str">
            <v>Federal</v>
          </cell>
          <cell r="D5057" t="str">
            <v>V2011_100%</v>
          </cell>
          <cell r="E5057" t="str">
            <v>Total Tax Classes</v>
          </cell>
          <cell r="F5057" t="str">
            <v>SOFTWARE</v>
          </cell>
          <cell r="G5057" t="str">
            <v>Jul</v>
          </cell>
          <cell r="H5057">
            <v>429350</v>
          </cell>
          <cell r="I5057">
            <v>233401</v>
          </cell>
          <cell r="J5057">
            <v>0</v>
          </cell>
          <cell r="K5057">
            <v>0</v>
          </cell>
          <cell r="L5057">
            <v>0</v>
          </cell>
          <cell r="M5057">
            <v>0</v>
          </cell>
          <cell r="N5057">
            <v>0</v>
          </cell>
          <cell r="O5057">
            <v>0</v>
          </cell>
          <cell r="P5057">
            <v>-4197</v>
          </cell>
          <cell r="Q5057">
            <v>-7921</v>
          </cell>
          <cell r="R5057">
            <v>0</v>
          </cell>
          <cell r="S5057">
            <v>0</v>
          </cell>
          <cell r="T5057">
            <v>0</v>
          </cell>
          <cell r="U5057">
            <v>0</v>
          </cell>
          <cell r="V5057">
            <v>0</v>
          </cell>
          <cell r="W5057">
            <v>-212788</v>
          </cell>
          <cell r="X5057">
            <v>0</v>
          </cell>
          <cell r="Y5057">
            <v>0</v>
          </cell>
          <cell r="Z5057">
            <v>1642</v>
          </cell>
          <cell r="AA5057">
            <v>0</v>
          </cell>
          <cell r="AB5057">
            <v>0</v>
          </cell>
          <cell r="AC5057">
            <v>-64</v>
          </cell>
          <cell r="AD5057">
            <v>33</v>
          </cell>
          <cell r="AE5057">
            <v>0</v>
          </cell>
          <cell r="AF5057">
            <v>0</v>
          </cell>
          <cell r="AG5057">
            <v>0</v>
          </cell>
          <cell r="AH5057">
            <v>0</v>
          </cell>
          <cell r="AI5057">
            <v>0</v>
          </cell>
          <cell r="AJ5057">
            <v>0</v>
          </cell>
          <cell r="AK5057">
            <v>0</v>
          </cell>
          <cell r="AL5057">
            <v>0</v>
          </cell>
          <cell r="AM5057">
            <v>0</v>
          </cell>
          <cell r="AN5057">
            <v>0</v>
          </cell>
          <cell r="AO5057">
            <v>-10105</v>
          </cell>
          <cell r="AP5057">
            <v>0</v>
          </cell>
          <cell r="AQ5057">
            <v>0</v>
          </cell>
          <cell r="AR5057">
            <v>0</v>
          </cell>
          <cell r="AS5057">
            <v>0</v>
          </cell>
          <cell r="AT5057">
            <v>-233401</v>
          </cell>
        </row>
        <row r="5058">
          <cell r="A5058">
            <v>2013</v>
          </cell>
          <cell r="B5058" t="str">
            <v>PacifiCorp</v>
          </cell>
          <cell r="C5058" t="str">
            <v>Federal</v>
          </cell>
          <cell r="D5058" t="str">
            <v>V2011_100%</v>
          </cell>
          <cell r="E5058" t="str">
            <v>Total Tax Classes</v>
          </cell>
          <cell r="F5058" t="str">
            <v>SOFTWARE</v>
          </cell>
          <cell r="G5058" t="str">
            <v>Aug</v>
          </cell>
          <cell r="H5058">
            <v>429351</v>
          </cell>
          <cell r="I5058">
            <v>95160</v>
          </cell>
          <cell r="J5058">
            <v>0</v>
          </cell>
          <cell r="K5058">
            <v>0</v>
          </cell>
          <cell r="L5058">
            <v>0</v>
          </cell>
          <cell r="M5058">
            <v>0</v>
          </cell>
          <cell r="N5058">
            <v>0</v>
          </cell>
          <cell r="O5058">
            <v>0</v>
          </cell>
          <cell r="P5058">
            <v>-1711</v>
          </cell>
          <cell r="Q5058">
            <v>-323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  <cell r="W5058">
            <v>-86756</v>
          </cell>
          <cell r="X5058">
            <v>0</v>
          </cell>
          <cell r="Y5058">
            <v>0</v>
          </cell>
          <cell r="Z5058">
            <v>669</v>
          </cell>
          <cell r="AA5058">
            <v>0</v>
          </cell>
          <cell r="AB5058">
            <v>0</v>
          </cell>
          <cell r="AC5058">
            <v>-26</v>
          </cell>
          <cell r="AD5058">
            <v>13</v>
          </cell>
          <cell r="AE5058">
            <v>0</v>
          </cell>
          <cell r="AF5058">
            <v>0</v>
          </cell>
          <cell r="AG5058">
            <v>0</v>
          </cell>
          <cell r="AH5058">
            <v>0</v>
          </cell>
          <cell r="AI5058">
            <v>0</v>
          </cell>
          <cell r="AJ5058">
            <v>0</v>
          </cell>
          <cell r="AK5058">
            <v>0</v>
          </cell>
          <cell r="AL5058">
            <v>0</v>
          </cell>
          <cell r="AM5058">
            <v>0</v>
          </cell>
          <cell r="AN5058">
            <v>0</v>
          </cell>
          <cell r="AO5058">
            <v>-4120</v>
          </cell>
          <cell r="AP5058">
            <v>0</v>
          </cell>
          <cell r="AQ5058">
            <v>0</v>
          </cell>
          <cell r="AR5058">
            <v>0</v>
          </cell>
          <cell r="AS5058">
            <v>0</v>
          </cell>
          <cell r="AT5058">
            <v>-95160</v>
          </cell>
        </row>
        <row r="5059">
          <cell r="A5059">
            <v>2013</v>
          </cell>
          <cell r="B5059" t="str">
            <v>PacifiCorp</v>
          </cell>
          <cell r="C5059" t="str">
            <v>Federal</v>
          </cell>
          <cell r="D5059" t="str">
            <v>V2011_100%</v>
          </cell>
          <cell r="E5059" t="str">
            <v>Total Tax Classes</v>
          </cell>
          <cell r="F5059" t="str">
            <v>STEAM BL</v>
          </cell>
          <cell r="G5059">
            <v>0</v>
          </cell>
          <cell r="H5059">
            <v>429352</v>
          </cell>
          <cell r="I5059">
            <v>312459</v>
          </cell>
          <cell r="J5059">
            <v>0</v>
          </cell>
          <cell r="K5059">
            <v>0</v>
          </cell>
          <cell r="L5059">
            <v>0</v>
          </cell>
          <cell r="M5059">
            <v>0</v>
          </cell>
          <cell r="N5059">
            <v>0</v>
          </cell>
          <cell r="O5059">
            <v>0</v>
          </cell>
          <cell r="P5059">
            <v>-5619</v>
          </cell>
          <cell r="Q5059">
            <v>-10604</v>
          </cell>
          <cell r="R5059">
            <v>13114</v>
          </cell>
          <cell r="S5059">
            <v>0</v>
          </cell>
          <cell r="T5059">
            <v>0</v>
          </cell>
          <cell r="U5059">
            <v>0</v>
          </cell>
          <cell r="V5059">
            <v>0</v>
          </cell>
          <cell r="W5059">
            <v>-311506</v>
          </cell>
          <cell r="X5059">
            <v>0</v>
          </cell>
          <cell r="Y5059">
            <v>0</v>
          </cell>
          <cell r="Z5059">
            <v>2198</v>
          </cell>
          <cell r="AA5059">
            <v>0</v>
          </cell>
          <cell r="AB5059">
            <v>0</v>
          </cell>
          <cell r="AC5059">
            <v>-86</v>
          </cell>
          <cell r="AD5059">
            <v>44</v>
          </cell>
          <cell r="AE5059">
            <v>0</v>
          </cell>
          <cell r="AF5059">
            <v>0</v>
          </cell>
          <cell r="AG5059">
            <v>0</v>
          </cell>
          <cell r="AH5059">
            <v>0</v>
          </cell>
          <cell r="AI5059">
            <v>0</v>
          </cell>
          <cell r="AJ5059">
            <v>0</v>
          </cell>
          <cell r="AK5059">
            <v>0</v>
          </cell>
          <cell r="AL5059">
            <v>0</v>
          </cell>
          <cell r="AM5059">
            <v>0</v>
          </cell>
          <cell r="AN5059">
            <v>0</v>
          </cell>
          <cell r="AO5059">
            <v>0</v>
          </cell>
          <cell r="AP5059">
            <v>0</v>
          </cell>
          <cell r="AQ5059">
            <v>0</v>
          </cell>
          <cell r="AR5059">
            <v>0</v>
          </cell>
          <cell r="AS5059">
            <v>0</v>
          </cell>
          <cell r="AT5059">
            <v>-312459</v>
          </cell>
        </row>
        <row r="5060">
          <cell r="A5060">
            <v>2013</v>
          </cell>
          <cell r="B5060" t="str">
            <v>PacifiCorp</v>
          </cell>
          <cell r="C5060" t="str">
            <v>Federal</v>
          </cell>
          <cell r="D5060" t="str">
            <v>V2011_100%</v>
          </cell>
          <cell r="E5060" t="str">
            <v>Total Tax Classes</v>
          </cell>
          <cell r="F5060" t="str">
            <v>STEAM CA</v>
          </cell>
          <cell r="G5060">
            <v>0</v>
          </cell>
          <cell r="H5060">
            <v>428085</v>
          </cell>
          <cell r="I5060">
            <v>1384427</v>
          </cell>
          <cell r="J5060">
            <v>0</v>
          </cell>
          <cell r="K5060">
            <v>0</v>
          </cell>
          <cell r="L5060">
            <v>0</v>
          </cell>
          <cell r="M5060">
            <v>0</v>
          </cell>
          <cell r="N5060">
            <v>0</v>
          </cell>
          <cell r="O5060">
            <v>0</v>
          </cell>
          <cell r="P5060">
            <v>-24895</v>
          </cell>
          <cell r="Q5060">
            <v>-46984</v>
          </cell>
          <cell r="R5060">
            <v>58104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  <cell r="W5060">
            <v>-506516</v>
          </cell>
          <cell r="X5060">
            <v>0</v>
          </cell>
          <cell r="Y5060">
            <v>0</v>
          </cell>
          <cell r="Z5060">
            <v>9739</v>
          </cell>
          <cell r="AA5060">
            <v>0</v>
          </cell>
          <cell r="AB5060">
            <v>0</v>
          </cell>
          <cell r="AC5060">
            <v>-380</v>
          </cell>
          <cell r="AD5060">
            <v>194</v>
          </cell>
          <cell r="AE5060">
            <v>0</v>
          </cell>
          <cell r="AF5060">
            <v>0</v>
          </cell>
          <cell r="AG5060">
            <v>0</v>
          </cell>
          <cell r="AH5060">
            <v>0</v>
          </cell>
          <cell r="AI5060">
            <v>0</v>
          </cell>
          <cell r="AJ5060">
            <v>0</v>
          </cell>
          <cell r="AK5060">
            <v>0</v>
          </cell>
          <cell r="AL5060">
            <v>0</v>
          </cell>
          <cell r="AM5060">
            <v>0</v>
          </cell>
          <cell r="AN5060">
            <v>0</v>
          </cell>
          <cell r="AO5060">
            <v>0</v>
          </cell>
          <cell r="AP5060">
            <v>0</v>
          </cell>
          <cell r="AQ5060">
            <v>0</v>
          </cell>
          <cell r="AR5060">
            <v>-873689</v>
          </cell>
          <cell r="AS5060">
            <v>0</v>
          </cell>
          <cell r="AT5060">
            <v>-1384427</v>
          </cell>
        </row>
        <row r="5061">
          <cell r="A5061">
            <v>2013</v>
          </cell>
          <cell r="B5061" t="str">
            <v>PacifiCorp</v>
          </cell>
          <cell r="C5061" t="str">
            <v>Federal</v>
          </cell>
          <cell r="D5061" t="str">
            <v>V2011_100%</v>
          </cell>
          <cell r="E5061" t="str">
            <v>Total Tax Classes</v>
          </cell>
          <cell r="F5061" t="str">
            <v>STEAM CH</v>
          </cell>
          <cell r="G5061">
            <v>0</v>
          </cell>
          <cell r="H5061">
            <v>429353</v>
          </cell>
          <cell r="I5061">
            <v>7497713</v>
          </cell>
          <cell r="J5061">
            <v>0</v>
          </cell>
          <cell r="K5061">
            <v>0</v>
          </cell>
          <cell r="L5061">
            <v>0</v>
          </cell>
          <cell r="M5061">
            <v>0</v>
          </cell>
          <cell r="N5061">
            <v>0</v>
          </cell>
          <cell r="O5061">
            <v>0</v>
          </cell>
          <cell r="P5061">
            <v>-134827</v>
          </cell>
          <cell r="Q5061">
            <v>-254453</v>
          </cell>
          <cell r="R5061">
            <v>314679</v>
          </cell>
          <cell r="S5061">
            <v>0</v>
          </cell>
          <cell r="T5061">
            <v>0</v>
          </cell>
          <cell r="U5061">
            <v>0</v>
          </cell>
          <cell r="V5061">
            <v>0</v>
          </cell>
          <cell r="W5061">
            <v>-6254053</v>
          </cell>
          <cell r="X5061">
            <v>0</v>
          </cell>
          <cell r="Y5061">
            <v>0</v>
          </cell>
          <cell r="Z5061">
            <v>52743</v>
          </cell>
          <cell r="AA5061">
            <v>0</v>
          </cell>
          <cell r="AB5061">
            <v>0</v>
          </cell>
          <cell r="AC5061">
            <v>-2060</v>
          </cell>
          <cell r="AD5061">
            <v>1049</v>
          </cell>
          <cell r="AE5061">
            <v>0</v>
          </cell>
          <cell r="AF5061">
            <v>0</v>
          </cell>
          <cell r="AG5061">
            <v>0</v>
          </cell>
          <cell r="AH5061">
            <v>0</v>
          </cell>
          <cell r="AI5061">
            <v>0</v>
          </cell>
          <cell r="AJ5061">
            <v>0</v>
          </cell>
          <cell r="AK5061">
            <v>0</v>
          </cell>
          <cell r="AL5061">
            <v>0</v>
          </cell>
          <cell r="AM5061">
            <v>0</v>
          </cell>
          <cell r="AN5061">
            <v>0</v>
          </cell>
          <cell r="AO5061">
            <v>0</v>
          </cell>
          <cell r="AP5061">
            <v>0</v>
          </cell>
          <cell r="AQ5061">
            <v>0</v>
          </cell>
          <cell r="AR5061">
            <v>-1220791</v>
          </cell>
          <cell r="AS5061">
            <v>0</v>
          </cell>
          <cell r="AT5061">
            <v>-7497713</v>
          </cell>
        </row>
        <row r="5062">
          <cell r="A5062">
            <v>2013</v>
          </cell>
          <cell r="B5062" t="str">
            <v>PacifiCorp</v>
          </cell>
          <cell r="C5062" t="str">
            <v>Federal</v>
          </cell>
          <cell r="D5062" t="str">
            <v>V2011_100%</v>
          </cell>
          <cell r="E5062" t="str">
            <v>Total Tax Classes</v>
          </cell>
          <cell r="F5062" t="str">
            <v>STEAM CO</v>
          </cell>
          <cell r="G5062">
            <v>0</v>
          </cell>
          <cell r="H5062">
            <v>428080</v>
          </cell>
          <cell r="I5062">
            <v>2221413</v>
          </cell>
          <cell r="J5062">
            <v>0</v>
          </cell>
          <cell r="K5062">
            <v>0</v>
          </cell>
          <cell r="L5062">
            <v>0</v>
          </cell>
          <cell r="M5062">
            <v>0</v>
          </cell>
          <cell r="N5062">
            <v>0</v>
          </cell>
          <cell r="O5062">
            <v>0</v>
          </cell>
          <cell r="P5062">
            <v>-39946</v>
          </cell>
          <cell r="Q5062">
            <v>-75389</v>
          </cell>
          <cell r="R5062">
            <v>93233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  <cell r="W5062">
            <v>-230452</v>
          </cell>
          <cell r="X5062">
            <v>0</v>
          </cell>
          <cell r="Y5062">
            <v>0</v>
          </cell>
          <cell r="Z5062">
            <v>15627</v>
          </cell>
          <cell r="AA5062">
            <v>0</v>
          </cell>
          <cell r="AB5062">
            <v>0</v>
          </cell>
          <cell r="AC5062">
            <v>-610</v>
          </cell>
          <cell r="AD5062">
            <v>311</v>
          </cell>
          <cell r="AE5062">
            <v>0</v>
          </cell>
          <cell r="AF5062">
            <v>0</v>
          </cell>
          <cell r="AG5062">
            <v>0</v>
          </cell>
          <cell r="AH5062">
            <v>0</v>
          </cell>
          <cell r="AI5062">
            <v>0</v>
          </cell>
          <cell r="AJ5062">
            <v>0</v>
          </cell>
          <cell r="AK5062">
            <v>0</v>
          </cell>
          <cell r="AL5062">
            <v>0</v>
          </cell>
          <cell r="AM5062">
            <v>0</v>
          </cell>
          <cell r="AN5062">
            <v>0</v>
          </cell>
          <cell r="AO5062">
            <v>0</v>
          </cell>
          <cell r="AP5062">
            <v>0</v>
          </cell>
          <cell r="AQ5062">
            <v>0</v>
          </cell>
          <cell r="AR5062">
            <v>-1984186</v>
          </cell>
          <cell r="AS5062">
            <v>0</v>
          </cell>
          <cell r="AT5062">
            <v>-2221413</v>
          </cell>
        </row>
        <row r="5063">
          <cell r="A5063">
            <v>2013</v>
          </cell>
          <cell r="B5063" t="str">
            <v>PacifiCorp</v>
          </cell>
          <cell r="C5063" t="str">
            <v>Federal</v>
          </cell>
          <cell r="D5063" t="str">
            <v>V2011_100%</v>
          </cell>
          <cell r="E5063" t="str">
            <v>Total Tax Classes</v>
          </cell>
          <cell r="F5063" t="str">
            <v>STEAM CR</v>
          </cell>
          <cell r="G5063">
            <v>0</v>
          </cell>
          <cell r="H5063">
            <v>428090</v>
          </cell>
          <cell r="I5063">
            <v>2919938</v>
          </cell>
          <cell r="J5063">
            <v>0</v>
          </cell>
          <cell r="K5063">
            <v>0</v>
          </cell>
          <cell r="L5063">
            <v>0</v>
          </cell>
          <cell r="M5063">
            <v>0</v>
          </cell>
          <cell r="N5063">
            <v>0</v>
          </cell>
          <cell r="O5063">
            <v>0</v>
          </cell>
          <cell r="P5063">
            <v>-52507</v>
          </cell>
          <cell r="Q5063">
            <v>-99095</v>
          </cell>
          <cell r="R5063">
            <v>122550</v>
          </cell>
          <cell r="S5063">
            <v>0</v>
          </cell>
          <cell r="T5063">
            <v>0</v>
          </cell>
          <cell r="U5063">
            <v>0</v>
          </cell>
          <cell r="V5063">
            <v>0</v>
          </cell>
          <cell r="W5063">
            <v>-1308555</v>
          </cell>
          <cell r="X5063">
            <v>0</v>
          </cell>
          <cell r="Y5063">
            <v>0</v>
          </cell>
          <cell r="Z5063">
            <v>20540</v>
          </cell>
          <cell r="AA5063">
            <v>0</v>
          </cell>
          <cell r="AB5063">
            <v>0</v>
          </cell>
          <cell r="AC5063">
            <v>-802</v>
          </cell>
          <cell r="AD5063">
            <v>408</v>
          </cell>
          <cell r="AE5063">
            <v>0</v>
          </cell>
          <cell r="AF5063">
            <v>0</v>
          </cell>
          <cell r="AG5063">
            <v>0</v>
          </cell>
          <cell r="AH5063">
            <v>0</v>
          </cell>
          <cell r="AI5063">
            <v>0</v>
          </cell>
          <cell r="AJ5063">
            <v>0</v>
          </cell>
          <cell r="AK5063">
            <v>0</v>
          </cell>
          <cell r="AL5063">
            <v>0</v>
          </cell>
          <cell r="AM5063">
            <v>0</v>
          </cell>
          <cell r="AN5063">
            <v>0</v>
          </cell>
          <cell r="AO5063">
            <v>0</v>
          </cell>
          <cell r="AP5063">
            <v>0</v>
          </cell>
          <cell r="AQ5063">
            <v>0</v>
          </cell>
          <cell r="AR5063">
            <v>-1602477</v>
          </cell>
          <cell r="AS5063">
            <v>0</v>
          </cell>
          <cell r="AT5063">
            <v>-2919938</v>
          </cell>
        </row>
        <row r="5064">
          <cell r="A5064">
            <v>2013</v>
          </cell>
          <cell r="B5064" t="str">
            <v>PacifiCorp</v>
          </cell>
          <cell r="C5064" t="str">
            <v>Federal</v>
          </cell>
          <cell r="D5064" t="str">
            <v>V2011_100%</v>
          </cell>
          <cell r="E5064" t="str">
            <v>Total Tax Classes</v>
          </cell>
          <cell r="F5064" t="str">
            <v>STEAM DJ</v>
          </cell>
          <cell r="G5064">
            <v>0</v>
          </cell>
          <cell r="H5064">
            <v>428095</v>
          </cell>
          <cell r="I5064">
            <v>5662284</v>
          </cell>
          <cell r="J5064">
            <v>0</v>
          </cell>
          <cell r="K5064">
            <v>0</v>
          </cell>
          <cell r="L5064">
            <v>0</v>
          </cell>
          <cell r="M5064">
            <v>0</v>
          </cell>
          <cell r="N5064">
            <v>0</v>
          </cell>
          <cell r="O5064">
            <v>0</v>
          </cell>
          <cell r="P5064">
            <v>-101821</v>
          </cell>
          <cell r="Q5064">
            <v>-192164</v>
          </cell>
          <cell r="R5064">
            <v>237646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  <cell r="W5064">
            <v>-4152967</v>
          </cell>
          <cell r="X5064">
            <v>0</v>
          </cell>
          <cell r="Y5064">
            <v>0</v>
          </cell>
          <cell r="Z5064">
            <v>39832</v>
          </cell>
          <cell r="AA5064">
            <v>0</v>
          </cell>
          <cell r="AB5064">
            <v>0</v>
          </cell>
          <cell r="AC5064">
            <v>-1555</v>
          </cell>
          <cell r="AD5064">
            <v>792</v>
          </cell>
          <cell r="AE5064">
            <v>0</v>
          </cell>
          <cell r="AF5064">
            <v>0</v>
          </cell>
          <cell r="AG5064">
            <v>0</v>
          </cell>
          <cell r="AH5064">
            <v>0</v>
          </cell>
          <cell r="AI5064">
            <v>0</v>
          </cell>
          <cell r="AJ5064">
            <v>0</v>
          </cell>
          <cell r="AK5064">
            <v>0</v>
          </cell>
          <cell r="AL5064">
            <v>0</v>
          </cell>
          <cell r="AM5064">
            <v>0</v>
          </cell>
          <cell r="AN5064">
            <v>0</v>
          </cell>
          <cell r="AO5064">
            <v>0</v>
          </cell>
          <cell r="AP5064">
            <v>0</v>
          </cell>
          <cell r="AQ5064">
            <v>0</v>
          </cell>
          <cell r="AR5064">
            <v>-1492047</v>
          </cell>
          <cell r="AS5064">
            <v>0</v>
          </cell>
          <cell r="AT5064">
            <v>-5662284</v>
          </cell>
        </row>
        <row r="5065">
          <cell r="A5065">
            <v>2013</v>
          </cell>
          <cell r="B5065" t="str">
            <v>PacifiCorp</v>
          </cell>
          <cell r="C5065" t="str">
            <v>Federal</v>
          </cell>
          <cell r="D5065" t="str">
            <v>V2011_100%</v>
          </cell>
          <cell r="E5065" t="str">
            <v>Total Tax Classes</v>
          </cell>
          <cell r="F5065" t="str">
            <v>STEAM DJ POLL PRE AMORT</v>
          </cell>
          <cell r="G5065" t="str">
            <v>Jan</v>
          </cell>
          <cell r="H5065">
            <v>429327</v>
          </cell>
          <cell r="I5065">
            <v>172514</v>
          </cell>
          <cell r="J5065">
            <v>0</v>
          </cell>
          <cell r="K5065">
            <v>0</v>
          </cell>
          <cell r="L5065">
            <v>0</v>
          </cell>
          <cell r="M5065">
            <v>0</v>
          </cell>
          <cell r="N5065">
            <v>0</v>
          </cell>
          <cell r="O5065">
            <v>0</v>
          </cell>
          <cell r="P5065">
            <v>-3102</v>
          </cell>
          <cell r="Q5065">
            <v>-5855</v>
          </cell>
          <cell r="R5065">
            <v>7240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-171988</v>
          </cell>
          <cell r="X5065">
            <v>0</v>
          </cell>
          <cell r="Y5065">
            <v>0</v>
          </cell>
          <cell r="Z5065">
            <v>1214</v>
          </cell>
          <cell r="AA5065">
            <v>0</v>
          </cell>
          <cell r="AB5065">
            <v>0</v>
          </cell>
          <cell r="AC5065">
            <v>-47</v>
          </cell>
          <cell r="AD5065">
            <v>24</v>
          </cell>
          <cell r="AE5065">
            <v>0</v>
          </cell>
          <cell r="AF5065">
            <v>0</v>
          </cell>
          <cell r="AG5065">
            <v>0</v>
          </cell>
          <cell r="AH5065">
            <v>0</v>
          </cell>
          <cell r="AI5065">
            <v>0</v>
          </cell>
          <cell r="AJ5065">
            <v>0</v>
          </cell>
          <cell r="AK5065">
            <v>0</v>
          </cell>
          <cell r="AL5065">
            <v>0</v>
          </cell>
          <cell r="AM5065">
            <v>0</v>
          </cell>
          <cell r="AN5065">
            <v>0</v>
          </cell>
          <cell r="AO5065">
            <v>0</v>
          </cell>
          <cell r="AP5065">
            <v>0</v>
          </cell>
          <cell r="AQ5065">
            <v>0</v>
          </cell>
          <cell r="AR5065">
            <v>0</v>
          </cell>
          <cell r="AS5065">
            <v>0</v>
          </cell>
          <cell r="AT5065">
            <v>-172514</v>
          </cell>
        </row>
        <row r="5066">
          <cell r="A5066">
            <v>2013</v>
          </cell>
          <cell r="B5066" t="str">
            <v>PacifiCorp</v>
          </cell>
          <cell r="C5066" t="str">
            <v>Federal</v>
          </cell>
          <cell r="D5066" t="str">
            <v>V2011_100%</v>
          </cell>
          <cell r="E5066" t="str">
            <v>Total Tax Classes</v>
          </cell>
          <cell r="F5066" t="str">
            <v>STEAM DJ POLL PRE MACRS</v>
          </cell>
          <cell r="G5066" t="str">
            <v>Jan</v>
          </cell>
          <cell r="H5066">
            <v>429329</v>
          </cell>
          <cell r="I5066">
            <v>71881</v>
          </cell>
          <cell r="J5066">
            <v>0</v>
          </cell>
          <cell r="K5066">
            <v>0</v>
          </cell>
          <cell r="L5066">
            <v>0</v>
          </cell>
          <cell r="M5066">
            <v>0</v>
          </cell>
          <cell r="N5066">
            <v>0</v>
          </cell>
          <cell r="O5066">
            <v>0</v>
          </cell>
          <cell r="P5066">
            <v>-1293</v>
          </cell>
          <cell r="Q5066">
            <v>-2439</v>
          </cell>
          <cell r="R5066">
            <v>3017</v>
          </cell>
          <cell r="S5066">
            <v>0</v>
          </cell>
          <cell r="T5066">
            <v>0</v>
          </cell>
          <cell r="U5066">
            <v>0</v>
          </cell>
          <cell r="V5066">
            <v>0</v>
          </cell>
          <cell r="W5066">
            <v>-71661</v>
          </cell>
          <cell r="X5066">
            <v>0</v>
          </cell>
          <cell r="Y5066">
            <v>0</v>
          </cell>
          <cell r="Z5066">
            <v>506</v>
          </cell>
          <cell r="AA5066">
            <v>0</v>
          </cell>
          <cell r="AB5066">
            <v>0</v>
          </cell>
          <cell r="AC5066">
            <v>-20</v>
          </cell>
          <cell r="AD5066">
            <v>10</v>
          </cell>
          <cell r="AE5066">
            <v>0</v>
          </cell>
          <cell r="AF5066">
            <v>0</v>
          </cell>
          <cell r="AG5066">
            <v>0</v>
          </cell>
          <cell r="AH5066">
            <v>0</v>
          </cell>
          <cell r="AI5066">
            <v>0</v>
          </cell>
          <cell r="AJ5066">
            <v>0</v>
          </cell>
          <cell r="AK5066">
            <v>0</v>
          </cell>
          <cell r="AL5066">
            <v>0</v>
          </cell>
          <cell r="AM5066">
            <v>0</v>
          </cell>
          <cell r="AN5066">
            <v>0</v>
          </cell>
          <cell r="AO5066">
            <v>0</v>
          </cell>
          <cell r="AP5066">
            <v>0</v>
          </cell>
          <cell r="AQ5066">
            <v>0</v>
          </cell>
          <cell r="AR5066">
            <v>0</v>
          </cell>
          <cell r="AS5066">
            <v>0</v>
          </cell>
          <cell r="AT5066">
            <v>-71881</v>
          </cell>
        </row>
        <row r="5067">
          <cell r="A5067">
            <v>2013</v>
          </cell>
          <cell r="B5067" t="str">
            <v>PacifiCorp</v>
          </cell>
          <cell r="C5067" t="str">
            <v>Federal</v>
          </cell>
          <cell r="D5067" t="str">
            <v>V2011_100%</v>
          </cell>
          <cell r="E5067" t="str">
            <v>Total Tax Classes</v>
          </cell>
          <cell r="F5067" t="str">
            <v>STEAM DJ POLL PRE MACRS-º291</v>
          </cell>
          <cell r="G5067" t="str">
            <v>Jan</v>
          </cell>
          <cell r="H5067">
            <v>429328</v>
          </cell>
          <cell r="I5067">
            <v>43128</v>
          </cell>
          <cell r="J5067">
            <v>0</v>
          </cell>
          <cell r="K5067">
            <v>0</v>
          </cell>
          <cell r="L5067">
            <v>0</v>
          </cell>
          <cell r="M5067">
            <v>0</v>
          </cell>
          <cell r="N5067">
            <v>0</v>
          </cell>
          <cell r="O5067">
            <v>0</v>
          </cell>
          <cell r="P5067">
            <v>-776</v>
          </cell>
          <cell r="Q5067">
            <v>-1464</v>
          </cell>
          <cell r="R5067">
            <v>1810</v>
          </cell>
          <cell r="S5067">
            <v>0</v>
          </cell>
          <cell r="T5067">
            <v>0</v>
          </cell>
          <cell r="U5067">
            <v>0</v>
          </cell>
          <cell r="V5067">
            <v>0</v>
          </cell>
          <cell r="W5067">
            <v>-42997</v>
          </cell>
          <cell r="X5067">
            <v>0</v>
          </cell>
          <cell r="Y5067">
            <v>0</v>
          </cell>
          <cell r="Z5067">
            <v>303</v>
          </cell>
          <cell r="AA5067">
            <v>0</v>
          </cell>
          <cell r="AB5067">
            <v>0</v>
          </cell>
          <cell r="AC5067">
            <v>-12</v>
          </cell>
          <cell r="AD5067">
            <v>6</v>
          </cell>
          <cell r="AE5067">
            <v>0</v>
          </cell>
          <cell r="AF5067">
            <v>0</v>
          </cell>
          <cell r="AG5067">
            <v>0</v>
          </cell>
          <cell r="AH5067">
            <v>0</v>
          </cell>
          <cell r="AI5067">
            <v>0</v>
          </cell>
          <cell r="AJ5067">
            <v>0</v>
          </cell>
          <cell r="AK5067">
            <v>0</v>
          </cell>
          <cell r="AL5067">
            <v>0</v>
          </cell>
          <cell r="AM5067">
            <v>0</v>
          </cell>
          <cell r="AN5067">
            <v>0</v>
          </cell>
          <cell r="AO5067">
            <v>0</v>
          </cell>
          <cell r="AP5067">
            <v>0</v>
          </cell>
          <cell r="AQ5067">
            <v>0</v>
          </cell>
          <cell r="AR5067">
            <v>0</v>
          </cell>
          <cell r="AS5067">
            <v>0</v>
          </cell>
          <cell r="AT5067">
            <v>-43128</v>
          </cell>
        </row>
        <row r="5068">
          <cell r="A5068">
            <v>2013</v>
          </cell>
          <cell r="B5068" t="str">
            <v>PacifiCorp</v>
          </cell>
          <cell r="C5068" t="str">
            <v>Federal</v>
          </cell>
          <cell r="D5068" t="str">
            <v>V2011_100%</v>
          </cell>
          <cell r="E5068" t="str">
            <v>Total Tax Classes</v>
          </cell>
          <cell r="F5068" t="str">
            <v>STEAM GA</v>
          </cell>
          <cell r="G5068">
            <v>0</v>
          </cell>
          <cell r="H5068">
            <v>429354</v>
          </cell>
          <cell r="I5068">
            <v>761423</v>
          </cell>
          <cell r="J5068">
            <v>0</v>
          </cell>
          <cell r="K5068">
            <v>0</v>
          </cell>
          <cell r="L5068">
            <v>0</v>
          </cell>
          <cell r="M5068">
            <v>0</v>
          </cell>
          <cell r="N5068">
            <v>0</v>
          </cell>
          <cell r="O5068">
            <v>0</v>
          </cell>
          <cell r="P5068">
            <v>-13692</v>
          </cell>
          <cell r="Q5068">
            <v>-25841</v>
          </cell>
          <cell r="R5068">
            <v>31957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-382157</v>
          </cell>
          <cell r="X5068">
            <v>0</v>
          </cell>
          <cell r="Y5068">
            <v>0</v>
          </cell>
          <cell r="Z5068">
            <v>5356</v>
          </cell>
          <cell r="AA5068">
            <v>0</v>
          </cell>
          <cell r="AB5068">
            <v>0</v>
          </cell>
          <cell r="AC5068">
            <v>-209</v>
          </cell>
          <cell r="AD5068">
            <v>106</v>
          </cell>
          <cell r="AE5068">
            <v>0</v>
          </cell>
          <cell r="AF5068">
            <v>0</v>
          </cell>
          <cell r="AG5068">
            <v>0</v>
          </cell>
          <cell r="AH5068">
            <v>0</v>
          </cell>
          <cell r="AI5068">
            <v>0</v>
          </cell>
          <cell r="AJ5068">
            <v>0</v>
          </cell>
          <cell r="AK5068">
            <v>0</v>
          </cell>
          <cell r="AL5068">
            <v>0</v>
          </cell>
          <cell r="AM5068">
            <v>0</v>
          </cell>
          <cell r="AN5068">
            <v>0</v>
          </cell>
          <cell r="AO5068">
            <v>0</v>
          </cell>
          <cell r="AP5068">
            <v>0</v>
          </cell>
          <cell r="AQ5068">
            <v>0</v>
          </cell>
          <cell r="AR5068">
            <v>-376944</v>
          </cell>
          <cell r="AS5068">
            <v>0</v>
          </cell>
          <cell r="AT5068">
            <v>-761423</v>
          </cell>
        </row>
        <row r="5069">
          <cell r="A5069">
            <v>2013</v>
          </cell>
          <cell r="B5069" t="str">
            <v>PacifiCorp</v>
          </cell>
          <cell r="C5069" t="str">
            <v>Federal</v>
          </cell>
          <cell r="D5069" t="str">
            <v>V2011_100%</v>
          </cell>
          <cell r="E5069" t="str">
            <v>Total Tax Classes</v>
          </cell>
          <cell r="F5069" t="str">
            <v>STEAM HA</v>
          </cell>
          <cell r="G5069">
            <v>0</v>
          </cell>
          <cell r="H5069">
            <v>428089</v>
          </cell>
          <cell r="I5069">
            <v>1647973</v>
          </cell>
          <cell r="J5069">
            <v>0</v>
          </cell>
          <cell r="K5069">
            <v>0</v>
          </cell>
          <cell r="L5069">
            <v>0</v>
          </cell>
          <cell r="M5069">
            <v>0</v>
          </cell>
          <cell r="N5069">
            <v>0</v>
          </cell>
          <cell r="O5069">
            <v>0</v>
          </cell>
          <cell r="P5069">
            <v>-29634</v>
          </cell>
          <cell r="Q5069">
            <v>-55928</v>
          </cell>
          <cell r="R5069">
            <v>69166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-245514</v>
          </cell>
          <cell r="X5069">
            <v>0</v>
          </cell>
          <cell r="Y5069">
            <v>0</v>
          </cell>
          <cell r="Z5069">
            <v>11593</v>
          </cell>
          <cell r="AA5069">
            <v>0</v>
          </cell>
          <cell r="AB5069">
            <v>0</v>
          </cell>
          <cell r="AC5069">
            <v>-453</v>
          </cell>
          <cell r="AD5069">
            <v>230</v>
          </cell>
          <cell r="AE5069">
            <v>0</v>
          </cell>
          <cell r="AF5069">
            <v>0</v>
          </cell>
          <cell r="AG5069">
            <v>0</v>
          </cell>
          <cell r="AH5069">
            <v>0</v>
          </cell>
          <cell r="AI5069">
            <v>0</v>
          </cell>
          <cell r="AJ5069">
            <v>0</v>
          </cell>
          <cell r="AK5069">
            <v>0</v>
          </cell>
          <cell r="AL5069">
            <v>0</v>
          </cell>
          <cell r="AM5069">
            <v>0</v>
          </cell>
          <cell r="AN5069">
            <v>0</v>
          </cell>
          <cell r="AO5069">
            <v>0</v>
          </cell>
          <cell r="AP5069">
            <v>0</v>
          </cell>
          <cell r="AQ5069">
            <v>0</v>
          </cell>
          <cell r="AR5069">
            <v>-1397432</v>
          </cell>
          <cell r="AS5069">
            <v>0</v>
          </cell>
          <cell r="AT5069">
            <v>-1647973</v>
          </cell>
        </row>
        <row r="5070">
          <cell r="A5070">
            <v>2013</v>
          </cell>
          <cell r="B5070" t="str">
            <v>PacifiCorp</v>
          </cell>
          <cell r="C5070" t="str">
            <v>Federal</v>
          </cell>
          <cell r="D5070" t="str">
            <v>V2011_100%</v>
          </cell>
          <cell r="E5070" t="str">
            <v>Total Tax Classes</v>
          </cell>
          <cell r="F5070" t="str">
            <v>STEAM HG</v>
          </cell>
          <cell r="G5070">
            <v>0</v>
          </cell>
          <cell r="H5070">
            <v>428074</v>
          </cell>
          <cell r="I5070">
            <v>31147347</v>
          </cell>
          <cell r="J5070">
            <v>0</v>
          </cell>
          <cell r="K5070">
            <v>0</v>
          </cell>
          <cell r="L5070">
            <v>0</v>
          </cell>
          <cell r="M5070">
            <v>0</v>
          </cell>
          <cell r="N5070">
            <v>0</v>
          </cell>
          <cell r="O5070">
            <v>0</v>
          </cell>
          <cell r="P5070">
            <v>-560103</v>
          </cell>
          <cell r="Q5070">
            <v>-1057062</v>
          </cell>
          <cell r="R5070">
            <v>1307256</v>
          </cell>
          <cell r="S5070">
            <v>0</v>
          </cell>
          <cell r="T5070">
            <v>0</v>
          </cell>
          <cell r="U5070">
            <v>0</v>
          </cell>
          <cell r="V5070">
            <v>0</v>
          </cell>
          <cell r="W5070">
            <v>-16150645</v>
          </cell>
          <cell r="X5070">
            <v>0</v>
          </cell>
          <cell r="Y5070">
            <v>0</v>
          </cell>
          <cell r="Z5070">
            <v>219108</v>
          </cell>
          <cell r="AA5070">
            <v>0</v>
          </cell>
          <cell r="AB5070">
            <v>0</v>
          </cell>
          <cell r="AC5070">
            <v>-8556</v>
          </cell>
          <cell r="AD5070">
            <v>4356</v>
          </cell>
          <cell r="AE5070">
            <v>0</v>
          </cell>
          <cell r="AF5070">
            <v>0</v>
          </cell>
          <cell r="AG5070">
            <v>0</v>
          </cell>
          <cell r="AH5070">
            <v>0</v>
          </cell>
          <cell r="AI5070">
            <v>0</v>
          </cell>
          <cell r="AJ5070">
            <v>0</v>
          </cell>
          <cell r="AK5070">
            <v>0</v>
          </cell>
          <cell r="AL5070">
            <v>0</v>
          </cell>
          <cell r="AM5070">
            <v>0</v>
          </cell>
          <cell r="AN5070">
            <v>0</v>
          </cell>
          <cell r="AO5070">
            <v>0</v>
          </cell>
          <cell r="AP5070">
            <v>0</v>
          </cell>
          <cell r="AQ5070">
            <v>0</v>
          </cell>
          <cell r="AR5070">
            <v>-14901700</v>
          </cell>
          <cell r="AS5070">
            <v>0</v>
          </cell>
          <cell r="AT5070">
            <v>-31147347</v>
          </cell>
        </row>
        <row r="5071">
          <cell r="A5071">
            <v>2013</v>
          </cell>
          <cell r="B5071" t="str">
            <v>PacifiCorp</v>
          </cell>
          <cell r="C5071" t="str">
            <v>Federal</v>
          </cell>
          <cell r="D5071" t="str">
            <v>V2011_100%</v>
          </cell>
          <cell r="E5071" t="str">
            <v>Total Tax Classes</v>
          </cell>
          <cell r="F5071" t="str">
            <v>STEAM HG POLL POST AMORT</v>
          </cell>
          <cell r="G5071" t="str">
            <v>Jan</v>
          </cell>
          <cell r="H5071">
            <v>429330</v>
          </cell>
          <cell r="I5071">
            <v>-14584</v>
          </cell>
          <cell r="J5071">
            <v>0</v>
          </cell>
          <cell r="K5071">
            <v>0</v>
          </cell>
          <cell r="L5071">
            <v>0</v>
          </cell>
          <cell r="M5071">
            <v>0</v>
          </cell>
          <cell r="N5071">
            <v>0</v>
          </cell>
          <cell r="O5071">
            <v>0</v>
          </cell>
          <cell r="P5071">
            <v>262</v>
          </cell>
          <cell r="Q5071">
            <v>495</v>
          </cell>
          <cell r="R5071">
            <v>-612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14539</v>
          </cell>
          <cell r="X5071">
            <v>0</v>
          </cell>
          <cell r="Y5071">
            <v>0</v>
          </cell>
          <cell r="Z5071">
            <v>-103</v>
          </cell>
          <cell r="AA5071">
            <v>0</v>
          </cell>
          <cell r="AB5071">
            <v>0</v>
          </cell>
          <cell r="AC5071">
            <v>4</v>
          </cell>
          <cell r="AD5071">
            <v>-2</v>
          </cell>
          <cell r="AE5071">
            <v>0</v>
          </cell>
          <cell r="AF5071">
            <v>0</v>
          </cell>
          <cell r="AG5071">
            <v>0</v>
          </cell>
          <cell r="AH5071">
            <v>0</v>
          </cell>
          <cell r="AI5071">
            <v>0</v>
          </cell>
          <cell r="AJ5071">
            <v>0</v>
          </cell>
          <cell r="AK5071">
            <v>0</v>
          </cell>
          <cell r="AL5071">
            <v>0</v>
          </cell>
          <cell r="AM5071">
            <v>0</v>
          </cell>
          <cell r="AN5071">
            <v>0</v>
          </cell>
          <cell r="AO5071">
            <v>0</v>
          </cell>
          <cell r="AP5071">
            <v>0</v>
          </cell>
          <cell r="AQ5071">
            <v>0</v>
          </cell>
          <cell r="AR5071">
            <v>0</v>
          </cell>
          <cell r="AS5071">
            <v>0</v>
          </cell>
          <cell r="AT5071">
            <v>14584</v>
          </cell>
        </row>
        <row r="5072">
          <cell r="A5072">
            <v>2013</v>
          </cell>
          <cell r="B5072" t="str">
            <v>PacifiCorp</v>
          </cell>
          <cell r="C5072" t="str">
            <v>Federal</v>
          </cell>
          <cell r="D5072" t="str">
            <v>V2011_100%</v>
          </cell>
          <cell r="E5072" t="str">
            <v>Total Tax Classes</v>
          </cell>
          <cell r="F5072" t="str">
            <v>STEAM HG POLL POST AMORT</v>
          </cell>
          <cell r="G5072" t="str">
            <v>Mar</v>
          </cell>
          <cell r="H5072">
            <v>429517</v>
          </cell>
          <cell r="I5072">
            <v>144967</v>
          </cell>
          <cell r="J5072">
            <v>0</v>
          </cell>
          <cell r="K5072">
            <v>0</v>
          </cell>
          <cell r="L5072">
            <v>0</v>
          </cell>
          <cell r="M5072">
            <v>0</v>
          </cell>
          <cell r="N5072">
            <v>0</v>
          </cell>
          <cell r="O5072">
            <v>0</v>
          </cell>
          <cell r="P5072">
            <v>-2607</v>
          </cell>
          <cell r="Q5072">
            <v>-4920</v>
          </cell>
          <cell r="R5072">
            <v>6084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-144524</v>
          </cell>
          <cell r="X5072">
            <v>0</v>
          </cell>
          <cell r="Y5072">
            <v>0</v>
          </cell>
          <cell r="Z5072">
            <v>1020</v>
          </cell>
          <cell r="AA5072">
            <v>0</v>
          </cell>
          <cell r="AB5072">
            <v>0</v>
          </cell>
          <cell r="AC5072">
            <v>-40</v>
          </cell>
          <cell r="AD5072">
            <v>20</v>
          </cell>
          <cell r="AE5072">
            <v>0</v>
          </cell>
          <cell r="AF5072">
            <v>0</v>
          </cell>
          <cell r="AG5072">
            <v>0</v>
          </cell>
          <cell r="AH5072">
            <v>0</v>
          </cell>
          <cell r="AI5072">
            <v>0</v>
          </cell>
          <cell r="AJ5072">
            <v>0</v>
          </cell>
          <cell r="AK5072">
            <v>0</v>
          </cell>
          <cell r="AL5072">
            <v>0</v>
          </cell>
          <cell r="AM5072">
            <v>0</v>
          </cell>
          <cell r="AN5072">
            <v>0</v>
          </cell>
          <cell r="AO5072">
            <v>0</v>
          </cell>
          <cell r="AP5072">
            <v>0</v>
          </cell>
          <cell r="AQ5072">
            <v>0</v>
          </cell>
          <cell r="AR5072">
            <v>0</v>
          </cell>
          <cell r="AS5072">
            <v>0</v>
          </cell>
          <cell r="AT5072">
            <v>-144967</v>
          </cell>
        </row>
        <row r="5073">
          <cell r="A5073">
            <v>2013</v>
          </cell>
          <cell r="B5073" t="str">
            <v>PacifiCorp</v>
          </cell>
          <cell r="C5073" t="str">
            <v>Federal</v>
          </cell>
          <cell r="D5073" t="str">
            <v>V2011_100%</v>
          </cell>
          <cell r="E5073" t="str">
            <v>Total Tax Classes</v>
          </cell>
          <cell r="F5073" t="str">
            <v>STEAM HG POLL POST MACRS</v>
          </cell>
          <cell r="G5073" t="str">
            <v>Jan</v>
          </cell>
          <cell r="H5073">
            <v>429333</v>
          </cell>
          <cell r="I5073">
            <v>-6076</v>
          </cell>
          <cell r="J5073">
            <v>0</v>
          </cell>
          <cell r="K5073">
            <v>0</v>
          </cell>
          <cell r="L5073">
            <v>0</v>
          </cell>
          <cell r="M5073">
            <v>0</v>
          </cell>
          <cell r="N5073">
            <v>0</v>
          </cell>
          <cell r="O5073">
            <v>0</v>
          </cell>
          <cell r="P5073">
            <v>109</v>
          </cell>
          <cell r="Q5073">
            <v>206</v>
          </cell>
          <cell r="R5073">
            <v>-255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6058</v>
          </cell>
          <cell r="X5073">
            <v>0</v>
          </cell>
          <cell r="Y5073">
            <v>0</v>
          </cell>
          <cell r="Z5073">
            <v>-43</v>
          </cell>
          <cell r="AA5073">
            <v>0</v>
          </cell>
          <cell r="AB5073">
            <v>0</v>
          </cell>
          <cell r="AC5073">
            <v>2</v>
          </cell>
          <cell r="AD5073">
            <v>-1</v>
          </cell>
          <cell r="AE5073">
            <v>0</v>
          </cell>
          <cell r="AF5073">
            <v>0</v>
          </cell>
          <cell r="AG5073">
            <v>0</v>
          </cell>
          <cell r="AH5073">
            <v>0</v>
          </cell>
          <cell r="AI5073">
            <v>0</v>
          </cell>
          <cell r="AJ5073">
            <v>0</v>
          </cell>
          <cell r="AK5073">
            <v>0</v>
          </cell>
          <cell r="AL5073">
            <v>0</v>
          </cell>
          <cell r="AM5073">
            <v>0</v>
          </cell>
          <cell r="AN5073">
            <v>0</v>
          </cell>
          <cell r="AO5073">
            <v>0</v>
          </cell>
          <cell r="AP5073">
            <v>0</v>
          </cell>
          <cell r="AQ5073">
            <v>0</v>
          </cell>
          <cell r="AR5073">
            <v>0</v>
          </cell>
          <cell r="AS5073">
            <v>0</v>
          </cell>
          <cell r="AT5073">
            <v>6076</v>
          </cell>
        </row>
        <row r="5074">
          <cell r="A5074">
            <v>2013</v>
          </cell>
          <cell r="B5074" t="str">
            <v>PacifiCorp</v>
          </cell>
          <cell r="C5074" t="str">
            <v>Federal</v>
          </cell>
          <cell r="D5074" t="str">
            <v>V2011_100%</v>
          </cell>
          <cell r="E5074" t="str">
            <v>Total Tax Classes</v>
          </cell>
          <cell r="F5074" t="str">
            <v>STEAM HG POLL POST MACRS</v>
          </cell>
          <cell r="G5074" t="str">
            <v>Mar</v>
          </cell>
          <cell r="H5074">
            <v>429518</v>
          </cell>
          <cell r="I5074">
            <v>60403</v>
          </cell>
          <cell r="J5074">
            <v>0</v>
          </cell>
          <cell r="K5074">
            <v>0</v>
          </cell>
          <cell r="L5074">
            <v>0</v>
          </cell>
          <cell r="M5074">
            <v>0</v>
          </cell>
          <cell r="N5074">
            <v>0</v>
          </cell>
          <cell r="O5074">
            <v>0</v>
          </cell>
          <cell r="P5074">
            <v>-1086</v>
          </cell>
          <cell r="Q5074">
            <v>-2050</v>
          </cell>
          <cell r="R5074">
            <v>2535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-60219</v>
          </cell>
          <cell r="X5074">
            <v>0</v>
          </cell>
          <cell r="Y5074">
            <v>0</v>
          </cell>
          <cell r="Z5074">
            <v>425</v>
          </cell>
          <cell r="AA5074">
            <v>0</v>
          </cell>
          <cell r="AB5074">
            <v>0</v>
          </cell>
          <cell r="AC5074">
            <v>-17</v>
          </cell>
          <cell r="AD5074">
            <v>8</v>
          </cell>
          <cell r="AE5074">
            <v>0</v>
          </cell>
          <cell r="AF5074">
            <v>0</v>
          </cell>
          <cell r="AG5074">
            <v>0</v>
          </cell>
          <cell r="AH5074">
            <v>0</v>
          </cell>
          <cell r="AI5074">
            <v>0</v>
          </cell>
          <cell r="AJ5074">
            <v>0</v>
          </cell>
          <cell r="AK5074">
            <v>0</v>
          </cell>
          <cell r="AL5074">
            <v>0</v>
          </cell>
          <cell r="AM5074">
            <v>0</v>
          </cell>
          <cell r="AN5074">
            <v>0</v>
          </cell>
          <cell r="AO5074">
            <v>0</v>
          </cell>
          <cell r="AP5074">
            <v>0</v>
          </cell>
          <cell r="AQ5074">
            <v>0</v>
          </cell>
          <cell r="AR5074">
            <v>0</v>
          </cell>
          <cell r="AS5074">
            <v>0</v>
          </cell>
          <cell r="AT5074">
            <v>-60403</v>
          </cell>
        </row>
        <row r="5075">
          <cell r="A5075">
            <v>2013</v>
          </cell>
          <cell r="B5075" t="str">
            <v>PacifiCorp</v>
          </cell>
          <cell r="C5075" t="str">
            <v>Federal</v>
          </cell>
          <cell r="D5075" t="str">
            <v>V2011_100%</v>
          </cell>
          <cell r="E5075" t="str">
            <v>Total Tax Classes</v>
          </cell>
          <cell r="F5075" t="str">
            <v>STEAM HG POLL POST MACRS-º291</v>
          </cell>
          <cell r="G5075" t="str">
            <v>Jan</v>
          </cell>
          <cell r="H5075">
            <v>429332</v>
          </cell>
          <cell r="I5075">
            <v>-3646</v>
          </cell>
          <cell r="J5075">
            <v>0</v>
          </cell>
          <cell r="K5075">
            <v>0</v>
          </cell>
          <cell r="L5075">
            <v>0</v>
          </cell>
          <cell r="M5075">
            <v>0</v>
          </cell>
          <cell r="N5075">
            <v>0</v>
          </cell>
          <cell r="O5075">
            <v>0</v>
          </cell>
          <cell r="P5075">
            <v>66</v>
          </cell>
          <cell r="Q5075">
            <v>124</v>
          </cell>
          <cell r="R5075">
            <v>-153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3635</v>
          </cell>
          <cell r="X5075">
            <v>0</v>
          </cell>
          <cell r="Y5075">
            <v>0</v>
          </cell>
          <cell r="Z5075">
            <v>-26</v>
          </cell>
          <cell r="AA5075">
            <v>0</v>
          </cell>
          <cell r="AB5075">
            <v>0</v>
          </cell>
          <cell r="AC5075">
            <v>1</v>
          </cell>
          <cell r="AD5075">
            <v>-1</v>
          </cell>
          <cell r="AE5075">
            <v>0</v>
          </cell>
          <cell r="AF5075">
            <v>0</v>
          </cell>
          <cell r="AG5075">
            <v>0</v>
          </cell>
          <cell r="AH5075">
            <v>0</v>
          </cell>
          <cell r="AI5075">
            <v>0</v>
          </cell>
          <cell r="AJ5075">
            <v>0</v>
          </cell>
          <cell r="AK5075">
            <v>0</v>
          </cell>
          <cell r="AL5075">
            <v>0</v>
          </cell>
          <cell r="AM5075">
            <v>0</v>
          </cell>
          <cell r="AN5075">
            <v>0</v>
          </cell>
          <cell r="AO5075">
            <v>0</v>
          </cell>
          <cell r="AP5075">
            <v>0</v>
          </cell>
          <cell r="AQ5075">
            <v>0</v>
          </cell>
          <cell r="AR5075">
            <v>0</v>
          </cell>
          <cell r="AS5075">
            <v>0</v>
          </cell>
          <cell r="AT5075">
            <v>3646</v>
          </cell>
        </row>
        <row r="5076">
          <cell r="A5076">
            <v>2013</v>
          </cell>
          <cell r="B5076" t="str">
            <v>PacifiCorp</v>
          </cell>
          <cell r="C5076" t="str">
            <v>Federal</v>
          </cell>
          <cell r="D5076" t="str">
            <v>V2011_100%</v>
          </cell>
          <cell r="E5076" t="str">
            <v>Total Tax Classes</v>
          </cell>
          <cell r="F5076" t="str">
            <v>STEAM HG POLL POST MACRS-º291</v>
          </cell>
          <cell r="G5076" t="str">
            <v>Mar</v>
          </cell>
          <cell r="H5076">
            <v>429519</v>
          </cell>
          <cell r="I5076">
            <v>36242</v>
          </cell>
          <cell r="J5076">
            <v>0</v>
          </cell>
          <cell r="K5076">
            <v>0</v>
          </cell>
          <cell r="L5076">
            <v>0</v>
          </cell>
          <cell r="M5076">
            <v>0</v>
          </cell>
          <cell r="N5076">
            <v>0</v>
          </cell>
          <cell r="O5076">
            <v>0</v>
          </cell>
          <cell r="P5076">
            <v>-652</v>
          </cell>
          <cell r="Q5076">
            <v>-1230</v>
          </cell>
          <cell r="R5076">
            <v>1521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-36131</v>
          </cell>
          <cell r="X5076">
            <v>0</v>
          </cell>
          <cell r="Y5076">
            <v>0</v>
          </cell>
          <cell r="Z5076">
            <v>255</v>
          </cell>
          <cell r="AA5076">
            <v>0</v>
          </cell>
          <cell r="AB5076">
            <v>0</v>
          </cell>
          <cell r="AC5076">
            <v>-10</v>
          </cell>
          <cell r="AD5076">
            <v>5</v>
          </cell>
          <cell r="AE5076">
            <v>0</v>
          </cell>
          <cell r="AF5076">
            <v>0</v>
          </cell>
          <cell r="AG5076">
            <v>0</v>
          </cell>
          <cell r="AH5076">
            <v>0</v>
          </cell>
          <cell r="AI5076">
            <v>0</v>
          </cell>
          <cell r="AJ5076">
            <v>0</v>
          </cell>
          <cell r="AK5076">
            <v>0</v>
          </cell>
          <cell r="AL5076">
            <v>0</v>
          </cell>
          <cell r="AM5076">
            <v>0</v>
          </cell>
          <cell r="AN5076">
            <v>0</v>
          </cell>
          <cell r="AO5076">
            <v>0</v>
          </cell>
          <cell r="AP5076">
            <v>0</v>
          </cell>
          <cell r="AQ5076">
            <v>0</v>
          </cell>
          <cell r="AR5076">
            <v>0</v>
          </cell>
          <cell r="AS5076">
            <v>0</v>
          </cell>
          <cell r="AT5076">
            <v>-36242</v>
          </cell>
        </row>
        <row r="5077">
          <cell r="A5077">
            <v>2013</v>
          </cell>
          <cell r="B5077" t="str">
            <v>PacifiCorp</v>
          </cell>
          <cell r="C5077" t="str">
            <v>Federal</v>
          </cell>
          <cell r="D5077" t="str">
            <v>V2011_100%</v>
          </cell>
          <cell r="E5077" t="str">
            <v>Total Tax Classes</v>
          </cell>
          <cell r="F5077" t="str">
            <v>STEAM HR DGT TURBINE</v>
          </cell>
          <cell r="G5077">
            <v>0</v>
          </cell>
          <cell r="H5077">
            <v>429337</v>
          </cell>
          <cell r="I5077">
            <v>2875153</v>
          </cell>
          <cell r="J5077">
            <v>0</v>
          </cell>
          <cell r="K5077">
            <v>0</v>
          </cell>
          <cell r="L5077">
            <v>0</v>
          </cell>
          <cell r="M5077">
            <v>0</v>
          </cell>
          <cell r="N5077">
            <v>0</v>
          </cell>
          <cell r="O5077">
            <v>0</v>
          </cell>
          <cell r="P5077">
            <v>-51702</v>
          </cell>
          <cell r="Q5077">
            <v>-97575</v>
          </cell>
          <cell r="R5077">
            <v>120670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-2866383</v>
          </cell>
          <cell r="X5077">
            <v>0</v>
          </cell>
          <cell r="Y5077">
            <v>0</v>
          </cell>
          <cell r="Z5077">
            <v>20225</v>
          </cell>
          <cell r="AA5077">
            <v>0</v>
          </cell>
          <cell r="AB5077">
            <v>0</v>
          </cell>
          <cell r="AC5077">
            <v>-790</v>
          </cell>
          <cell r="AD5077">
            <v>402</v>
          </cell>
          <cell r="AE5077">
            <v>0</v>
          </cell>
          <cell r="AF5077">
            <v>0</v>
          </cell>
          <cell r="AG5077">
            <v>0</v>
          </cell>
          <cell r="AH5077">
            <v>0</v>
          </cell>
          <cell r="AI5077">
            <v>0</v>
          </cell>
          <cell r="AJ5077">
            <v>0</v>
          </cell>
          <cell r="AK5077">
            <v>0</v>
          </cell>
          <cell r="AL5077">
            <v>0</v>
          </cell>
          <cell r="AM5077">
            <v>0</v>
          </cell>
          <cell r="AN5077">
            <v>0</v>
          </cell>
          <cell r="AO5077">
            <v>0</v>
          </cell>
          <cell r="AP5077">
            <v>0</v>
          </cell>
          <cell r="AQ5077">
            <v>0</v>
          </cell>
          <cell r="AR5077">
            <v>0</v>
          </cell>
          <cell r="AS5077">
            <v>0</v>
          </cell>
          <cell r="AT5077">
            <v>-2875153</v>
          </cell>
        </row>
        <row r="5078">
          <cell r="A5078">
            <v>2013</v>
          </cell>
          <cell r="B5078" t="str">
            <v>PacifiCorp</v>
          </cell>
          <cell r="C5078" t="str">
            <v>Federal</v>
          </cell>
          <cell r="D5078" t="str">
            <v>V2011_100%</v>
          </cell>
          <cell r="E5078" t="str">
            <v>Total Tax Classes</v>
          </cell>
          <cell r="F5078" t="str">
            <v>STEAM HR POLL POST AMORT U1-U3</v>
          </cell>
          <cell r="G5078" t="str">
            <v>Apr</v>
          </cell>
          <cell r="H5078">
            <v>429523</v>
          </cell>
          <cell r="I5078">
            <v>2090603</v>
          </cell>
          <cell r="J5078">
            <v>0</v>
          </cell>
          <cell r="K5078">
            <v>0</v>
          </cell>
          <cell r="L5078">
            <v>0</v>
          </cell>
          <cell r="M5078">
            <v>0</v>
          </cell>
          <cell r="N5078">
            <v>0</v>
          </cell>
          <cell r="O5078">
            <v>0</v>
          </cell>
          <cell r="P5078">
            <v>-37594</v>
          </cell>
          <cell r="Q5078">
            <v>-70950</v>
          </cell>
          <cell r="R5078">
            <v>87743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-2084227</v>
          </cell>
          <cell r="X5078">
            <v>0</v>
          </cell>
          <cell r="Y5078">
            <v>0</v>
          </cell>
          <cell r="Z5078">
            <v>14706</v>
          </cell>
          <cell r="AA5078">
            <v>0</v>
          </cell>
          <cell r="AB5078">
            <v>0</v>
          </cell>
          <cell r="AC5078">
            <v>-574</v>
          </cell>
          <cell r="AD5078">
            <v>292</v>
          </cell>
          <cell r="AE5078">
            <v>0</v>
          </cell>
          <cell r="AF5078">
            <v>0</v>
          </cell>
          <cell r="AG5078">
            <v>0</v>
          </cell>
          <cell r="AH5078">
            <v>0</v>
          </cell>
          <cell r="AI5078">
            <v>0</v>
          </cell>
          <cell r="AJ5078">
            <v>0</v>
          </cell>
          <cell r="AK5078">
            <v>0</v>
          </cell>
          <cell r="AL5078">
            <v>0</v>
          </cell>
          <cell r="AM5078">
            <v>0</v>
          </cell>
          <cell r="AN5078">
            <v>0</v>
          </cell>
          <cell r="AO5078">
            <v>0</v>
          </cell>
          <cell r="AP5078">
            <v>0</v>
          </cell>
          <cell r="AQ5078">
            <v>0</v>
          </cell>
          <cell r="AR5078">
            <v>0</v>
          </cell>
          <cell r="AS5078">
            <v>0</v>
          </cell>
          <cell r="AT5078">
            <v>-2090603</v>
          </cell>
        </row>
        <row r="5079">
          <cell r="A5079">
            <v>2013</v>
          </cell>
          <cell r="B5079" t="str">
            <v>PacifiCorp</v>
          </cell>
          <cell r="C5079" t="str">
            <v>Federal</v>
          </cell>
          <cell r="D5079" t="str">
            <v>V2011_100%</v>
          </cell>
          <cell r="E5079" t="str">
            <v>Total Tax Classes</v>
          </cell>
          <cell r="F5079" t="str">
            <v>STEAM HR POLL POST AMORT U1-U3</v>
          </cell>
          <cell r="G5079" t="str">
            <v>Sep</v>
          </cell>
          <cell r="H5079">
            <v>429335</v>
          </cell>
          <cell r="I5079">
            <v>776904</v>
          </cell>
          <cell r="J5079">
            <v>0</v>
          </cell>
          <cell r="K5079">
            <v>0</v>
          </cell>
          <cell r="L5079">
            <v>0</v>
          </cell>
          <cell r="M5079">
            <v>0</v>
          </cell>
          <cell r="N5079">
            <v>0</v>
          </cell>
          <cell r="O5079">
            <v>0</v>
          </cell>
          <cell r="P5079">
            <v>-13971</v>
          </cell>
          <cell r="Q5079">
            <v>-26366</v>
          </cell>
          <cell r="R5079">
            <v>32607</v>
          </cell>
          <cell r="S5079">
            <v>0</v>
          </cell>
          <cell r="T5079">
            <v>0</v>
          </cell>
          <cell r="U5079">
            <v>0</v>
          </cell>
          <cell r="V5079">
            <v>0</v>
          </cell>
          <cell r="W5079">
            <v>-774534</v>
          </cell>
          <cell r="X5079">
            <v>0</v>
          </cell>
          <cell r="Y5079">
            <v>0</v>
          </cell>
          <cell r="Z5079">
            <v>5465</v>
          </cell>
          <cell r="AA5079">
            <v>0</v>
          </cell>
          <cell r="AB5079">
            <v>0</v>
          </cell>
          <cell r="AC5079">
            <v>-213</v>
          </cell>
          <cell r="AD5079">
            <v>109</v>
          </cell>
          <cell r="AE5079">
            <v>0</v>
          </cell>
          <cell r="AF5079">
            <v>0</v>
          </cell>
          <cell r="AG5079">
            <v>0</v>
          </cell>
          <cell r="AH5079">
            <v>0</v>
          </cell>
          <cell r="AI5079">
            <v>0</v>
          </cell>
          <cell r="AJ5079">
            <v>0</v>
          </cell>
          <cell r="AK5079">
            <v>0</v>
          </cell>
          <cell r="AL5079">
            <v>0</v>
          </cell>
          <cell r="AM5079">
            <v>0</v>
          </cell>
          <cell r="AN5079">
            <v>0</v>
          </cell>
          <cell r="AO5079">
            <v>0</v>
          </cell>
          <cell r="AP5079">
            <v>0</v>
          </cell>
          <cell r="AQ5079">
            <v>0</v>
          </cell>
          <cell r="AR5079">
            <v>0</v>
          </cell>
          <cell r="AS5079">
            <v>0</v>
          </cell>
          <cell r="AT5079">
            <v>-776904</v>
          </cell>
        </row>
        <row r="5080">
          <cell r="A5080">
            <v>2013</v>
          </cell>
          <cell r="B5080" t="str">
            <v>PacifiCorp</v>
          </cell>
          <cell r="C5080" t="str">
            <v>Federal</v>
          </cell>
          <cell r="D5080" t="str">
            <v>V2011_100%</v>
          </cell>
          <cell r="E5080" t="str">
            <v>Total Tax Classes</v>
          </cell>
          <cell r="F5080" t="str">
            <v>STEAM HR POLL POST MACRS U1-U3</v>
          </cell>
          <cell r="G5080" t="str">
            <v>Apr</v>
          </cell>
          <cell r="H5080">
            <v>429524</v>
          </cell>
          <cell r="I5080">
            <v>871085</v>
          </cell>
          <cell r="J5080">
            <v>0</v>
          </cell>
          <cell r="K5080">
            <v>0</v>
          </cell>
          <cell r="L5080">
            <v>0</v>
          </cell>
          <cell r="M5080">
            <v>0</v>
          </cell>
          <cell r="N5080">
            <v>0</v>
          </cell>
          <cell r="O5080">
            <v>0</v>
          </cell>
          <cell r="P5080">
            <v>-15664</v>
          </cell>
          <cell r="Q5080">
            <v>-29562</v>
          </cell>
          <cell r="R5080">
            <v>36559</v>
          </cell>
          <cell r="S5080">
            <v>0</v>
          </cell>
          <cell r="T5080">
            <v>0</v>
          </cell>
          <cell r="U5080">
            <v>0</v>
          </cell>
          <cell r="V5080">
            <v>0</v>
          </cell>
          <cell r="W5080">
            <v>-868428</v>
          </cell>
          <cell r="X5080">
            <v>0</v>
          </cell>
          <cell r="Y5080">
            <v>0</v>
          </cell>
          <cell r="Z5080">
            <v>6128</v>
          </cell>
          <cell r="AA5080">
            <v>0</v>
          </cell>
          <cell r="AB5080">
            <v>0</v>
          </cell>
          <cell r="AC5080">
            <v>-239</v>
          </cell>
          <cell r="AD5080">
            <v>122</v>
          </cell>
          <cell r="AE5080">
            <v>0</v>
          </cell>
          <cell r="AF5080">
            <v>0</v>
          </cell>
          <cell r="AG5080">
            <v>0</v>
          </cell>
          <cell r="AH5080">
            <v>0</v>
          </cell>
          <cell r="AI5080">
            <v>0</v>
          </cell>
          <cell r="AJ5080">
            <v>0</v>
          </cell>
          <cell r="AK5080">
            <v>0</v>
          </cell>
          <cell r="AL5080">
            <v>0</v>
          </cell>
          <cell r="AM5080">
            <v>0</v>
          </cell>
          <cell r="AN5080">
            <v>0</v>
          </cell>
          <cell r="AO5080">
            <v>0</v>
          </cell>
          <cell r="AP5080">
            <v>0</v>
          </cell>
          <cell r="AQ5080">
            <v>0</v>
          </cell>
          <cell r="AR5080">
            <v>0</v>
          </cell>
          <cell r="AS5080">
            <v>0</v>
          </cell>
          <cell r="AT5080">
            <v>-871085</v>
          </cell>
        </row>
        <row r="5081">
          <cell r="A5081">
            <v>2013</v>
          </cell>
          <cell r="B5081" t="str">
            <v>PacifiCorp</v>
          </cell>
          <cell r="C5081" t="str">
            <v>Federal</v>
          </cell>
          <cell r="D5081" t="str">
            <v>V2011_100%</v>
          </cell>
          <cell r="E5081" t="str">
            <v>Total Tax Classes</v>
          </cell>
          <cell r="F5081" t="str">
            <v>STEAM HR POLL POST MACRS U1-U3</v>
          </cell>
          <cell r="G5081" t="str">
            <v>Sep</v>
          </cell>
          <cell r="H5081">
            <v>429339</v>
          </cell>
          <cell r="I5081">
            <v>323710</v>
          </cell>
          <cell r="J5081">
            <v>0</v>
          </cell>
          <cell r="K5081">
            <v>0</v>
          </cell>
          <cell r="L5081">
            <v>0</v>
          </cell>
          <cell r="M5081">
            <v>0</v>
          </cell>
          <cell r="N5081">
            <v>0</v>
          </cell>
          <cell r="O5081">
            <v>0</v>
          </cell>
          <cell r="P5081">
            <v>-5821</v>
          </cell>
          <cell r="Q5081">
            <v>-10986</v>
          </cell>
          <cell r="R5081">
            <v>13586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-322723</v>
          </cell>
          <cell r="X5081">
            <v>0</v>
          </cell>
          <cell r="Y5081">
            <v>0</v>
          </cell>
          <cell r="Z5081">
            <v>2277</v>
          </cell>
          <cell r="AA5081">
            <v>0</v>
          </cell>
          <cell r="AB5081">
            <v>0</v>
          </cell>
          <cell r="AC5081">
            <v>-89</v>
          </cell>
          <cell r="AD5081">
            <v>45</v>
          </cell>
          <cell r="AE5081">
            <v>0</v>
          </cell>
          <cell r="AF5081">
            <v>0</v>
          </cell>
          <cell r="AG5081">
            <v>0</v>
          </cell>
          <cell r="AH5081">
            <v>0</v>
          </cell>
          <cell r="AI5081">
            <v>0</v>
          </cell>
          <cell r="AJ5081">
            <v>0</v>
          </cell>
          <cell r="AK5081">
            <v>0</v>
          </cell>
          <cell r="AL5081">
            <v>0</v>
          </cell>
          <cell r="AM5081">
            <v>0</v>
          </cell>
          <cell r="AN5081">
            <v>0</v>
          </cell>
          <cell r="AO5081">
            <v>0</v>
          </cell>
          <cell r="AP5081">
            <v>0</v>
          </cell>
          <cell r="AQ5081">
            <v>0</v>
          </cell>
          <cell r="AR5081">
            <v>0</v>
          </cell>
          <cell r="AS5081">
            <v>0</v>
          </cell>
          <cell r="AT5081">
            <v>-323710</v>
          </cell>
        </row>
        <row r="5082">
          <cell r="A5082">
            <v>2013</v>
          </cell>
          <cell r="B5082" t="str">
            <v>PacifiCorp</v>
          </cell>
          <cell r="C5082" t="str">
            <v>Federal</v>
          </cell>
          <cell r="D5082" t="str">
            <v>V2011_100%</v>
          </cell>
          <cell r="E5082" t="str">
            <v>Total Tax Classes</v>
          </cell>
          <cell r="F5082" t="str">
            <v>STEAM HR POLL POST MACRS-º291 U1-U3</v>
          </cell>
          <cell r="G5082" t="str">
            <v>Apr</v>
          </cell>
          <cell r="H5082">
            <v>429525</v>
          </cell>
          <cell r="I5082">
            <v>522651</v>
          </cell>
          <cell r="J5082">
            <v>0</v>
          </cell>
          <cell r="K5082">
            <v>0</v>
          </cell>
          <cell r="L5082">
            <v>0</v>
          </cell>
          <cell r="M5082">
            <v>0</v>
          </cell>
          <cell r="N5082">
            <v>0</v>
          </cell>
          <cell r="O5082">
            <v>0</v>
          </cell>
          <cell r="P5082">
            <v>-9399</v>
          </cell>
          <cell r="Q5082">
            <v>-17737</v>
          </cell>
          <cell r="R5082">
            <v>21936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  <cell r="W5082">
            <v>-521057</v>
          </cell>
          <cell r="X5082">
            <v>0</v>
          </cell>
          <cell r="Y5082">
            <v>0</v>
          </cell>
          <cell r="Z5082">
            <v>3677</v>
          </cell>
          <cell r="AA5082">
            <v>0</v>
          </cell>
          <cell r="AB5082">
            <v>0</v>
          </cell>
          <cell r="AC5082">
            <v>-144</v>
          </cell>
          <cell r="AD5082">
            <v>73</v>
          </cell>
          <cell r="AE5082">
            <v>0</v>
          </cell>
          <cell r="AF5082">
            <v>0</v>
          </cell>
          <cell r="AG5082">
            <v>0</v>
          </cell>
          <cell r="AH5082">
            <v>0</v>
          </cell>
          <cell r="AI5082">
            <v>0</v>
          </cell>
          <cell r="AJ5082">
            <v>0</v>
          </cell>
          <cell r="AK5082">
            <v>0</v>
          </cell>
          <cell r="AL5082">
            <v>0</v>
          </cell>
          <cell r="AM5082">
            <v>0</v>
          </cell>
          <cell r="AN5082">
            <v>0</v>
          </cell>
          <cell r="AO5082">
            <v>0</v>
          </cell>
          <cell r="AP5082">
            <v>0</v>
          </cell>
          <cell r="AQ5082">
            <v>0</v>
          </cell>
          <cell r="AR5082">
            <v>0</v>
          </cell>
          <cell r="AS5082">
            <v>0</v>
          </cell>
          <cell r="AT5082">
            <v>-522651</v>
          </cell>
        </row>
        <row r="5083">
          <cell r="A5083">
            <v>2013</v>
          </cell>
          <cell r="B5083" t="str">
            <v>PacifiCorp</v>
          </cell>
          <cell r="C5083" t="str">
            <v>Federal</v>
          </cell>
          <cell r="D5083" t="str">
            <v>V2011_100%</v>
          </cell>
          <cell r="E5083" t="str">
            <v>Total Tax Classes</v>
          </cell>
          <cell r="F5083" t="str">
            <v>STEAM HR POLL POST MACRS-º291 U1-U3</v>
          </cell>
          <cell r="G5083" t="str">
            <v>Sep</v>
          </cell>
          <cell r="H5083">
            <v>429338</v>
          </cell>
          <cell r="I5083">
            <v>194226</v>
          </cell>
          <cell r="J5083">
            <v>0</v>
          </cell>
          <cell r="K5083">
            <v>0</v>
          </cell>
          <cell r="L5083">
            <v>0</v>
          </cell>
          <cell r="M5083">
            <v>0</v>
          </cell>
          <cell r="N5083">
            <v>0</v>
          </cell>
          <cell r="O5083">
            <v>0</v>
          </cell>
          <cell r="P5083">
            <v>-3493</v>
          </cell>
          <cell r="Q5083">
            <v>-6592</v>
          </cell>
          <cell r="R5083">
            <v>8152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-193634</v>
          </cell>
          <cell r="X5083">
            <v>0</v>
          </cell>
          <cell r="Y5083">
            <v>0</v>
          </cell>
          <cell r="Z5083">
            <v>1366</v>
          </cell>
          <cell r="AA5083">
            <v>0</v>
          </cell>
          <cell r="AB5083">
            <v>0</v>
          </cell>
          <cell r="AC5083">
            <v>-53</v>
          </cell>
          <cell r="AD5083">
            <v>27</v>
          </cell>
          <cell r="AE5083">
            <v>0</v>
          </cell>
          <cell r="AF5083">
            <v>0</v>
          </cell>
          <cell r="AG5083">
            <v>0</v>
          </cell>
          <cell r="AH5083">
            <v>0</v>
          </cell>
          <cell r="AI5083">
            <v>0</v>
          </cell>
          <cell r="AJ5083">
            <v>0</v>
          </cell>
          <cell r="AK5083">
            <v>0</v>
          </cell>
          <cell r="AL5083">
            <v>0</v>
          </cell>
          <cell r="AM5083">
            <v>0</v>
          </cell>
          <cell r="AN5083">
            <v>0</v>
          </cell>
          <cell r="AO5083">
            <v>0</v>
          </cell>
          <cell r="AP5083">
            <v>0</v>
          </cell>
          <cell r="AQ5083">
            <v>0</v>
          </cell>
          <cell r="AR5083">
            <v>0</v>
          </cell>
          <cell r="AS5083">
            <v>0</v>
          </cell>
          <cell r="AT5083">
            <v>-194226</v>
          </cell>
        </row>
        <row r="5084">
          <cell r="A5084">
            <v>2013</v>
          </cell>
          <cell r="B5084" t="str">
            <v>PacifiCorp</v>
          </cell>
          <cell r="C5084" t="str">
            <v>Federal</v>
          </cell>
          <cell r="D5084" t="str">
            <v>V2011_100%</v>
          </cell>
          <cell r="E5084" t="str">
            <v>Total Tax Classes</v>
          </cell>
          <cell r="F5084" t="str">
            <v>STEAM HR U1-U3</v>
          </cell>
          <cell r="G5084">
            <v>0</v>
          </cell>
          <cell r="H5084">
            <v>428075</v>
          </cell>
          <cell r="I5084">
            <v>18521434</v>
          </cell>
          <cell r="J5084">
            <v>0</v>
          </cell>
          <cell r="K5084">
            <v>0</v>
          </cell>
          <cell r="L5084">
            <v>0</v>
          </cell>
          <cell r="M5084">
            <v>0</v>
          </cell>
          <cell r="N5084">
            <v>0</v>
          </cell>
          <cell r="O5084">
            <v>0</v>
          </cell>
          <cell r="P5084">
            <v>-333059</v>
          </cell>
          <cell r="Q5084">
            <v>-628570</v>
          </cell>
          <cell r="R5084">
            <v>777346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-14597931</v>
          </cell>
          <cell r="X5084">
            <v>0</v>
          </cell>
          <cell r="Y5084">
            <v>0</v>
          </cell>
          <cell r="Z5084">
            <v>130290</v>
          </cell>
          <cell r="AA5084">
            <v>0</v>
          </cell>
          <cell r="AB5084">
            <v>0</v>
          </cell>
          <cell r="AC5084">
            <v>-5088</v>
          </cell>
          <cell r="AD5084">
            <v>2590</v>
          </cell>
          <cell r="AE5084">
            <v>0</v>
          </cell>
          <cell r="AF5084">
            <v>0</v>
          </cell>
          <cell r="AG5084">
            <v>0</v>
          </cell>
          <cell r="AH5084">
            <v>0</v>
          </cell>
          <cell r="AI5084">
            <v>0</v>
          </cell>
          <cell r="AJ5084">
            <v>0</v>
          </cell>
          <cell r="AK5084">
            <v>0</v>
          </cell>
          <cell r="AL5084">
            <v>0</v>
          </cell>
          <cell r="AM5084">
            <v>0</v>
          </cell>
          <cell r="AN5084">
            <v>0</v>
          </cell>
          <cell r="AO5084">
            <v>0</v>
          </cell>
          <cell r="AP5084">
            <v>0</v>
          </cell>
          <cell r="AQ5084">
            <v>0</v>
          </cell>
          <cell r="AR5084">
            <v>-3867012</v>
          </cell>
          <cell r="AS5084">
            <v>0</v>
          </cell>
          <cell r="AT5084">
            <v>-18521434</v>
          </cell>
        </row>
        <row r="5085">
          <cell r="A5085">
            <v>2013</v>
          </cell>
          <cell r="B5085" t="str">
            <v>PacifiCorp</v>
          </cell>
          <cell r="C5085" t="str">
            <v>Federal</v>
          </cell>
          <cell r="D5085" t="str">
            <v>V2011_100%</v>
          </cell>
          <cell r="E5085" t="str">
            <v>Total Tax Classes</v>
          </cell>
          <cell r="F5085" t="str">
            <v>STEAM JB</v>
          </cell>
          <cell r="G5085">
            <v>0</v>
          </cell>
          <cell r="H5085">
            <v>431794</v>
          </cell>
          <cell r="I5085">
            <v>19350210</v>
          </cell>
          <cell r="J5085">
            <v>0</v>
          </cell>
          <cell r="K5085">
            <v>0</v>
          </cell>
          <cell r="L5085">
            <v>0</v>
          </cell>
          <cell r="M5085">
            <v>0</v>
          </cell>
          <cell r="N5085">
            <v>0</v>
          </cell>
          <cell r="O5085">
            <v>0</v>
          </cell>
          <cell r="P5085">
            <v>-347963</v>
          </cell>
          <cell r="Q5085">
            <v>-656697</v>
          </cell>
          <cell r="R5085">
            <v>812129</v>
          </cell>
          <cell r="S5085">
            <v>0</v>
          </cell>
          <cell r="T5085">
            <v>0</v>
          </cell>
          <cell r="U5085">
            <v>0</v>
          </cell>
          <cell r="V5085">
            <v>0</v>
          </cell>
          <cell r="W5085">
            <v>-10702030</v>
          </cell>
          <cell r="X5085">
            <v>0</v>
          </cell>
          <cell r="Y5085">
            <v>0</v>
          </cell>
          <cell r="Z5085">
            <v>136120</v>
          </cell>
          <cell r="AA5085">
            <v>0</v>
          </cell>
          <cell r="AB5085">
            <v>0</v>
          </cell>
          <cell r="AC5085">
            <v>-5315</v>
          </cell>
          <cell r="AD5085">
            <v>2706</v>
          </cell>
          <cell r="AE5085">
            <v>0</v>
          </cell>
          <cell r="AF5085">
            <v>0</v>
          </cell>
          <cell r="AG5085">
            <v>0</v>
          </cell>
          <cell r="AH5085">
            <v>0</v>
          </cell>
          <cell r="AI5085">
            <v>0</v>
          </cell>
          <cell r="AJ5085">
            <v>0</v>
          </cell>
          <cell r="AK5085">
            <v>0</v>
          </cell>
          <cell r="AL5085">
            <v>0</v>
          </cell>
          <cell r="AM5085">
            <v>0</v>
          </cell>
          <cell r="AN5085">
            <v>0</v>
          </cell>
          <cell r="AO5085">
            <v>0</v>
          </cell>
          <cell r="AP5085">
            <v>0</v>
          </cell>
          <cell r="AQ5085">
            <v>0</v>
          </cell>
          <cell r="AR5085">
            <v>-8589161</v>
          </cell>
          <cell r="AS5085">
            <v>0</v>
          </cell>
          <cell r="AT5085">
            <v>-19350210</v>
          </cell>
        </row>
        <row r="5086">
          <cell r="A5086">
            <v>2013</v>
          </cell>
          <cell r="B5086" t="str">
            <v>PacifiCorp</v>
          </cell>
          <cell r="C5086" t="str">
            <v>Federal</v>
          </cell>
          <cell r="D5086" t="str">
            <v>V2011_100%</v>
          </cell>
          <cell r="E5086" t="str">
            <v>Total Tax Classes</v>
          </cell>
          <cell r="F5086" t="str">
            <v>STEAM JB POLL POST AMORT</v>
          </cell>
          <cell r="G5086" t="str">
            <v>Jun</v>
          </cell>
          <cell r="H5086">
            <v>429529</v>
          </cell>
          <cell r="I5086">
            <v>1665758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  <cell r="O5086">
            <v>0</v>
          </cell>
          <cell r="P5086">
            <v>-29954</v>
          </cell>
          <cell r="Q5086">
            <v>-56532</v>
          </cell>
          <cell r="R5086">
            <v>69912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-1660677</v>
          </cell>
          <cell r="X5086">
            <v>0</v>
          </cell>
          <cell r="Y5086">
            <v>0</v>
          </cell>
          <cell r="Z5086">
            <v>11718</v>
          </cell>
          <cell r="AA5086">
            <v>0</v>
          </cell>
          <cell r="AB5086">
            <v>0</v>
          </cell>
          <cell r="AC5086">
            <v>-458</v>
          </cell>
          <cell r="AD5086">
            <v>233</v>
          </cell>
          <cell r="AE5086">
            <v>0</v>
          </cell>
          <cell r="AF5086">
            <v>0</v>
          </cell>
          <cell r="AG5086">
            <v>0</v>
          </cell>
          <cell r="AH5086">
            <v>0</v>
          </cell>
          <cell r="AI5086">
            <v>0</v>
          </cell>
          <cell r="AJ5086">
            <v>0</v>
          </cell>
          <cell r="AK5086">
            <v>0</v>
          </cell>
          <cell r="AL5086">
            <v>0</v>
          </cell>
          <cell r="AM5086">
            <v>0</v>
          </cell>
          <cell r="AN5086">
            <v>0</v>
          </cell>
          <cell r="AO5086">
            <v>0</v>
          </cell>
          <cell r="AP5086">
            <v>0</v>
          </cell>
          <cell r="AQ5086">
            <v>0</v>
          </cell>
          <cell r="AR5086">
            <v>0</v>
          </cell>
          <cell r="AS5086">
            <v>0</v>
          </cell>
          <cell r="AT5086">
            <v>-1665758</v>
          </cell>
        </row>
        <row r="5087">
          <cell r="A5087">
            <v>2013</v>
          </cell>
          <cell r="B5087" t="str">
            <v>PacifiCorp</v>
          </cell>
          <cell r="C5087" t="str">
            <v>Federal</v>
          </cell>
          <cell r="D5087" t="str">
            <v>V2011_100%</v>
          </cell>
          <cell r="E5087" t="str">
            <v>Total Tax Classes</v>
          </cell>
          <cell r="F5087" t="str">
            <v>STEAM JB POLL POST MACRS</v>
          </cell>
          <cell r="G5087" t="str">
            <v>Jun</v>
          </cell>
          <cell r="H5087">
            <v>429530</v>
          </cell>
          <cell r="I5087">
            <v>694066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  <cell r="N5087">
            <v>0</v>
          </cell>
          <cell r="O5087">
            <v>0</v>
          </cell>
          <cell r="P5087">
            <v>-12481</v>
          </cell>
          <cell r="Q5087">
            <v>-23555</v>
          </cell>
          <cell r="R5087">
            <v>2913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-691949</v>
          </cell>
          <cell r="X5087">
            <v>0</v>
          </cell>
          <cell r="Y5087">
            <v>0</v>
          </cell>
          <cell r="Z5087">
            <v>4882</v>
          </cell>
          <cell r="AA5087">
            <v>0</v>
          </cell>
          <cell r="AB5087">
            <v>0</v>
          </cell>
          <cell r="AC5087">
            <v>-191</v>
          </cell>
          <cell r="AD5087">
            <v>97</v>
          </cell>
          <cell r="AE5087">
            <v>0</v>
          </cell>
          <cell r="AF5087">
            <v>0</v>
          </cell>
          <cell r="AG5087">
            <v>0</v>
          </cell>
          <cell r="AH5087">
            <v>0</v>
          </cell>
          <cell r="AI5087">
            <v>0</v>
          </cell>
          <cell r="AJ5087">
            <v>0</v>
          </cell>
          <cell r="AK5087">
            <v>0</v>
          </cell>
          <cell r="AL5087">
            <v>0</v>
          </cell>
          <cell r="AM5087">
            <v>0</v>
          </cell>
          <cell r="AN5087">
            <v>0</v>
          </cell>
          <cell r="AO5087">
            <v>0</v>
          </cell>
          <cell r="AP5087">
            <v>0</v>
          </cell>
          <cell r="AQ5087">
            <v>0</v>
          </cell>
          <cell r="AR5087">
            <v>0</v>
          </cell>
          <cell r="AS5087">
            <v>0</v>
          </cell>
          <cell r="AT5087">
            <v>-694066</v>
          </cell>
        </row>
        <row r="5088">
          <cell r="A5088">
            <v>2013</v>
          </cell>
          <cell r="B5088" t="str">
            <v>PacifiCorp</v>
          </cell>
          <cell r="C5088" t="str">
            <v>Federal</v>
          </cell>
          <cell r="D5088" t="str">
            <v>V2011_100%</v>
          </cell>
          <cell r="E5088" t="str">
            <v>Total Tax Classes</v>
          </cell>
          <cell r="F5088" t="str">
            <v>STEAM JB POLL POST MACRS-º291</v>
          </cell>
          <cell r="G5088" t="str">
            <v>Jun</v>
          </cell>
          <cell r="H5088">
            <v>429531</v>
          </cell>
          <cell r="I5088">
            <v>41644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  <cell r="N5088">
            <v>0</v>
          </cell>
          <cell r="O5088">
            <v>0</v>
          </cell>
          <cell r="P5088">
            <v>-7489</v>
          </cell>
          <cell r="Q5088">
            <v>-14133</v>
          </cell>
          <cell r="R5088">
            <v>17478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  <cell r="W5088">
            <v>-415169</v>
          </cell>
          <cell r="X5088">
            <v>0</v>
          </cell>
          <cell r="Y5088">
            <v>0</v>
          </cell>
          <cell r="Z5088">
            <v>2929</v>
          </cell>
          <cell r="AA5088">
            <v>0</v>
          </cell>
          <cell r="AB5088">
            <v>0</v>
          </cell>
          <cell r="AC5088">
            <v>-114</v>
          </cell>
          <cell r="AD5088">
            <v>58</v>
          </cell>
          <cell r="AE5088">
            <v>0</v>
          </cell>
          <cell r="AF5088">
            <v>0</v>
          </cell>
          <cell r="AG5088">
            <v>0</v>
          </cell>
          <cell r="AH5088">
            <v>0</v>
          </cell>
          <cell r="AI5088">
            <v>0</v>
          </cell>
          <cell r="AJ5088">
            <v>0</v>
          </cell>
          <cell r="AK5088">
            <v>0</v>
          </cell>
          <cell r="AL5088">
            <v>0</v>
          </cell>
          <cell r="AM5088">
            <v>0</v>
          </cell>
          <cell r="AN5088">
            <v>0</v>
          </cell>
          <cell r="AO5088">
            <v>0</v>
          </cell>
          <cell r="AP5088">
            <v>0</v>
          </cell>
          <cell r="AQ5088">
            <v>0</v>
          </cell>
          <cell r="AR5088">
            <v>0</v>
          </cell>
          <cell r="AS5088">
            <v>0</v>
          </cell>
          <cell r="AT5088">
            <v>-416440</v>
          </cell>
        </row>
        <row r="5089">
          <cell r="A5089">
            <v>2013</v>
          </cell>
          <cell r="B5089" t="str">
            <v>PacifiCorp</v>
          </cell>
          <cell r="C5089" t="str">
            <v>Federal</v>
          </cell>
          <cell r="D5089" t="str">
            <v>V2011_100%</v>
          </cell>
          <cell r="E5089" t="str">
            <v>Total Tax Classes</v>
          </cell>
          <cell r="F5089" t="str">
            <v>STEAM NA</v>
          </cell>
          <cell r="G5089">
            <v>0</v>
          </cell>
          <cell r="H5089">
            <v>428076</v>
          </cell>
          <cell r="I5089">
            <v>2428638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  <cell r="N5089">
            <v>0</v>
          </cell>
          <cell r="O5089">
            <v>0</v>
          </cell>
          <cell r="P5089">
            <v>-436727</v>
          </cell>
          <cell r="Q5089">
            <v>-824218</v>
          </cell>
          <cell r="R5089">
            <v>1019301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  <cell r="W5089">
            <v>-11754332</v>
          </cell>
          <cell r="X5089">
            <v>0</v>
          </cell>
          <cell r="Y5089">
            <v>0</v>
          </cell>
          <cell r="Z5089">
            <v>170844</v>
          </cell>
          <cell r="AA5089">
            <v>0</v>
          </cell>
          <cell r="AB5089">
            <v>0</v>
          </cell>
          <cell r="AC5089">
            <v>-6671</v>
          </cell>
          <cell r="AD5089">
            <v>3396</v>
          </cell>
          <cell r="AE5089">
            <v>0</v>
          </cell>
          <cell r="AF5089">
            <v>0</v>
          </cell>
          <cell r="AG5089">
            <v>0</v>
          </cell>
          <cell r="AH5089">
            <v>0</v>
          </cell>
          <cell r="AI5089">
            <v>0</v>
          </cell>
          <cell r="AJ5089">
            <v>0</v>
          </cell>
          <cell r="AK5089">
            <v>0</v>
          </cell>
          <cell r="AL5089">
            <v>0</v>
          </cell>
          <cell r="AM5089">
            <v>0</v>
          </cell>
          <cell r="AN5089">
            <v>0</v>
          </cell>
          <cell r="AO5089">
            <v>0</v>
          </cell>
          <cell r="AP5089">
            <v>0</v>
          </cell>
          <cell r="AQ5089">
            <v>0</v>
          </cell>
          <cell r="AR5089">
            <v>-12457973</v>
          </cell>
          <cell r="AS5089">
            <v>0</v>
          </cell>
          <cell r="AT5089">
            <v>-24286380</v>
          </cell>
        </row>
        <row r="5090">
          <cell r="A5090">
            <v>2013</v>
          </cell>
          <cell r="B5090" t="str">
            <v>PacifiCorp</v>
          </cell>
          <cell r="C5090" t="str">
            <v>Federal</v>
          </cell>
          <cell r="D5090" t="str">
            <v>V2011_100%</v>
          </cell>
          <cell r="E5090" t="str">
            <v>Total Tax Classes</v>
          </cell>
          <cell r="F5090" t="str">
            <v>STEAM NA POLL PRE AMORT</v>
          </cell>
          <cell r="G5090" t="str">
            <v>Nov</v>
          </cell>
          <cell r="H5090">
            <v>429535</v>
          </cell>
          <cell r="I5090">
            <v>5536622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  <cell r="O5090">
            <v>0</v>
          </cell>
          <cell r="P5090">
            <v>-99562</v>
          </cell>
          <cell r="Q5090">
            <v>-187899</v>
          </cell>
          <cell r="R5090">
            <v>232372</v>
          </cell>
          <cell r="S5090">
            <v>0</v>
          </cell>
          <cell r="T5090">
            <v>0</v>
          </cell>
          <cell r="U5090">
            <v>0</v>
          </cell>
          <cell r="V5090">
            <v>0</v>
          </cell>
          <cell r="W5090">
            <v>-5519735</v>
          </cell>
          <cell r="X5090">
            <v>0</v>
          </cell>
          <cell r="Y5090">
            <v>0</v>
          </cell>
          <cell r="Z5090">
            <v>38948</v>
          </cell>
          <cell r="AA5090">
            <v>0</v>
          </cell>
          <cell r="AB5090">
            <v>0</v>
          </cell>
          <cell r="AC5090">
            <v>-1521</v>
          </cell>
          <cell r="AD5090">
            <v>774</v>
          </cell>
          <cell r="AE5090">
            <v>0</v>
          </cell>
          <cell r="AF5090">
            <v>0</v>
          </cell>
          <cell r="AG5090">
            <v>0</v>
          </cell>
          <cell r="AH5090">
            <v>0</v>
          </cell>
          <cell r="AI5090">
            <v>0</v>
          </cell>
          <cell r="AJ5090">
            <v>0</v>
          </cell>
          <cell r="AK5090">
            <v>0</v>
          </cell>
          <cell r="AL5090">
            <v>0</v>
          </cell>
          <cell r="AM5090">
            <v>0</v>
          </cell>
          <cell r="AN5090">
            <v>0</v>
          </cell>
          <cell r="AO5090">
            <v>0</v>
          </cell>
          <cell r="AP5090">
            <v>0</v>
          </cell>
          <cell r="AQ5090">
            <v>0</v>
          </cell>
          <cell r="AR5090">
            <v>0</v>
          </cell>
          <cell r="AS5090">
            <v>0</v>
          </cell>
          <cell r="AT5090">
            <v>-5536622</v>
          </cell>
        </row>
        <row r="5091">
          <cell r="A5091">
            <v>2013</v>
          </cell>
          <cell r="B5091" t="str">
            <v>PacifiCorp</v>
          </cell>
          <cell r="C5091" t="str">
            <v>Federal</v>
          </cell>
          <cell r="D5091" t="str">
            <v>V2011_100%</v>
          </cell>
          <cell r="E5091" t="str">
            <v>Total Tax Classes</v>
          </cell>
          <cell r="F5091" t="str">
            <v>STEAM NA POLL PRE MACRS</v>
          </cell>
          <cell r="G5091" t="str">
            <v>Nov</v>
          </cell>
          <cell r="H5091">
            <v>429536</v>
          </cell>
          <cell r="I5091">
            <v>2306926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  <cell r="N5091">
            <v>0</v>
          </cell>
          <cell r="O5091">
            <v>0</v>
          </cell>
          <cell r="P5091">
            <v>-41484</v>
          </cell>
          <cell r="Q5091">
            <v>-78291</v>
          </cell>
          <cell r="R5091">
            <v>96822</v>
          </cell>
          <cell r="S5091">
            <v>0</v>
          </cell>
          <cell r="T5091">
            <v>0</v>
          </cell>
          <cell r="U5091">
            <v>0</v>
          </cell>
          <cell r="V5091">
            <v>0</v>
          </cell>
          <cell r="W5091">
            <v>-2299890</v>
          </cell>
          <cell r="X5091">
            <v>0</v>
          </cell>
          <cell r="Y5091">
            <v>0</v>
          </cell>
          <cell r="Z5091">
            <v>16228</v>
          </cell>
          <cell r="AA5091">
            <v>0</v>
          </cell>
          <cell r="AB5091">
            <v>0</v>
          </cell>
          <cell r="AC5091">
            <v>-634</v>
          </cell>
          <cell r="AD5091">
            <v>323</v>
          </cell>
          <cell r="AE5091">
            <v>0</v>
          </cell>
          <cell r="AF5091">
            <v>0</v>
          </cell>
          <cell r="AG5091">
            <v>0</v>
          </cell>
          <cell r="AH5091">
            <v>0</v>
          </cell>
          <cell r="AI5091">
            <v>0</v>
          </cell>
          <cell r="AJ5091">
            <v>0</v>
          </cell>
          <cell r="AK5091">
            <v>0</v>
          </cell>
          <cell r="AL5091">
            <v>0</v>
          </cell>
          <cell r="AM5091">
            <v>0</v>
          </cell>
          <cell r="AN5091">
            <v>0</v>
          </cell>
          <cell r="AO5091">
            <v>0</v>
          </cell>
          <cell r="AP5091">
            <v>0</v>
          </cell>
          <cell r="AQ5091">
            <v>0</v>
          </cell>
          <cell r="AR5091">
            <v>0</v>
          </cell>
          <cell r="AS5091">
            <v>0</v>
          </cell>
          <cell r="AT5091">
            <v>-2306926</v>
          </cell>
        </row>
        <row r="5092">
          <cell r="A5092">
            <v>2013</v>
          </cell>
          <cell r="B5092" t="str">
            <v>PacifiCorp</v>
          </cell>
          <cell r="C5092" t="str">
            <v>Federal</v>
          </cell>
          <cell r="D5092" t="str">
            <v>V2011_100%</v>
          </cell>
          <cell r="E5092" t="str">
            <v>Total Tax Classes</v>
          </cell>
          <cell r="F5092" t="str">
            <v>STEAM NA POLL PRE MACRS-º291</v>
          </cell>
          <cell r="G5092" t="str">
            <v>Nov</v>
          </cell>
          <cell r="H5092">
            <v>429537</v>
          </cell>
          <cell r="I5092">
            <v>1384156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  <cell r="N5092">
            <v>0</v>
          </cell>
          <cell r="O5092">
            <v>0</v>
          </cell>
          <cell r="P5092">
            <v>-24890</v>
          </cell>
          <cell r="Q5092">
            <v>-46975</v>
          </cell>
          <cell r="R5092">
            <v>58093</v>
          </cell>
          <cell r="S5092">
            <v>0</v>
          </cell>
          <cell r="T5092">
            <v>0</v>
          </cell>
          <cell r="U5092">
            <v>0</v>
          </cell>
          <cell r="V5092">
            <v>0</v>
          </cell>
          <cell r="W5092">
            <v>-1379934</v>
          </cell>
          <cell r="X5092">
            <v>0</v>
          </cell>
          <cell r="Y5092">
            <v>0</v>
          </cell>
          <cell r="Z5092">
            <v>9737</v>
          </cell>
          <cell r="AA5092">
            <v>0</v>
          </cell>
          <cell r="AB5092">
            <v>0</v>
          </cell>
          <cell r="AC5092">
            <v>-380</v>
          </cell>
          <cell r="AD5092">
            <v>194</v>
          </cell>
          <cell r="AE5092">
            <v>0</v>
          </cell>
          <cell r="AF5092">
            <v>0</v>
          </cell>
          <cell r="AG5092">
            <v>0</v>
          </cell>
          <cell r="AH5092">
            <v>0</v>
          </cell>
          <cell r="AI5092">
            <v>0</v>
          </cell>
          <cell r="AJ5092">
            <v>0</v>
          </cell>
          <cell r="AK5092">
            <v>0</v>
          </cell>
          <cell r="AL5092">
            <v>0</v>
          </cell>
          <cell r="AM5092">
            <v>0</v>
          </cell>
          <cell r="AN5092">
            <v>0</v>
          </cell>
          <cell r="AO5092">
            <v>0</v>
          </cell>
          <cell r="AP5092">
            <v>0</v>
          </cell>
          <cell r="AQ5092">
            <v>0</v>
          </cell>
          <cell r="AR5092">
            <v>0</v>
          </cell>
          <cell r="AS5092">
            <v>0</v>
          </cell>
          <cell r="AT5092">
            <v>-1384156</v>
          </cell>
        </row>
        <row r="5093">
          <cell r="A5093">
            <v>2013</v>
          </cell>
          <cell r="B5093" t="str">
            <v>PacifiCorp</v>
          </cell>
          <cell r="C5093" t="str">
            <v>Federal</v>
          </cell>
          <cell r="D5093" t="str">
            <v>V2011_100%</v>
          </cell>
          <cell r="E5093" t="str">
            <v>Total Tax Classes</v>
          </cell>
          <cell r="F5093" t="str">
            <v>STEAM WK</v>
          </cell>
          <cell r="G5093">
            <v>0</v>
          </cell>
          <cell r="H5093">
            <v>428077</v>
          </cell>
          <cell r="I5093">
            <v>16492446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  <cell r="O5093">
            <v>0</v>
          </cell>
          <cell r="P5093">
            <v>-296573</v>
          </cell>
          <cell r="Q5093">
            <v>-559712</v>
          </cell>
          <cell r="R5093">
            <v>692189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-8418824</v>
          </cell>
          <cell r="X5093">
            <v>0</v>
          </cell>
          <cell r="Y5093">
            <v>0</v>
          </cell>
          <cell r="Z5093">
            <v>116017</v>
          </cell>
          <cell r="AA5093">
            <v>0</v>
          </cell>
          <cell r="AB5093">
            <v>0</v>
          </cell>
          <cell r="AC5093">
            <v>-4530</v>
          </cell>
          <cell r="AD5093">
            <v>2306</v>
          </cell>
          <cell r="AE5093">
            <v>0</v>
          </cell>
          <cell r="AF5093">
            <v>0</v>
          </cell>
          <cell r="AG5093">
            <v>0</v>
          </cell>
          <cell r="AH5093">
            <v>0</v>
          </cell>
          <cell r="AI5093">
            <v>0</v>
          </cell>
          <cell r="AJ5093">
            <v>0</v>
          </cell>
          <cell r="AK5093">
            <v>0</v>
          </cell>
          <cell r="AL5093">
            <v>0</v>
          </cell>
          <cell r="AM5093">
            <v>0</v>
          </cell>
          <cell r="AN5093">
            <v>0</v>
          </cell>
          <cell r="AO5093">
            <v>0</v>
          </cell>
          <cell r="AP5093">
            <v>0</v>
          </cell>
          <cell r="AQ5093">
            <v>0</v>
          </cell>
          <cell r="AR5093">
            <v>-8023319</v>
          </cell>
          <cell r="AS5093">
            <v>0</v>
          </cell>
          <cell r="AT5093">
            <v>-16492446</v>
          </cell>
        </row>
        <row r="5094">
          <cell r="A5094">
            <v>2013</v>
          </cell>
          <cell r="B5094" t="str">
            <v>PacifiCorp</v>
          </cell>
          <cell r="C5094" t="str">
            <v>Federal</v>
          </cell>
          <cell r="D5094" t="str">
            <v>V2011_100%</v>
          </cell>
          <cell r="E5094" t="str">
            <v>Total Tax Classes</v>
          </cell>
          <cell r="F5094" t="str">
            <v>STEAM WK POLL POST AMORT</v>
          </cell>
          <cell r="G5094" t="str">
            <v>Apr</v>
          </cell>
          <cell r="H5094">
            <v>429541</v>
          </cell>
          <cell r="I5094">
            <v>6362977</v>
          </cell>
          <cell r="J5094">
            <v>0</v>
          </cell>
          <cell r="K5094">
            <v>0</v>
          </cell>
          <cell r="L5094">
            <v>0</v>
          </cell>
          <cell r="M5094">
            <v>0</v>
          </cell>
          <cell r="N5094">
            <v>0</v>
          </cell>
          <cell r="O5094">
            <v>0</v>
          </cell>
          <cell r="P5094">
            <v>-114421</v>
          </cell>
          <cell r="Q5094">
            <v>-215943</v>
          </cell>
          <cell r="R5094">
            <v>267055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-6343569</v>
          </cell>
          <cell r="X5094">
            <v>0</v>
          </cell>
          <cell r="Y5094">
            <v>0</v>
          </cell>
          <cell r="Z5094">
            <v>44761</v>
          </cell>
          <cell r="AA5094">
            <v>0</v>
          </cell>
          <cell r="AB5094">
            <v>0</v>
          </cell>
          <cell r="AC5094">
            <v>-1748</v>
          </cell>
          <cell r="AD5094">
            <v>890</v>
          </cell>
          <cell r="AE5094">
            <v>0</v>
          </cell>
          <cell r="AF5094">
            <v>0</v>
          </cell>
          <cell r="AG5094">
            <v>0</v>
          </cell>
          <cell r="AH5094">
            <v>0</v>
          </cell>
          <cell r="AI5094">
            <v>0</v>
          </cell>
          <cell r="AJ5094">
            <v>0</v>
          </cell>
          <cell r="AK5094">
            <v>0</v>
          </cell>
          <cell r="AL5094">
            <v>0</v>
          </cell>
          <cell r="AM5094">
            <v>0</v>
          </cell>
          <cell r="AN5094">
            <v>0</v>
          </cell>
          <cell r="AO5094">
            <v>0</v>
          </cell>
          <cell r="AP5094">
            <v>0</v>
          </cell>
          <cell r="AQ5094">
            <v>0</v>
          </cell>
          <cell r="AR5094">
            <v>0</v>
          </cell>
          <cell r="AS5094">
            <v>0</v>
          </cell>
          <cell r="AT5094">
            <v>-6362977</v>
          </cell>
        </row>
        <row r="5095">
          <cell r="A5095">
            <v>2013</v>
          </cell>
          <cell r="B5095" t="str">
            <v>PacifiCorp</v>
          </cell>
          <cell r="C5095" t="str">
            <v>Federal</v>
          </cell>
          <cell r="D5095" t="str">
            <v>V2011_100%</v>
          </cell>
          <cell r="E5095" t="str">
            <v>Total Tax Classes</v>
          </cell>
          <cell r="F5095" t="str">
            <v>STEAM WK POLL POST MACRS</v>
          </cell>
          <cell r="G5095" t="str">
            <v>Apr</v>
          </cell>
          <cell r="H5095">
            <v>429542</v>
          </cell>
          <cell r="I5095">
            <v>2651240</v>
          </cell>
          <cell r="J5095">
            <v>0</v>
          </cell>
          <cell r="K5095">
            <v>0</v>
          </cell>
          <cell r="L5095">
            <v>0</v>
          </cell>
          <cell r="M5095">
            <v>0</v>
          </cell>
          <cell r="N5095">
            <v>0</v>
          </cell>
          <cell r="O5095">
            <v>0</v>
          </cell>
          <cell r="P5095">
            <v>-47676</v>
          </cell>
          <cell r="Q5095">
            <v>-89976</v>
          </cell>
          <cell r="R5095">
            <v>111273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-2643154</v>
          </cell>
          <cell r="X5095">
            <v>0</v>
          </cell>
          <cell r="Y5095">
            <v>0</v>
          </cell>
          <cell r="Z5095">
            <v>18650</v>
          </cell>
          <cell r="AA5095">
            <v>0</v>
          </cell>
          <cell r="AB5095">
            <v>0</v>
          </cell>
          <cell r="AC5095">
            <v>-728</v>
          </cell>
          <cell r="AD5095">
            <v>371</v>
          </cell>
          <cell r="AE5095">
            <v>0</v>
          </cell>
          <cell r="AF5095">
            <v>0</v>
          </cell>
          <cell r="AG5095">
            <v>0</v>
          </cell>
          <cell r="AH5095">
            <v>0</v>
          </cell>
          <cell r="AI5095">
            <v>0</v>
          </cell>
          <cell r="AJ5095">
            <v>0</v>
          </cell>
          <cell r="AK5095">
            <v>0</v>
          </cell>
          <cell r="AL5095">
            <v>0</v>
          </cell>
          <cell r="AM5095">
            <v>0</v>
          </cell>
          <cell r="AN5095">
            <v>0</v>
          </cell>
          <cell r="AO5095">
            <v>0</v>
          </cell>
          <cell r="AP5095">
            <v>0</v>
          </cell>
          <cell r="AQ5095">
            <v>0</v>
          </cell>
          <cell r="AR5095">
            <v>0</v>
          </cell>
          <cell r="AS5095">
            <v>0</v>
          </cell>
          <cell r="AT5095">
            <v>-2651240</v>
          </cell>
        </row>
        <row r="5096">
          <cell r="A5096">
            <v>2013</v>
          </cell>
          <cell r="B5096" t="str">
            <v>PacifiCorp</v>
          </cell>
          <cell r="C5096" t="str">
            <v>Federal</v>
          </cell>
          <cell r="D5096" t="str">
            <v>V2011_100%</v>
          </cell>
          <cell r="E5096" t="str">
            <v>Total Tax Classes</v>
          </cell>
          <cell r="F5096" t="str">
            <v>STEAM WK POLL POST MACRS-º291</v>
          </cell>
          <cell r="G5096" t="str">
            <v>Apr</v>
          </cell>
          <cell r="H5096">
            <v>429543</v>
          </cell>
          <cell r="I5096">
            <v>1590744</v>
          </cell>
          <cell r="J5096">
            <v>0</v>
          </cell>
          <cell r="K5096">
            <v>0</v>
          </cell>
          <cell r="L5096">
            <v>0</v>
          </cell>
          <cell r="M5096">
            <v>0</v>
          </cell>
          <cell r="N5096">
            <v>0</v>
          </cell>
          <cell r="O5096">
            <v>0</v>
          </cell>
          <cell r="P5096">
            <v>-28605</v>
          </cell>
          <cell r="Q5096">
            <v>-53986</v>
          </cell>
          <cell r="R5096">
            <v>66764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-1585892</v>
          </cell>
          <cell r="X5096">
            <v>0</v>
          </cell>
          <cell r="Y5096">
            <v>0</v>
          </cell>
          <cell r="Z5096">
            <v>11190</v>
          </cell>
          <cell r="AA5096">
            <v>0</v>
          </cell>
          <cell r="AB5096">
            <v>0</v>
          </cell>
          <cell r="AC5096">
            <v>-437</v>
          </cell>
          <cell r="AD5096">
            <v>222</v>
          </cell>
          <cell r="AE5096">
            <v>0</v>
          </cell>
          <cell r="AF5096">
            <v>0</v>
          </cell>
          <cell r="AG5096">
            <v>0</v>
          </cell>
          <cell r="AH5096">
            <v>0</v>
          </cell>
          <cell r="AI5096">
            <v>0</v>
          </cell>
          <cell r="AJ5096">
            <v>0</v>
          </cell>
          <cell r="AK5096">
            <v>0</v>
          </cell>
          <cell r="AL5096">
            <v>0</v>
          </cell>
          <cell r="AM5096">
            <v>0</v>
          </cell>
          <cell r="AN5096">
            <v>0</v>
          </cell>
          <cell r="AO5096">
            <v>0</v>
          </cell>
          <cell r="AP5096">
            <v>0</v>
          </cell>
          <cell r="AQ5096">
            <v>0</v>
          </cell>
          <cell r="AR5096">
            <v>0</v>
          </cell>
          <cell r="AS5096">
            <v>0</v>
          </cell>
          <cell r="AT5096">
            <v>-1590744</v>
          </cell>
        </row>
        <row r="5097">
          <cell r="A5097">
            <v>2013</v>
          </cell>
          <cell r="B5097" t="str">
            <v>PacifiCorp</v>
          </cell>
          <cell r="C5097" t="str">
            <v>Federal</v>
          </cell>
          <cell r="D5097" t="str">
            <v>V2011_100%</v>
          </cell>
          <cell r="E5097" t="str">
            <v>Total Tax Classes</v>
          </cell>
          <cell r="F5097" t="str">
            <v>TRACTOR</v>
          </cell>
          <cell r="G5097">
            <v>0</v>
          </cell>
          <cell r="H5097">
            <v>428092</v>
          </cell>
          <cell r="I5097">
            <v>1130276</v>
          </cell>
          <cell r="J5097">
            <v>0</v>
          </cell>
          <cell r="K5097">
            <v>0</v>
          </cell>
          <cell r="L5097">
            <v>0</v>
          </cell>
          <cell r="M5097">
            <v>0</v>
          </cell>
          <cell r="N5097">
            <v>0</v>
          </cell>
          <cell r="O5097">
            <v>0</v>
          </cell>
          <cell r="P5097">
            <v>-20325</v>
          </cell>
          <cell r="Q5097">
            <v>-38359</v>
          </cell>
          <cell r="R5097">
            <v>0</v>
          </cell>
          <cell r="S5097">
            <v>0</v>
          </cell>
          <cell r="T5097">
            <v>0</v>
          </cell>
          <cell r="U5097">
            <v>0</v>
          </cell>
          <cell r="V5097">
            <v>0</v>
          </cell>
          <cell r="W5097">
            <v>-1079391</v>
          </cell>
          <cell r="X5097">
            <v>0</v>
          </cell>
          <cell r="Y5097">
            <v>0</v>
          </cell>
          <cell r="Z5097">
            <v>7951</v>
          </cell>
          <cell r="AA5097">
            <v>0</v>
          </cell>
          <cell r="AB5097">
            <v>0</v>
          </cell>
          <cell r="AC5097">
            <v>-310</v>
          </cell>
          <cell r="AD5097">
            <v>158</v>
          </cell>
          <cell r="AE5097">
            <v>0</v>
          </cell>
          <cell r="AF5097">
            <v>0</v>
          </cell>
          <cell r="AG5097">
            <v>0</v>
          </cell>
          <cell r="AH5097">
            <v>0</v>
          </cell>
          <cell r="AI5097">
            <v>0</v>
          </cell>
          <cell r="AJ5097">
            <v>0</v>
          </cell>
          <cell r="AK5097">
            <v>0</v>
          </cell>
          <cell r="AL5097">
            <v>0</v>
          </cell>
          <cell r="AM5097">
            <v>0</v>
          </cell>
          <cell r="AN5097">
            <v>0</v>
          </cell>
          <cell r="AO5097">
            <v>0</v>
          </cell>
          <cell r="AP5097">
            <v>0</v>
          </cell>
          <cell r="AQ5097">
            <v>0</v>
          </cell>
          <cell r="AR5097">
            <v>0</v>
          </cell>
          <cell r="AS5097">
            <v>0</v>
          </cell>
          <cell r="AT5097">
            <v>-1130276</v>
          </cell>
        </row>
        <row r="5098">
          <cell r="A5098">
            <v>2013</v>
          </cell>
          <cell r="B5098" t="str">
            <v>PacifiCorp</v>
          </cell>
          <cell r="C5098" t="str">
            <v>Federal</v>
          </cell>
          <cell r="D5098" t="str">
            <v>V2011_100%</v>
          </cell>
          <cell r="E5098" t="str">
            <v>Total Tax Classes</v>
          </cell>
          <cell r="F5098" t="str">
            <v>TRAILERS</v>
          </cell>
          <cell r="G5098">
            <v>0</v>
          </cell>
          <cell r="H5098">
            <v>428081</v>
          </cell>
          <cell r="I5098">
            <v>1001710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  <cell r="N5098">
            <v>0</v>
          </cell>
          <cell r="O5098">
            <v>0</v>
          </cell>
          <cell r="P5098">
            <v>-18013</v>
          </cell>
          <cell r="Q5098">
            <v>-33996</v>
          </cell>
          <cell r="R5098">
            <v>0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-956613</v>
          </cell>
          <cell r="X5098">
            <v>0</v>
          </cell>
          <cell r="Y5098">
            <v>0</v>
          </cell>
          <cell r="Z5098">
            <v>7047</v>
          </cell>
          <cell r="AA5098">
            <v>0</v>
          </cell>
          <cell r="AB5098">
            <v>0</v>
          </cell>
          <cell r="AC5098">
            <v>-275</v>
          </cell>
          <cell r="AD5098">
            <v>140</v>
          </cell>
          <cell r="AE5098">
            <v>0</v>
          </cell>
          <cell r="AF5098">
            <v>0</v>
          </cell>
          <cell r="AG5098">
            <v>0</v>
          </cell>
          <cell r="AH5098">
            <v>0</v>
          </cell>
          <cell r="AI5098">
            <v>0</v>
          </cell>
          <cell r="AJ5098">
            <v>0</v>
          </cell>
          <cell r="AK5098">
            <v>0</v>
          </cell>
          <cell r="AL5098">
            <v>0</v>
          </cell>
          <cell r="AM5098">
            <v>0</v>
          </cell>
          <cell r="AN5098">
            <v>0</v>
          </cell>
          <cell r="AO5098">
            <v>0</v>
          </cell>
          <cell r="AP5098">
            <v>0</v>
          </cell>
          <cell r="AQ5098">
            <v>0</v>
          </cell>
          <cell r="AR5098">
            <v>0</v>
          </cell>
          <cell r="AS5098">
            <v>0</v>
          </cell>
          <cell r="AT5098">
            <v>-1001710</v>
          </cell>
        </row>
        <row r="5099">
          <cell r="A5099">
            <v>2013</v>
          </cell>
          <cell r="B5099" t="str">
            <v>PacifiCorp</v>
          </cell>
          <cell r="C5099" t="str">
            <v>Federal</v>
          </cell>
          <cell r="D5099" t="str">
            <v>V2011_100%</v>
          </cell>
          <cell r="E5099" t="str">
            <v>Total Tax Classes</v>
          </cell>
          <cell r="F5099" t="str">
            <v>TRANS - East</v>
          </cell>
          <cell r="G5099">
            <v>0</v>
          </cell>
          <cell r="H5099">
            <v>431798</v>
          </cell>
          <cell r="I5099">
            <v>11554742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  <cell r="O5099">
            <v>0</v>
          </cell>
          <cell r="P5099">
            <v>-207782</v>
          </cell>
          <cell r="Q5099">
            <v>-392139</v>
          </cell>
          <cell r="R5099">
            <v>484953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-6598804</v>
          </cell>
          <cell r="X5099">
            <v>109534</v>
          </cell>
          <cell r="Y5099">
            <v>0</v>
          </cell>
          <cell r="Z5099">
            <v>81282</v>
          </cell>
          <cell r="AA5099">
            <v>0</v>
          </cell>
          <cell r="AB5099">
            <v>0</v>
          </cell>
          <cell r="AC5099">
            <v>-3174</v>
          </cell>
          <cell r="AD5099">
            <v>1616</v>
          </cell>
          <cell r="AE5099">
            <v>0</v>
          </cell>
          <cell r="AF5099">
            <v>0</v>
          </cell>
          <cell r="AG5099">
            <v>0</v>
          </cell>
          <cell r="AH5099">
            <v>0</v>
          </cell>
          <cell r="AI5099">
            <v>0</v>
          </cell>
          <cell r="AJ5099">
            <v>-11744</v>
          </cell>
          <cell r="AK5099">
            <v>0</v>
          </cell>
          <cell r="AL5099">
            <v>0</v>
          </cell>
          <cell r="AM5099">
            <v>0</v>
          </cell>
          <cell r="AN5099">
            <v>0</v>
          </cell>
          <cell r="AO5099">
            <v>0</v>
          </cell>
          <cell r="AP5099">
            <v>0</v>
          </cell>
          <cell r="AQ5099">
            <v>0</v>
          </cell>
          <cell r="AR5099">
            <v>-5018485</v>
          </cell>
          <cell r="AS5099">
            <v>0</v>
          </cell>
          <cell r="AT5099">
            <v>-11554742</v>
          </cell>
        </row>
        <row r="5100">
          <cell r="A5100">
            <v>2013</v>
          </cell>
          <cell r="B5100" t="str">
            <v>PacifiCorp</v>
          </cell>
          <cell r="C5100" t="str">
            <v>Federal</v>
          </cell>
          <cell r="D5100" t="str">
            <v>V2011_100%</v>
          </cell>
          <cell r="E5100" t="str">
            <v>Total Tax Classes</v>
          </cell>
          <cell r="F5100" t="str">
            <v>TRANS - West</v>
          </cell>
          <cell r="G5100">
            <v>0</v>
          </cell>
          <cell r="H5100">
            <v>428102</v>
          </cell>
          <cell r="I5100">
            <v>274181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  <cell r="N5100">
            <v>0</v>
          </cell>
          <cell r="O5100">
            <v>0</v>
          </cell>
          <cell r="P5100">
            <v>-4930</v>
          </cell>
          <cell r="Q5100">
            <v>-9305</v>
          </cell>
          <cell r="R5100">
            <v>11507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-45313</v>
          </cell>
          <cell r="X5100">
            <v>2599</v>
          </cell>
          <cell r="Y5100">
            <v>0</v>
          </cell>
          <cell r="Z5100">
            <v>1929</v>
          </cell>
          <cell r="AA5100">
            <v>0</v>
          </cell>
          <cell r="AB5100">
            <v>0</v>
          </cell>
          <cell r="AC5100">
            <v>-75</v>
          </cell>
          <cell r="AD5100">
            <v>38</v>
          </cell>
          <cell r="AE5100">
            <v>0</v>
          </cell>
          <cell r="AF5100">
            <v>0</v>
          </cell>
          <cell r="AG5100">
            <v>0</v>
          </cell>
          <cell r="AH5100">
            <v>0</v>
          </cell>
          <cell r="AI5100">
            <v>0</v>
          </cell>
          <cell r="AJ5100">
            <v>-279</v>
          </cell>
          <cell r="AK5100">
            <v>0</v>
          </cell>
          <cell r="AL5100">
            <v>0</v>
          </cell>
          <cell r="AM5100">
            <v>0</v>
          </cell>
          <cell r="AN5100">
            <v>0</v>
          </cell>
          <cell r="AO5100">
            <v>0</v>
          </cell>
          <cell r="AP5100">
            <v>0</v>
          </cell>
          <cell r="AQ5100">
            <v>0</v>
          </cell>
          <cell r="AR5100">
            <v>-230353</v>
          </cell>
          <cell r="AS5100">
            <v>0</v>
          </cell>
          <cell r="AT5100">
            <v>-274181</v>
          </cell>
        </row>
        <row r="5101">
          <cell r="A5101">
            <v>2013</v>
          </cell>
          <cell r="B5101" t="str">
            <v>PacifiCorp</v>
          </cell>
          <cell r="C5101" t="str">
            <v>Federal</v>
          </cell>
          <cell r="D5101" t="str">
            <v>V2011_100%</v>
          </cell>
          <cell r="E5101" t="str">
            <v>Total Tax Classes</v>
          </cell>
          <cell r="F5101" t="str">
            <v>TRANS 69+KV - East</v>
          </cell>
          <cell r="G5101">
            <v>0</v>
          </cell>
          <cell r="H5101">
            <v>431799</v>
          </cell>
          <cell r="I5101">
            <v>62358143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  <cell r="O5101">
            <v>0</v>
          </cell>
          <cell r="P5101">
            <v>-1121348</v>
          </cell>
          <cell r="Q5101">
            <v>-2116277</v>
          </cell>
          <cell r="R5101">
            <v>2617175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-45561901</v>
          </cell>
          <cell r="X5101">
            <v>591127</v>
          </cell>
          <cell r="Y5101">
            <v>0</v>
          </cell>
          <cell r="Z5101">
            <v>438661</v>
          </cell>
          <cell r="AA5101">
            <v>0</v>
          </cell>
          <cell r="AB5101">
            <v>0</v>
          </cell>
          <cell r="AC5101">
            <v>-17129</v>
          </cell>
          <cell r="AD5101">
            <v>8720</v>
          </cell>
          <cell r="AE5101">
            <v>0</v>
          </cell>
          <cell r="AF5101">
            <v>0</v>
          </cell>
          <cell r="AG5101">
            <v>0</v>
          </cell>
          <cell r="AH5101">
            <v>0</v>
          </cell>
          <cell r="AI5101">
            <v>0</v>
          </cell>
          <cell r="AJ5101">
            <v>-63379</v>
          </cell>
          <cell r="AK5101">
            <v>0</v>
          </cell>
          <cell r="AL5101">
            <v>0</v>
          </cell>
          <cell r="AM5101">
            <v>0</v>
          </cell>
          <cell r="AN5101">
            <v>0</v>
          </cell>
          <cell r="AO5101">
            <v>0</v>
          </cell>
          <cell r="AP5101">
            <v>0</v>
          </cell>
          <cell r="AQ5101">
            <v>0</v>
          </cell>
          <cell r="AR5101">
            <v>-17133794</v>
          </cell>
          <cell r="AS5101">
            <v>0</v>
          </cell>
          <cell r="AT5101">
            <v>-62358143</v>
          </cell>
        </row>
        <row r="5102">
          <cell r="A5102">
            <v>2013</v>
          </cell>
          <cell r="B5102" t="str">
            <v>PacifiCorp</v>
          </cell>
          <cell r="C5102" t="str">
            <v>Federal</v>
          </cell>
          <cell r="D5102" t="str">
            <v>V2011_100%</v>
          </cell>
          <cell r="E5102" t="str">
            <v>Total Tax Classes</v>
          </cell>
          <cell r="F5102" t="str">
            <v>TRANS 69+KV - JB</v>
          </cell>
          <cell r="G5102">
            <v>0</v>
          </cell>
          <cell r="H5102">
            <v>431800</v>
          </cell>
          <cell r="I5102">
            <v>1706319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  <cell r="O5102">
            <v>0</v>
          </cell>
          <cell r="P5102">
            <v>-30684</v>
          </cell>
          <cell r="Q5102">
            <v>-57908</v>
          </cell>
          <cell r="R5102">
            <v>71614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-163770</v>
          </cell>
          <cell r="X5102">
            <v>16175</v>
          </cell>
          <cell r="Y5102">
            <v>0</v>
          </cell>
          <cell r="Z5102">
            <v>12003</v>
          </cell>
          <cell r="AA5102">
            <v>0</v>
          </cell>
          <cell r="AB5102">
            <v>0</v>
          </cell>
          <cell r="AC5102">
            <v>-469</v>
          </cell>
          <cell r="AD5102">
            <v>239</v>
          </cell>
          <cell r="AE5102">
            <v>0</v>
          </cell>
          <cell r="AF5102">
            <v>0</v>
          </cell>
          <cell r="AG5102">
            <v>0</v>
          </cell>
          <cell r="AH5102">
            <v>0</v>
          </cell>
          <cell r="AI5102">
            <v>0</v>
          </cell>
          <cell r="AJ5102">
            <v>-1734</v>
          </cell>
          <cell r="AK5102">
            <v>0</v>
          </cell>
          <cell r="AL5102">
            <v>0</v>
          </cell>
          <cell r="AM5102">
            <v>0</v>
          </cell>
          <cell r="AN5102">
            <v>0</v>
          </cell>
          <cell r="AO5102">
            <v>0</v>
          </cell>
          <cell r="AP5102">
            <v>0</v>
          </cell>
          <cell r="AQ5102">
            <v>0</v>
          </cell>
          <cell r="AR5102">
            <v>-1551786</v>
          </cell>
          <cell r="AS5102">
            <v>0</v>
          </cell>
          <cell r="AT5102">
            <v>-1706319</v>
          </cell>
        </row>
        <row r="5103">
          <cell r="A5103">
            <v>2013</v>
          </cell>
          <cell r="B5103" t="str">
            <v>PacifiCorp</v>
          </cell>
          <cell r="C5103" t="str">
            <v>Federal</v>
          </cell>
          <cell r="D5103" t="str">
            <v>V2011_100%</v>
          </cell>
          <cell r="E5103" t="str">
            <v>Total Tax Classes</v>
          </cell>
          <cell r="F5103" t="str">
            <v>TRANS 69+KV - West</v>
          </cell>
          <cell r="G5103">
            <v>0</v>
          </cell>
          <cell r="H5103">
            <v>428073</v>
          </cell>
          <cell r="I5103">
            <v>34876865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  <cell r="O5103">
            <v>0</v>
          </cell>
          <cell r="P5103">
            <v>-627169</v>
          </cell>
          <cell r="Q5103">
            <v>-1183632</v>
          </cell>
          <cell r="R5103">
            <v>1463784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-21344359</v>
          </cell>
          <cell r="X5103">
            <v>330617</v>
          </cell>
          <cell r="Y5103">
            <v>0</v>
          </cell>
          <cell r="Z5103">
            <v>245343</v>
          </cell>
          <cell r="AA5103">
            <v>0</v>
          </cell>
          <cell r="AB5103">
            <v>0</v>
          </cell>
          <cell r="AC5103">
            <v>-9580</v>
          </cell>
          <cell r="AD5103">
            <v>4877</v>
          </cell>
          <cell r="AE5103">
            <v>0</v>
          </cell>
          <cell r="AF5103">
            <v>0</v>
          </cell>
          <cell r="AG5103">
            <v>0</v>
          </cell>
          <cell r="AH5103">
            <v>0</v>
          </cell>
          <cell r="AI5103">
            <v>0</v>
          </cell>
          <cell r="AJ5103">
            <v>-35448</v>
          </cell>
          <cell r="AK5103">
            <v>0</v>
          </cell>
          <cell r="AL5103">
            <v>0</v>
          </cell>
          <cell r="AM5103">
            <v>0</v>
          </cell>
          <cell r="AN5103">
            <v>0</v>
          </cell>
          <cell r="AO5103">
            <v>0</v>
          </cell>
          <cell r="AP5103">
            <v>0</v>
          </cell>
          <cell r="AQ5103">
            <v>0</v>
          </cell>
          <cell r="AR5103">
            <v>-13721298</v>
          </cell>
          <cell r="AS5103">
            <v>0</v>
          </cell>
          <cell r="AT5103">
            <v>-34876865</v>
          </cell>
        </row>
        <row r="5104">
          <cell r="A5104">
            <v>2013</v>
          </cell>
          <cell r="B5104" t="str">
            <v>PacifiCorp</v>
          </cell>
          <cell r="C5104" t="str">
            <v>Federal</v>
          </cell>
          <cell r="D5104" t="str">
            <v>V2011_100%</v>
          </cell>
          <cell r="E5104" t="str">
            <v>Total Tax Classes</v>
          </cell>
          <cell r="F5104" t="str">
            <v>TRANS Indian Res - East</v>
          </cell>
          <cell r="G5104">
            <v>0</v>
          </cell>
          <cell r="H5104">
            <v>429355</v>
          </cell>
          <cell r="I5104">
            <v>4677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  <cell r="O5104">
            <v>0</v>
          </cell>
          <cell r="P5104">
            <v>-84</v>
          </cell>
          <cell r="Q5104">
            <v>-159</v>
          </cell>
          <cell r="R5104">
            <v>196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-144</v>
          </cell>
          <cell r="X5104">
            <v>44</v>
          </cell>
          <cell r="Y5104">
            <v>0</v>
          </cell>
          <cell r="Z5104">
            <v>33</v>
          </cell>
          <cell r="AA5104">
            <v>0</v>
          </cell>
          <cell r="AB5104">
            <v>0</v>
          </cell>
          <cell r="AC5104">
            <v>-1</v>
          </cell>
          <cell r="AD5104">
            <v>1</v>
          </cell>
          <cell r="AE5104">
            <v>0</v>
          </cell>
          <cell r="AF5104">
            <v>0</v>
          </cell>
          <cell r="AG5104">
            <v>0</v>
          </cell>
          <cell r="AH5104">
            <v>0</v>
          </cell>
          <cell r="AI5104">
            <v>0</v>
          </cell>
          <cell r="AJ5104">
            <v>-5</v>
          </cell>
          <cell r="AK5104">
            <v>0</v>
          </cell>
          <cell r="AL5104">
            <v>0</v>
          </cell>
          <cell r="AM5104">
            <v>0</v>
          </cell>
          <cell r="AN5104">
            <v>0</v>
          </cell>
          <cell r="AO5104">
            <v>0</v>
          </cell>
          <cell r="AP5104">
            <v>0</v>
          </cell>
          <cell r="AQ5104">
            <v>0</v>
          </cell>
          <cell r="AR5104">
            <v>-4558</v>
          </cell>
          <cell r="AS5104">
            <v>0</v>
          </cell>
          <cell r="AT5104">
            <v>-4677</v>
          </cell>
        </row>
        <row r="5105">
          <cell r="A5105">
            <v>2013</v>
          </cell>
          <cell r="B5105" t="str">
            <v>PacifiCorp</v>
          </cell>
          <cell r="C5105" t="str">
            <v>Federal</v>
          </cell>
          <cell r="D5105" t="str">
            <v>V2011_100%</v>
          </cell>
          <cell r="E5105" t="str">
            <v>Total Tax Classes Total</v>
          </cell>
          <cell r="F5105">
            <v>0</v>
          </cell>
          <cell r="G5105">
            <v>0</v>
          </cell>
          <cell r="H5105">
            <v>0</v>
          </cell>
          <cell r="I5105">
            <v>650039154</v>
          </cell>
          <cell r="J5105">
            <v>503884</v>
          </cell>
          <cell r="K5105">
            <v>0</v>
          </cell>
          <cell r="L5105">
            <v>0</v>
          </cell>
          <cell r="M5105">
            <v>0</v>
          </cell>
          <cell r="N5105">
            <v>0</v>
          </cell>
          <cell r="O5105">
            <v>0</v>
          </cell>
          <cell r="P5105">
            <v>-11689249</v>
          </cell>
          <cell r="Q5105">
            <v>-22060678</v>
          </cell>
          <cell r="R5105">
            <v>23316550</v>
          </cell>
          <cell r="S5105">
            <v>0</v>
          </cell>
          <cell r="T5105">
            <v>-965585</v>
          </cell>
          <cell r="U5105">
            <v>0</v>
          </cell>
          <cell r="V5105">
            <v>0</v>
          </cell>
          <cell r="W5105">
            <v>-521180897</v>
          </cell>
          <cell r="X5105">
            <v>6757427</v>
          </cell>
          <cell r="Y5105">
            <v>0</v>
          </cell>
          <cell r="Z5105">
            <v>4445897</v>
          </cell>
          <cell r="AA5105">
            <v>0</v>
          </cell>
          <cell r="AB5105">
            <v>0</v>
          </cell>
          <cell r="AC5105">
            <v>-173602</v>
          </cell>
          <cell r="AD5105">
            <v>88382</v>
          </cell>
          <cell r="AE5105">
            <v>34319199</v>
          </cell>
          <cell r="AF5105">
            <v>-1794569</v>
          </cell>
          <cell r="AG5105">
            <v>0</v>
          </cell>
          <cell r="AH5105">
            <v>0</v>
          </cell>
          <cell r="AI5105">
            <v>-25270</v>
          </cell>
          <cell r="AJ5105">
            <v>-1739623</v>
          </cell>
          <cell r="AK5105">
            <v>0</v>
          </cell>
          <cell r="AL5105">
            <v>0</v>
          </cell>
          <cell r="AM5105">
            <v>0</v>
          </cell>
          <cell r="AN5105">
            <v>0</v>
          </cell>
          <cell r="AO5105">
            <v>-406956</v>
          </cell>
          <cell r="AP5105">
            <v>965585</v>
          </cell>
          <cell r="AQ5105">
            <v>0</v>
          </cell>
          <cell r="AR5105">
            <v>-159391878</v>
          </cell>
          <cell r="AS5105">
            <v>0</v>
          </cell>
          <cell r="AT5105">
            <v>-649535269</v>
          </cell>
        </row>
        <row r="5106">
          <cell r="A5106">
            <v>0</v>
          </cell>
          <cell r="B5106">
            <v>0</v>
          </cell>
          <cell r="C5106">
            <v>0</v>
          </cell>
          <cell r="D5106" t="str">
            <v>V2011_100% Total</v>
          </cell>
          <cell r="E5106">
            <v>0</v>
          </cell>
          <cell r="F5106">
            <v>0</v>
          </cell>
          <cell r="G5106">
            <v>0</v>
          </cell>
          <cell r="H5106">
            <v>0</v>
          </cell>
          <cell r="I5106">
            <v>650039154</v>
          </cell>
          <cell r="J5106">
            <v>503884</v>
          </cell>
          <cell r="K5106">
            <v>0</v>
          </cell>
          <cell r="L5106">
            <v>0</v>
          </cell>
          <cell r="M5106">
            <v>0</v>
          </cell>
          <cell r="N5106">
            <v>0</v>
          </cell>
          <cell r="O5106">
            <v>0</v>
          </cell>
          <cell r="P5106">
            <v>-11689249</v>
          </cell>
          <cell r="Q5106">
            <v>-22060678</v>
          </cell>
          <cell r="R5106">
            <v>23316550</v>
          </cell>
          <cell r="S5106">
            <v>0</v>
          </cell>
          <cell r="T5106">
            <v>-965585</v>
          </cell>
          <cell r="U5106">
            <v>0</v>
          </cell>
          <cell r="V5106">
            <v>0</v>
          </cell>
          <cell r="W5106">
            <v>-521180897</v>
          </cell>
          <cell r="X5106">
            <v>6757427</v>
          </cell>
          <cell r="Y5106">
            <v>0</v>
          </cell>
          <cell r="Z5106">
            <v>4445897</v>
          </cell>
          <cell r="AA5106">
            <v>0</v>
          </cell>
          <cell r="AB5106">
            <v>0</v>
          </cell>
          <cell r="AC5106">
            <v>-173602</v>
          </cell>
          <cell r="AD5106">
            <v>88382</v>
          </cell>
          <cell r="AE5106">
            <v>34319199</v>
          </cell>
          <cell r="AF5106">
            <v>-1794569</v>
          </cell>
          <cell r="AG5106">
            <v>0</v>
          </cell>
          <cell r="AH5106">
            <v>0</v>
          </cell>
          <cell r="AI5106">
            <v>-25270</v>
          </cell>
          <cell r="AJ5106">
            <v>-1739623</v>
          </cell>
          <cell r="AK5106">
            <v>0</v>
          </cell>
          <cell r="AL5106">
            <v>0</v>
          </cell>
          <cell r="AM5106">
            <v>0</v>
          </cell>
          <cell r="AN5106">
            <v>0</v>
          </cell>
          <cell r="AO5106">
            <v>-406956</v>
          </cell>
          <cell r="AP5106">
            <v>965585</v>
          </cell>
          <cell r="AQ5106">
            <v>0</v>
          </cell>
          <cell r="AR5106">
            <v>-159391878</v>
          </cell>
          <cell r="AS5106">
            <v>0</v>
          </cell>
          <cell r="AT5106">
            <v>-649535269</v>
          </cell>
        </row>
        <row r="5107">
          <cell r="A5107">
            <v>2013</v>
          </cell>
          <cell r="B5107" t="str">
            <v>PacifiCorp</v>
          </cell>
          <cell r="C5107" t="str">
            <v>Federal</v>
          </cell>
          <cell r="D5107" t="str">
            <v>V2011_50%</v>
          </cell>
          <cell r="E5107" t="str">
            <v>Total Tax Classes</v>
          </cell>
          <cell r="F5107" t="str">
            <v>COAL DEER</v>
          </cell>
          <cell r="G5107">
            <v>0</v>
          </cell>
          <cell r="H5107">
            <v>431750</v>
          </cell>
          <cell r="I5107">
            <v>3391374</v>
          </cell>
          <cell r="J5107">
            <v>1436498</v>
          </cell>
          <cell r="K5107">
            <v>0</v>
          </cell>
          <cell r="L5107">
            <v>0</v>
          </cell>
          <cell r="M5107">
            <v>0</v>
          </cell>
          <cell r="N5107">
            <v>0</v>
          </cell>
          <cell r="O5107">
            <v>0</v>
          </cell>
          <cell r="P5107">
            <v>-60985</v>
          </cell>
          <cell r="Q5107">
            <v>-115095</v>
          </cell>
          <cell r="R5107">
            <v>0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-1436498</v>
          </cell>
          <cell r="X5107">
            <v>0</v>
          </cell>
          <cell r="Y5107">
            <v>0</v>
          </cell>
          <cell r="Z5107">
            <v>0</v>
          </cell>
          <cell r="AA5107">
            <v>0</v>
          </cell>
          <cell r="AB5107">
            <v>0</v>
          </cell>
          <cell r="AC5107">
            <v>0</v>
          </cell>
          <cell r="AD5107">
            <v>0</v>
          </cell>
          <cell r="AE5107">
            <v>0</v>
          </cell>
          <cell r="AF5107">
            <v>-337546</v>
          </cell>
          <cell r="AG5107">
            <v>0</v>
          </cell>
          <cell r="AH5107">
            <v>0</v>
          </cell>
          <cell r="AI5107">
            <v>-4753</v>
          </cell>
          <cell r="AJ5107">
            <v>0</v>
          </cell>
          <cell r="AK5107">
            <v>0</v>
          </cell>
          <cell r="AL5107">
            <v>0</v>
          </cell>
          <cell r="AM5107">
            <v>0</v>
          </cell>
          <cell r="AN5107">
            <v>0</v>
          </cell>
          <cell r="AO5107">
            <v>0</v>
          </cell>
          <cell r="AP5107">
            <v>0</v>
          </cell>
          <cell r="AQ5107">
            <v>0</v>
          </cell>
          <cell r="AR5107">
            <v>0</v>
          </cell>
          <cell r="AS5107">
            <v>0</v>
          </cell>
          <cell r="AT5107">
            <v>-1954876</v>
          </cell>
        </row>
        <row r="5108">
          <cell r="A5108">
            <v>2013</v>
          </cell>
          <cell r="B5108" t="str">
            <v>PacifiCorp</v>
          </cell>
          <cell r="C5108" t="str">
            <v>Federal</v>
          </cell>
          <cell r="D5108" t="str">
            <v>V2011_50%</v>
          </cell>
          <cell r="E5108" t="str">
            <v>Total Tax Classes</v>
          </cell>
          <cell r="F5108" t="str">
            <v>COMM EQUIPT</v>
          </cell>
          <cell r="G5108">
            <v>0</v>
          </cell>
          <cell r="H5108">
            <v>431736</v>
          </cell>
          <cell r="I5108">
            <v>-28897</v>
          </cell>
          <cell r="J5108">
            <v>-13798</v>
          </cell>
          <cell r="K5108">
            <v>0</v>
          </cell>
          <cell r="L5108">
            <v>0</v>
          </cell>
          <cell r="M5108">
            <v>0</v>
          </cell>
          <cell r="N5108">
            <v>0</v>
          </cell>
          <cell r="O5108">
            <v>0</v>
          </cell>
          <cell r="P5108">
            <v>520</v>
          </cell>
          <cell r="Q5108">
            <v>981</v>
          </cell>
          <cell r="R5108">
            <v>0</v>
          </cell>
          <cell r="S5108">
            <v>0</v>
          </cell>
          <cell r="T5108">
            <v>0</v>
          </cell>
          <cell r="U5108">
            <v>0</v>
          </cell>
          <cell r="V5108">
            <v>0</v>
          </cell>
          <cell r="W5108">
            <v>13798</v>
          </cell>
          <cell r="X5108">
            <v>0</v>
          </cell>
          <cell r="Y5108">
            <v>0</v>
          </cell>
          <cell r="Z5108">
            <v>-203</v>
          </cell>
          <cell r="AA5108">
            <v>0</v>
          </cell>
          <cell r="AB5108">
            <v>0</v>
          </cell>
          <cell r="AC5108">
            <v>8</v>
          </cell>
          <cell r="AD5108">
            <v>-4</v>
          </cell>
          <cell r="AE5108">
            <v>0</v>
          </cell>
          <cell r="AF5108">
            <v>0</v>
          </cell>
          <cell r="AG5108">
            <v>0</v>
          </cell>
          <cell r="AH5108">
            <v>0</v>
          </cell>
          <cell r="AI5108">
            <v>0</v>
          </cell>
          <cell r="AJ5108">
            <v>0</v>
          </cell>
          <cell r="AK5108">
            <v>0</v>
          </cell>
          <cell r="AL5108">
            <v>0</v>
          </cell>
          <cell r="AM5108">
            <v>0</v>
          </cell>
          <cell r="AN5108">
            <v>0</v>
          </cell>
          <cell r="AO5108">
            <v>0</v>
          </cell>
          <cell r="AP5108">
            <v>0</v>
          </cell>
          <cell r="AQ5108">
            <v>0</v>
          </cell>
          <cell r="AR5108">
            <v>0</v>
          </cell>
          <cell r="AS5108">
            <v>0</v>
          </cell>
          <cell r="AT5108">
            <v>15099</v>
          </cell>
        </row>
        <row r="5109">
          <cell r="A5109">
            <v>2013</v>
          </cell>
          <cell r="B5109" t="str">
            <v>PacifiCorp</v>
          </cell>
          <cell r="C5109" t="str">
            <v>Federal</v>
          </cell>
          <cell r="D5109" t="str">
            <v>V2011_50%</v>
          </cell>
          <cell r="E5109" t="str">
            <v>Total Tax Classes</v>
          </cell>
          <cell r="F5109" t="str">
            <v>DATA HNDLNG</v>
          </cell>
          <cell r="G5109">
            <v>0</v>
          </cell>
          <cell r="H5109">
            <v>431737</v>
          </cell>
          <cell r="I5109">
            <v>1115921</v>
          </cell>
          <cell r="J5109">
            <v>532841</v>
          </cell>
          <cell r="K5109">
            <v>0</v>
          </cell>
          <cell r="L5109">
            <v>0</v>
          </cell>
          <cell r="M5109">
            <v>0</v>
          </cell>
          <cell r="N5109">
            <v>0</v>
          </cell>
          <cell r="O5109">
            <v>0</v>
          </cell>
          <cell r="P5109">
            <v>-20067</v>
          </cell>
          <cell r="Q5109">
            <v>-37872</v>
          </cell>
          <cell r="R5109">
            <v>0</v>
          </cell>
          <cell r="S5109">
            <v>0</v>
          </cell>
          <cell r="T5109">
            <v>0</v>
          </cell>
          <cell r="U5109">
            <v>0</v>
          </cell>
          <cell r="V5109">
            <v>0</v>
          </cell>
          <cell r="W5109">
            <v>-532841</v>
          </cell>
          <cell r="X5109">
            <v>0</v>
          </cell>
          <cell r="Y5109">
            <v>0</v>
          </cell>
          <cell r="Z5109">
            <v>7850</v>
          </cell>
          <cell r="AA5109">
            <v>0</v>
          </cell>
          <cell r="AB5109">
            <v>0</v>
          </cell>
          <cell r="AC5109">
            <v>-307</v>
          </cell>
          <cell r="AD5109">
            <v>156</v>
          </cell>
          <cell r="AE5109">
            <v>0</v>
          </cell>
          <cell r="AF5109">
            <v>0</v>
          </cell>
          <cell r="AG5109">
            <v>0</v>
          </cell>
          <cell r="AH5109">
            <v>0</v>
          </cell>
          <cell r="AI5109">
            <v>0</v>
          </cell>
          <cell r="AJ5109">
            <v>0</v>
          </cell>
          <cell r="AK5109">
            <v>0</v>
          </cell>
          <cell r="AL5109">
            <v>0</v>
          </cell>
          <cell r="AM5109">
            <v>0</v>
          </cell>
          <cell r="AN5109">
            <v>0</v>
          </cell>
          <cell r="AO5109">
            <v>0</v>
          </cell>
          <cell r="AP5109">
            <v>0</v>
          </cell>
          <cell r="AQ5109">
            <v>0</v>
          </cell>
          <cell r="AR5109">
            <v>0</v>
          </cell>
          <cell r="AS5109">
            <v>0</v>
          </cell>
          <cell r="AT5109">
            <v>-583080</v>
          </cell>
        </row>
        <row r="5110">
          <cell r="A5110">
            <v>2013</v>
          </cell>
          <cell r="B5110" t="str">
            <v>PacifiCorp</v>
          </cell>
          <cell r="C5110" t="str">
            <v>Federal</v>
          </cell>
          <cell r="D5110" t="str">
            <v>V2011_50%</v>
          </cell>
          <cell r="E5110" t="str">
            <v>Total Tax Classes</v>
          </cell>
          <cell r="F5110" t="str">
            <v>DISTR</v>
          </cell>
          <cell r="G5110">
            <v>0</v>
          </cell>
          <cell r="H5110">
            <v>431751</v>
          </cell>
          <cell r="I5110">
            <v>23672024</v>
          </cell>
          <cell r="J5110">
            <v>14346451</v>
          </cell>
          <cell r="K5110">
            <v>0</v>
          </cell>
          <cell r="L5110">
            <v>72509</v>
          </cell>
          <cell r="M5110">
            <v>0</v>
          </cell>
          <cell r="N5110">
            <v>0</v>
          </cell>
          <cell r="O5110">
            <v>0</v>
          </cell>
          <cell r="P5110">
            <v>-425679</v>
          </cell>
          <cell r="Q5110">
            <v>-803368</v>
          </cell>
          <cell r="R5110">
            <v>2163268</v>
          </cell>
          <cell r="S5110">
            <v>0</v>
          </cell>
          <cell r="T5110">
            <v>-584876</v>
          </cell>
          <cell r="U5110">
            <v>0</v>
          </cell>
          <cell r="V5110">
            <v>0</v>
          </cell>
          <cell r="W5110">
            <v>-13689066</v>
          </cell>
          <cell r="X5110">
            <v>639493</v>
          </cell>
          <cell r="Y5110">
            <v>0</v>
          </cell>
          <cell r="Z5110">
            <v>166522</v>
          </cell>
          <cell r="AA5110">
            <v>0</v>
          </cell>
          <cell r="AB5110">
            <v>0</v>
          </cell>
          <cell r="AC5110">
            <v>-6502</v>
          </cell>
          <cell r="AD5110">
            <v>3310</v>
          </cell>
          <cell r="AE5110">
            <v>3856928</v>
          </cell>
          <cell r="AF5110">
            <v>0</v>
          </cell>
          <cell r="AG5110">
            <v>0</v>
          </cell>
          <cell r="AH5110">
            <v>0</v>
          </cell>
          <cell r="AI5110">
            <v>0</v>
          </cell>
          <cell r="AJ5110">
            <v>-182419</v>
          </cell>
          <cell r="AK5110">
            <v>0</v>
          </cell>
          <cell r="AL5110">
            <v>0</v>
          </cell>
          <cell r="AM5110">
            <v>0</v>
          </cell>
          <cell r="AN5110">
            <v>0</v>
          </cell>
          <cell r="AO5110">
            <v>0</v>
          </cell>
          <cell r="AP5110">
            <v>0</v>
          </cell>
          <cell r="AQ5110">
            <v>0</v>
          </cell>
          <cell r="AR5110">
            <v>-535692</v>
          </cell>
          <cell r="AS5110">
            <v>0</v>
          </cell>
          <cell r="AT5110">
            <v>-9398081</v>
          </cell>
        </row>
        <row r="5111">
          <cell r="A5111">
            <v>2013</v>
          </cell>
          <cell r="B5111" t="str">
            <v>PacifiCorp</v>
          </cell>
          <cell r="C5111" t="str">
            <v>Federal</v>
          </cell>
          <cell r="D5111" t="str">
            <v>V2011_50%</v>
          </cell>
          <cell r="E5111" t="str">
            <v>Total Tax Classes</v>
          </cell>
          <cell r="F5111" t="str">
            <v>DISTR STREET LIGHTING</v>
          </cell>
          <cell r="G5111">
            <v>0</v>
          </cell>
          <cell r="H5111">
            <v>431787</v>
          </cell>
          <cell r="I5111">
            <v>2673</v>
          </cell>
          <cell r="J5111">
            <v>625</v>
          </cell>
          <cell r="K5111">
            <v>0</v>
          </cell>
          <cell r="L5111">
            <v>0</v>
          </cell>
          <cell r="M5111">
            <v>0</v>
          </cell>
          <cell r="N5111">
            <v>0</v>
          </cell>
          <cell r="O5111">
            <v>0</v>
          </cell>
          <cell r="P5111">
            <v>-48</v>
          </cell>
          <cell r="Q5111">
            <v>-91</v>
          </cell>
          <cell r="R5111">
            <v>112</v>
          </cell>
          <cell r="S5111">
            <v>0</v>
          </cell>
          <cell r="T5111">
            <v>0</v>
          </cell>
          <cell r="U5111">
            <v>0</v>
          </cell>
          <cell r="V5111">
            <v>0</v>
          </cell>
          <cell r="W5111">
            <v>-625</v>
          </cell>
          <cell r="X5111">
            <v>72</v>
          </cell>
          <cell r="Y5111">
            <v>0</v>
          </cell>
          <cell r="Z5111">
            <v>19</v>
          </cell>
          <cell r="AA5111">
            <v>0</v>
          </cell>
          <cell r="AB5111">
            <v>0</v>
          </cell>
          <cell r="AC5111">
            <v>-1</v>
          </cell>
          <cell r="AD5111">
            <v>0</v>
          </cell>
          <cell r="AE5111">
            <v>436</v>
          </cell>
          <cell r="AF5111">
            <v>0</v>
          </cell>
          <cell r="AG5111">
            <v>0</v>
          </cell>
          <cell r="AH5111">
            <v>0</v>
          </cell>
          <cell r="AI5111">
            <v>0</v>
          </cell>
          <cell r="AJ5111">
            <v>-21</v>
          </cell>
          <cell r="AK5111">
            <v>0</v>
          </cell>
          <cell r="AL5111">
            <v>0</v>
          </cell>
          <cell r="AM5111">
            <v>0</v>
          </cell>
          <cell r="AN5111">
            <v>0</v>
          </cell>
          <cell r="AO5111">
            <v>0</v>
          </cell>
          <cell r="AP5111">
            <v>0</v>
          </cell>
          <cell r="AQ5111">
            <v>0</v>
          </cell>
          <cell r="AR5111">
            <v>-1902</v>
          </cell>
          <cell r="AS5111">
            <v>0</v>
          </cell>
          <cell r="AT5111">
            <v>-2048</v>
          </cell>
        </row>
        <row r="5112">
          <cell r="A5112">
            <v>2013</v>
          </cell>
          <cell r="B5112" t="str">
            <v>PacifiCorp</v>
          </cell>
          <cell r="C5112" t="str">
            <v>Federal</v>
          </cell>
          <cell r="D5112" t="str">
            <v>V2011_50%</v>
          </cell>
          <cell r="E5112" t="str">
            <v>Total Tax Classes</v>
          </cell>
          <cell r="F5112" t="str">
            <v>HEAVY TRUCK</v>
          </cell>
          <cell r="G5112">
            <v>0</v>
          </cell>
          <cell r="H5112">
            <v>431771</v>
          </cell>
          <cell r="I5112">
            <v>310329</v>
          </cell>
          <cell r="J5112">
            <v>148179</v>
          </cell>
          <cell r="K5112">
            <v>0</v>
          </cell>
          <cell r="L5112">
            <v>0</v>
          </cell>
          <cell r="M5112">
            <v>0</v>
          </cell>
          <cell r="N5112">
            <v>0</v>
          </cell>
          <cell r="O5112">
            <v>0</v>
          </cell>
          <cell r="P5112">
            <v>-5580</v>
          </cell>
          <cell r="Q5112">
            <v>-10532</v>
          </cell>
          <cell r="R5112">
            <v>0</v>
          </cell>
          <cell r="S5112">
            <v>0</v>
          </cell>
          <cell r="T5112">
            <v>0</v>
          </cell>
          <cell r="U5112">
            <v>0</v>
          </cell>
          <cell r="V5112">
            <v>0</v>
          </cell>
          <cell r="W5112">
            <v>-148179</v>
          </cell>
          <cell r="X5112">
            <v>0</v>
          </cell>
          <cell r="Y5112">
            <v>0</v>
          </cell>
          <cell r="Z5112">
            <v>2183</v>
          </cell>
          <cell r="AA5112">
            <v>0</v>
          </cell>
          <cell r="AB5112">
            <v>0</v>
          </cell>
          <cell r="AC5112">
            <v>-85</v>
          </cell>
          <cell r="AD5112">
            <v>43</v>
          </cell>
          <cell r="AE5112">
            <v>0</v>
          </cell>
          <cell r="AF5112">
            <v>0</v>
          </cell>
          <cell r="AG5112">
            <v>0</v>
          </cell>
          <cell r="AH5112">
            <v>0</v>
          </cell>
          <cell r="AI5112">
            <v>0</v>
          </cell>
          <cell r="AJ5112">
            <v>0</v>
          </cell>
          <cell r="AK5112">
            <v>0</v>
          </cell>
          <cell r="AL5112">
            <v>0</v>
          </cell>
          <cell r="AM5112">
            <v>0</v>
          </cell>
          <cell r="AN5112">
            <v>0</v>
          </cell>
          <cell r="AO5112">
            <v>0</v>
          </cell>
          <cell r="AP5112">
            <v>0</v>
          </cell>
          <cell r="AQ5112">
            <v>0</v>
          </cell>
          <cell r="AR5112">
            <v>0</v>
          </cell>
          <cell r="AS5112">
            <v>0</v>
          </cell>
          <cell r="AT5112">
            <v>-162150</v>
          </cell>
        </row>
        <row r="5113">
          <cell r="A5113">
            <v>2013</v>
          </cell>
          <cell r="B5113" t="str">
            <v>PacifiCorp</v>
          </cell>
          <cell r="C5113" t="str">
            <v>Federal</v>
          </cell>
          <cell r="D5113" t="str">
            <v>V2011_50%</v>
          </cell>
          <cell r="E5113" t="str">
            <v>Total Tax Classes</v>
          </cell>
          <cell r="F5113" t="str">
            <v>HYDRO East</v>
          </cell>
          <cell r="G5113">
            <v>0</v>
          </cell>
          <cell r="H5113">
            <v>431739</v>
          </cell>
          <cell r="I5113">
            <v>10569772</v>
          </cell>
          <cell r="J5113">
            <v>5705378</v>
          </cell>
          <cell r="K5113">
            <v>0</v>
          </cell>
          <cell r="L5113">
            <v>0</v>
          </cell>
          <cell r="M5113">
            <v>0</v>
          </cell>
          <cell r="N5113">
            <v>0</v>
          </cell>
          <cell r="O5113">
            <v>0</v>
          </cell>
          <cell r="P5113">
            <v>-190070</v>
          </cell>
          <cell r="Q5113">
            <v>-358711</v>
          </cell>
          <cell r="R5113">
            <v>960492</v>
          </cell>
          <cell r="S5113">
            <v>0</v>
          </cell>
          <cell r="T5113">
            <v>-258439</v>
          </cell>
          <cell r="U5113">
            <v>0</v>
          </cell>
          <cell r="V5113">
            <v>0</v>
          </cell>
          <cell r="W5113">
            <v>-5446939</v>
          </cell>
          <cell r="X5113">
            <v>0</v>
          </cell>
          <cell r="Y5113">
            <v>0</v>
          </cell>
          <cell r="Z5113">
            <v>74354</v>
          </cell>
          <cell r="AA5113">
            <v>0</v>
          </cell>
          <cell r="AB5113">
            <v>0</v>
          </cell>
          <cell r="AC5113">
            <v>-2903</v>
          </cell>
          <cell r="AD5113">
            <v>1478</v>
          </cell>
          <cell r="AE5113">
            <v>0</v>
          </cell>
          <cell r="AF5113">
            <v>0</v>
          </cell>
          <cell r="AG5113">
            <v>0</v>
          </cell>
          <cell r="AH5113">
            <v>0</v>
          </cell>
          <cell r="AI5113">
            <v>0</v>
          </cell>
          <cell r="AJ5113">
            <v>0</v>
          </cell>
          <cell r="AK5113">
            <v>0</v>
          </cell>
          <cell r="AL5113">
            <v>0</v>
          </cell>
          <cell r="AM5113">
            <v>0</v>
          </cell>
          <cell r="AN5113">
            <v>0</v>
          </cell>
          <cell r="AO5113">
            <v>0</v>
          </cell>
          <cell r="AP5113">
            <v>0</v>
          </cell>
          <cell r="AQ5113">
            <v>0</v>
          </cell>
          <cell r="AR5113">
            <v>356344</v>
          </cell>
          <cell r="AS5113">
            <v>0</v>
          </cell>
          <cell r="AT5113">
            <v>-4864394</v>
          </cell>
        </row>
        <row r="5114">
          <cell r="A5114">
            <v>2013</v>
          </cell>
          <cell r="B5114" t="str">
            <v>PacifiCorp</v>
          </cell>
          <cell r="C5114" t="str">
            <v>Federal</v>
          </cell>
          <cell r="D5114" t="str">
            <v>V2011_50%</v>
          </cell>
          <cell r="E5114" t="str">
            <v>Total Tax Classes</v>
          </cell>
          <cell r="F5114" t="str">
            <v>HYDRO West</v>
          </cell>
          <cell r="G5114">
            <v>0</v>
          </cell>
          <cell r="H5114">
            <v>431740</v>
          </cell>
          <cell r="I5114">
            <v>23098479</v>
          </cell>
          <cell r="J5114">
            <v>12078789</v>
          </cell>
          <cell r="K5114">
            <v>0</v>
          </cell>
          <cell r="L5114">
            <v>0</v>
          </cell>
          <cell r="M5114">
            <v>0</v>
          </cell>
          <cell r="N5114">
            <v>0</v>
          </cell>
          <cell r="O5114">
            <v>0</v>
          </cell>
          <cell r="P5114">
            <v>-415366</v>
          </cell>
          <cell r="Q5114">
            <v>-783904</v>
          </cell>
          <cell r="R5114">
            <v>2098995</v>
          </cell>
          <cell r="S5114">
            <v>0</v>
          </cell>
          <cell r="T5114">
            <v>-564776</v>
          </cell>
          <cell r="U5114">
            <v>0</v>
          </cell>
          <cell r="V5114">
            <v>0</v>
          </cell>
          <cell r="W5114">
            <v>-11514014</v>
          </cell>
          <cell r="X5114">
            <v>0</v>
          </cell>
          <cell r="Y5114">
            <v>0</v>
          </cell>
          <cell r="Z5114">
            <v>162487</v>
          </cell>
          <cell r="AA5114">
            <v>0</v>
          </cell>
          <cell r="AB5114">
            <v>0</v>
          </cell>
          <cell r="AC5114">
            <v>-6345</v>
          </cell>
          <cell r="AD5114">
            <v>3230</v>
          </cell>
          <cell r="AE5114">
            <v>0</v>
          </cell>
          <cell r="AF5114">
            <v>0</v>
          </cell>
          <cell r="AG5114">
            <v>0</v>
          </cell>
          <cell r="AH5114">
            <v>0</v>
          </cell>
          <cell r="AI5114">
            <v>0</v>
          </cell>
          <cell r="AJ5114">
            <v>0</v>
          </cell>
          <cell r="AK5114">
            <v>0</v>
          </cell>
          <cell r="AL5114">
            <v>0</v>
          </cell>
          <cell r="AM5114">
            <v>0</v>
          </cell>
          <cell r="AN5114">
            <v>0</v>
          </cell>
          <cell r="AO5114">
            <v>0</v>
          </cell>
          <cell r="AP5114">
            <v>0</v>
          </cell>
          <cell r="AQ5114">
            <v>0</v>
          </cell>
          <cell r="AR5114">
            <v>0</v>
          </cell>
          <cell r="AS5114">
            <v>0</v>
          </cell>
          <cell r="AT5114">
            <v>-11019690</v>
          </cell>
        </row>
        <row r="5115">
          <cell r="A5115">
            <v>2013</v>
          </cell>
          <cell r="B5115" t="str">
            <v>PacifiCorp</v>
          </cell>
          <cell r="C5115" t="str">
            <v>Federal</v>
          </cell>
          <cell r="D5115" t="str">
            <v>V2011_50%</v>
          </cell>
          <cell r="E5115" t="str">
            <v>Total Tax Classes</v>
          </cell>
          <cell r="F5115" t="str">
            <v>LEASEHOLD IMPROVEMENTS</v>
          </cell>
          <cell r="G5115">
            <v>0</v>
          </cell>
          <cell r="H5115">
            <v>431769</v>
          </cell>
          <cell r="I5115">
            <v>8354</v>
          </cell>
          <cell r="J5115">
            <v>4263</v>
          </cell>
          <cell r="K5115">
            <v>0</v>
          </cell>
          <cell r="L5115">
            <v>0</v>
          </cell>
          <cell r="M5115">
            <v>0</v>
          </cell>
          <cell r="N5115">
            <v>0</v>
          </cell>
          <cell r="O5115">
            <v>0</v>
          </cell>
          <cell r="P5115">
            <v>-150</v>
          </cell>
          <cell r="Q5115">
            <v>-284</v>
          </cell>
          <cell r="R5115">
            <v>351</v>
          </cell>
          <cell r="S5115">
            <v>0</v>
          </cell>
          <cell r="T5115">
            <v>0</v>
          </cell>
          <cell r="U5115">
            <v>0</v>
          </cell>
          <cell r="V5115">
            <v>0</v>
          </cell>
          <cell r="W5115">
            <v>-4263</v>
          </cell>
          <cell r="X5115">
            <v>198</v>
          </cell>
          <cell r="Y5115">
            <v>0</v>
          </cell>
          <cell r="Z5115">
            <v>59</v>
          </cell>
          <cell r="AA5115">
            <v>0</v>
          </cell>
          <cell r="AB5115">
            <v>0</v>
          </cell>
          <cell r="AC5115">
            <v>-2</v>
          </cell>
          <cell r="AD5115">
            <v>1</v>
          </cell>
          <cell r="AE5115">
            <v>0</v>
          </cell>
          <cell r="AF5115">
            <v>0</v>
          </cell>
          <cell r="AG5115">
            <v>0</v>
          </cell>
          <cell r="AH5115">
            <v>0</v>
          </cell>
          <cell r="AI5115">
            <v>0</v>
          </cell>
          <cell r="AJ5115">
            <v>0</v>
          </cell>
          <cell r="AK5115">
            <v>0</v>
          </cell>
          <cell r="AL5115">
            <v>0</v>
          </cell>
          <cell r="AM5115">
            <v>0</v>
          </cell>
          <cell r="AN5115">
            <v>0</v>
          </cell>
          <cell r="AO5115">
            <v>0</v>
          </cell>
          <cell r="AP5115">
            <v>0</v>
          </cell>
          <cell r="AQ5115">
            <v>0</v>
          </cell>
          <cell r="AR5115">
            <v>0</v>
          </cell>
          <cell r="AS5115">
            <v>0</v>
          </cell>
          <cell r="AT5115">
            <v>-4091</v>
          </cell>
        </row>
        <row r="5116">
          <cell r="A5116">
            <v>2013</v>
          </cell>
          <cell r="B5116" t="str">
            <v>PacifiCorp</v>
          </cell>
          <cell r="C5116" t="str">
            <v>Federal</v>
          </cell>
          <cell r="D5116" t="str">
            <v>V2011_50%</v>
          </cell>
          <cell r="E5116" t="str">
            <v>Total Tax Classes</v>
          </cell>
          <cell r="F5116" t="str">
            <v>LEASEHOLD IMPROVEMENTS (STRUCT)</v>
          </cell>
          <cell r="G5116" t="str">
            <v>Dec</v>
          </cell>
          <cell r="H5116">
            <v>432109</v>
          </cell>
          <cell r="I5116">
            <v>4855</v>
          </cell>
          <cell r="J5116">
            <v>2478</v>
          </cell>
          <cell r="K5116">
            <v>0</v>
          </cell>
          <cell r="L5116">
            <v>0</v>
          </cell>
          <cell r="M5116">
            <v>0</v>
          </cell>
          <cell r="N5116">
            <v>0</v>
          </cell>
          <cell r="O5116">
            <v>0</v>
          </cell>
          <cell r="P5116">
            <v>-87</v>
          </cell>
          <cell r="Q5116">
            <v>-165</v>
          </cell>
          <cell r="R5116">
            <v>204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-2478</v>
          </cell>
          <cell r="X5116">
            <v>115</v>
          </cell>
          <cell r="Y5116">
            <v>0</v>
          </cell>
          <cell r="Z5116">
            <v>34</v>
          </cell>
          <cell r="AA5116">
            <v>0</v>
          </cell>
          <cell r="AB5116">
            <v>0</v>
          </cell>
          <cell r="AC5116">
            <v>-1</v>
          </cell>
          <cell r="AD5116">
            <v>1</v>
          </cell>
          <cell r="AE5116">
            <v>0</v>
          </cell>
          <cell r="AF5116">
            <v>0</v>
          </cell>
          <cell r="AG5116">
            <v>0</v>
          </cell>
          <cell r="AH5116">
            <v>0</v>
          </cell>
          <cell r="AI5116">
            <v>0</v>
          </cell>
          <cell r="AJ5116">
            <v>0</v>
          </cell>
          <cell r="AK5116">
            <v>0</v>
          </cell>
          <cell r="AL5116">
            <v>0</v>
          </cell>
          <cell r="AM5116">
            <v>0</v>
          </cell>
          <cell r="AN5116">
            <v>0</v>
          </cell>
          <cell r="AO5116">
            <v>0</v>
          </cell>
          <cell r="AP5116">
            <v>0</v>
          </cell>
          <cell r="AQ5116">
            <v>0</v>
          </cell>
          <cell r="AR5116">
            <v>0</v>
          </cell>
          <cell r="AS5116">
            <v>0</v>
          </cell>
          <cell r="AT5116">
            <v>-2377</v>
          </cell>
        </row>
        <row r="5117">
          <cell r="A5117">
            <v>2013</v>
          </cell>
          <cell r="B5117" t="str">
            <v>PacifiCorp</v>
          </cell>
          <cell r="C5117" t="str">
            <v>Federal</v>
          </cell>
          <cell r="D5117" t="str">
            <v>V2011_50%</v>
          </cell>
          <cell r="E5117" t="str">
            <v>Total Tax Classes</v>
          </cell>
          <cell r="F5117" t="str">
            <v>LEASEHOLD IMPROVEMENTS-O/S</v>
          </cell>
          <cell r="G5117">
            <v>0</v>
          </cell>
          <cell r="H5117">
            <v>430807</v>
          </cell>
          <cell r="I5117">
            <v>-2568</v>
          </cell>
          <cell r="J5117">
            <v>-1311</v>
          </cell>
          <cell r="K5117">
            <v>0</v>
          </cell>
          <cell r="L5117">
            <v>0</v>
          </cell>
          <cell r="M5117">
            <v>0</v>
          </cell>
          <cell r="N5117">
            <v>0</v>
          </cell>
          <cell r="O5117">
            <v>0</v>
          </cell>
          <cell r="P5117">
            <v>46</v>
          </cell>
          <cell r="Q5117">
            <v>87</v>
          </cell>
          <cell r="R5117">
            <v>-108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1311</v>
          </cell>
          <cell r="X5117">
            <v>-61</v>
          </cell>
          <cell r="Y5117">
            <v>0</v>
          </cell>
          <cell r="Z5117">
            <v>-18</v>
          </cell>
          <cell r="AA5117">
            <v>0</v>
          </cell>
          <cell r="AB5117">
            <v>0</v>
          </cell>
          <cell r="AC5117">
            <v>1</v>
          </cell>
          <cell r="AD5117">
            <v>0</v>
          </cell>
          <cell r="AE5117">
            <v>0</v>
          </cell>
          <cell r="AF5117">
            <v>0</v>
          </cell>
          <cell r="AG5117">
            <v>0</v>
          </cell>
          <cell r="AH5117">
            <v>0</v>
          </cell>
          <cell r="AI5117">
            <v>0</v>
          </cell>
          <cell r="AJ5117">
            <v>0</v>
          </cell>
          <cell r="AK5117">
            <v>0</v>
          </cell>
          <cell r="AL5117">
            <v>0</v>
          </cell>
          <cell r="AM5117">
            <v>0</v>
          </cell>
          <cell r="AN5117">
            <v>0</v>
          </cell>
          <cell r="AO5117">
            <v>0</v>
          </cell>
          <cell r="AP5117">
            <v>0</v>
          </cell>
          <cell r="AQ5117">
            <v>0</v>
          </cell>
          <cell r="AR5117">
            <v>0</v>
          </cell>
          <cell r="AS5117">
            <v>0</v>
          </cell>
          <cell r="AT5117">
            <v>1258</v>
          </cell>
        </row>
        <row r="5118">
          <cell r="A5118">
            <v>2013</v>
          </cell>
          <cell r="B5118" t="str">
            <v>PacifiCorp</v>
          </cell>
          <cell r="C5118" t="str">
            <v>Federal</v>
          </cell>
          <cell r="D5118" t="str">
            <v>V2011_50%</v>
          </cell>
          <cell r="E5118" t="str">
            <v>Total Tax Classes</v>
          </cell>
          <cell r="F5118" t="str">
            <v>MISC</v>
          </cell>
          <cell r="G5118">
            <v>0</v>
          </cell>
          <cell r="H5118">
            <v>431755</v>
          </cell>
          <cell r="I5118">
            <v>8761661</v>
          </cell>
          <cell r="J5118">
            <v>4183605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  <cell r="O5118">
            <v>0</v>
          </cell>
          <cell r="P5118">
            <v>-157555</v>
          </cell>
          <cell r="Q5118">
            <v>-297349</v>
          </cell>
          <cell r="R5118">
            <v>0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-4183605</v>
          </cell>
          <cell r="X5118">
            <v>0</v>
          </cell>
          <cell r="Y5118">
            <v>0</v>
          </cell>
          <cell r="Z5118">
            <v>61634</v>
          </cell>
          <cell r="AA5118">
            <v>0</v>
          </cell>
          <cell r="AB5118">
            <v>0</v>
          </cell>
          <cell r="AC5118">
            <v>-2407</v>
          </cell>
          <cell r="AD5118">
            <v>1225</v>
          </cell>
          <cell r="AE5118">
            <v>0</v>
          </cell>
          <cell r="AF5118">
            <v>0</v>
          </cell>
          <cell r="AG5118">
            <v>0</v>
          </cell>
          <cell r="AH5118">
            <v>0</v>
          </cell>
          <cell r="AI5118">
            <v>0</v>
          </cell>
          <cell r="AJ5118">
            <v>0</v>
          </cell>
          <cell r="AK5118">
            <v>0</v>
          </cell>
          <cell r="AL5118">
            <v>0</v>
          </cell>
          <cell r="AM5118">
            <v>0</v>
          </cell>
          <cell r="AN5118">
            <v>0</v>
          </cell>
          <cell r="AO5118">
            <v>0</v>
          </cell>
          <cell r="AP5118">
            <v>0</v>
          </cell>
          <cell r="AQ5118">
            <v>0</v>
          </cell>
          <cell r="AR5118">
            <v>0</v>
          </cell>
          <cell r="AS5118">
            <v>0</v>
          </cell>
          <cell r="AT5118">
            <v>-4578056</v>
          </cell>
        </row>
        <row r="5119">
          <cell r="A5119">
            <v>2013</v>
          </cell>
          <cell r="B5119" t="str">
            <v>PacifiCorp</v>
          </cell>
          <cell r="C5119" t="str">
            <v>Federal</v>
          </cell>
          <cell r="D5119" t="str">
            <v>V2011_50%</v>
          </cell>
          <cell r="E5119" t="str">
            <v>Total Tax Classes</v>
          </cell>
          <cell r="F5119" t="str">
            <v>MISC Indian Res</v>
          </cell>
          <cell r="G5119">
            <v>0</v>
          </cell>
          <cell r="H5119">
            <v>429326</v>
          </cell>
          <cell r="I5119">
            <v>-1460</v>
          </cell>
          <cell r="J5119">
            <v>-697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  <cell r="O5119">
            <v>0</v>
          </cell>
          <cell r="P5119">
            <v>26</v>
          </cell>
          <cell r="Q5119">
            <v>50</v>
          </cell>
          <cell r="R5119">
            <v>0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697</v>
          </cell>
          <cell r="X5119">
            <v>0</v>
          </cell>
          <cell r="Y5119">
            <v>0</v>
          </cell>
          <cell r="Z5119">
            <v>-10</v>
          </cell>
          <cell r="AA5119">
            <v>0</v>
          </cell>
          <cell r="AB5119">
            <v>0</v>
          </cell>
          <cell r="AC5119">
            <v>0</v>
          </cell>
          <cell r="AD5119">
            <v>0</v>
          </cell>
          <cell r="AE5119">
            <v>0</v>
          </cell>
          <cell r="AF5119">
            <v>0</v>
          </cell>
          <cell r="AG5119">
            <v>0</v>
          </cell>
          <cell r="AH5119">
            <v>0</v>
          </cell>
          <cell r="AI5119">
            <v>0</v>
          </cell>
          <cell r="AJ5119">
            <v>0</v>
          </cell>
          <cell r="AK5119">
            <v>0</v>
          </cell>
          <cell r="AL5119">
            <v>0</v>
          </cell>
          <cell r="AM5119">
            <v>0</v>
          </cell>
          <cell r="AN5119">
            <v>0</v>
          </cell>
          <cell r="AO5119">
            <v>0</v>
          </cell>
          <cell r="AP5119">
            <v>0</v>
          </cell>
          <cell r="AQ5119">
            <v>0</v>
          </cell>
          <cell r="AR5119">
            <v>0</v>
          </cell>
          <cell r="AS5119">
            <v>0</v>
          </cell>
          <cell r="AT5119">
            <v>763</v>
          </cell>
        </row>
        <row r="5120">
          <cell r="A5120">
            <v>2013</v>
          </cell>
          <cell r="B5120" t="str">
            <v>PacifiCorp</v>
          </cell>
          <cell r="C5120" t="str">
            <v>Federal</v>
          </cell>
          <cell r="D5120" t="str">
            <v>V2011_50%</v>
          </cell>
          <cell r="E5120" t="str">
            <v>Total Tax Classes</v>
          </cell>
          <cell r="F5120" t="str">
            <v>OFFICE FURN</v>
          </cell>
          <cell r="G5120">
            <v>0</v>
          </cell>
          <cell r="H5120">
            <v>431756</v>
          </cell>
          <cell r="I5120">
            <v>20087</v>
          </cell>
          <cell r="J5120">
            <v>9591</v>
          </cell>
          <cell r="K5120">
            <v>0</v>
          </cell>
          <cell r="L5120">
            <v>0</v>
          </cell>
          <cell r="M5120">
            <v>0</v>
          </cell>
          <cell r="N5120">
            <v>0</v>
          </cell>
          <cell r="O5120">
            <v>0</v>
          </cell>
          <cell r="P5120">
            <v>-361</v>
          </cell>
          <cell r="Q5120">
            <v>-682</v>
          </cell>
          <cell r="R5120">
            <v>0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-9591</v>
          </cell>
          <cell r="X5120">
            <v>0</v>
          </cell>
          <cell r="Y5120">
            <v>0</v>
          </cell>
          <cell r="Z5120">
            <v>141</v>
          </cell>
          <cell r="AA5120">
            <v>0</v>
          </cell>
          <cell r="AB5120">
            <v>0</v>
          </cell>
          <cell r="AC5120">
            <v>-6</v>
          </cell>
          <cell r="AD5120">
            <v>3</v>
          </cell>
          <cell r="AE5120">
            <v>0</v>
          </cell>
          <cell r="AF5120">
            <v>0</v>
          </cell>
          <cell r="AG5120">
            <v>0</v>
          </cell>
          <cell r="AH5120">
            <v>0</v>
          </cell>
          <cell r="AI5120">
            <v>0</v>
          </cell>
          <cell r="AJ5120">
            <v>0</v>
          </cell>
          <cell r="AK5120">
            <v>0</v>
          </cell>
          <cell r="AL5120">
            <v>0</v>
          </cell>
          <cell r="AM5120">
            <v>0</v>
          </cell>
          <cell r="AN5120">
            <v>0</v>
          </cell>
          <cell r="AO5120">
            <v>0</v>
          </cell>
          <cell r="AP5120">
            <v>0</v>
          </cell>
          <cell r="AQ5120">
            <v>0</v>
          </cell>
          <cell r="AR5120">
            <v>0</v>
          </cell>
          <cell r="AS5120">
            <v>0</v>
          </cell>
          <cell r="AT5120">
            <v>-10495</v>
          </cell>
        </row>
        <row r="5121">
          <cell r="A5121">
            <v>2013</v>
          </cell>
          <cell r="B5121" t="str">
            <v>PacifiCorp</v>
          </cell>
          <cell r="C5121" t="str">
            <v>Federal</v>
          </cell>
          <cell r="D5121" t="str">
            <v>V2011_50%</v>
          </cell>
          <cell r="E5121" t="str">
            <v>Total Tax Classes</v>
          </cell>
          <cell r="F5121" t="str">
            <v>OTHER PROD 7M I (Wind)</v>
          </cell>
          <cell r="G5121">
            <v>0</v>
          </cell>
          <cell r="H5121">
            <v>431759</v>
          </cell>
          <cell r="I5121">
            <v>-84069</v>
          </cell>
          <cell r="J5121">
            <v>-41900</v>
          </cell>
          <cell r="K5121">
            <v>0</v>
          </cell>
          <cell r="L5121">
            <v>0</v>
          </cell>
          <cell r="M5121">
            <v>0</v>
          </cell>
          <cell r="N5121">
            <v>0</v>
          </cell>
          <cell r="O5121">
            <v>0</v>
          </cell>
          <cell r="P5121">
            <v>1512</v>
          </cell>
          <cell r="Q5121">
            <v>2853</v>
          </cell>
          <cell r="R5121">
            <v>-3528</v>
          </cell>
          <cell r="S5121">
            <v>0</v>
          </cell>
          <cell r="T5121">
            <v>0</v>
          </cell>
          <cell r="U5121">
            <v>0</v>
          </cell>
          <cell r="V5121">
            <v>0</v>
          </cell>
          <cell r="W5121">
            <v>41900</v>
          </cell>
          <cell r="X5121">
            <v>0</v>
          </cell>
          <cell r="Y5121">
            <v>0</v>
          </cell>
          <cell r="Z5121">
            <v>-591</v>
          </cell>
          <cell r="AA5121">
            <v>0</v>
          </cell>
          <cell r="AB5121">
            <v>0</v>
          </cell>
          <cell r="AC5121">
            <v>23</v>
          </cell>
          <cell r="AD5121">
            <v>-12</v>
          </cell>
          <cell r="AE5121">
            <v>0</v>
          </cell>
          <cell r="AF5121">
            <v>0</v>
          </cell>
          <cell r="AG5121">
            <v>0</v>
          </cell>
          <cell r="AH5121">
            <v>0</v>
          </cell>
          <cell r="AI5121">
            <v>0</v>
          </cell>
          <cell r="AJ5121">
            <v>14</v>
          </cell>
          <cell r="AK5121">
            <v>0</v>
          </cell>
          <cell r="AL5121">
            <v>0</v>
          </cell>
          <cell r="AM5121">
            <v>0</v>
          </cell>
          <cell r="AN5121">
            <v>0</v>
          </cell>
          <cell r="AO5121">
            <v>0</v>
          </cell>
          <cell r="AP5121">
            <v>0</v>
          </cell>
          <cell r="AQ5121">
            <v>0</v>
          </cell>
          <cell r="AR5121">
            <v>0</v>
          </cell>
          <cell r="AS5121">
            <v>0</v>
          </cell>
          <cell r="AT5121">
            <v>42169</v>
          </cell>
        </row>
        <row r="5122">
          <cell r="A5122">
            <v>2013</v>
          </cell>
          <cell r="B5122" t="str">
            <v>PacifiCorp</v>
          </cell>
          <cell r="C5122" t="str">
            <v>Federal</v>
          </cell>
          <cell r="D5122" t="str">
            <v>V2011_50%</v>
          </cell>
          <cell r="E5122" t="str">
            <v>Total Tax Classes</v>
          </cell>
          <cell r="F5122" t="str">
            <v>OTHER PROD 7M II (Wind)</v>
          </cell>
          <cell r="G5122">
            <v>0</v>
          </cell>
          <cell r="H5122">
            <v>431762</v>
          </cell>
          <cell r="I5122">
            <v>-4382</v>
          </cell>
          <cell r="J5122">
            <v>-2184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  <cell r="O5122">
            <v>0</v>
          </cell>
          <cell r="P5122">
            <v>79</v>
          </cell>
          <cell r="Q5122">
            <v>149</v>
          </cell>
          <cell r="R5122">
            <v>-184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2184</v>
          </cell>
          <cell r="X5122">
            <v>0</v>
          </cell>
          <cell r="Y5122">
            <v>0</v>
          </cell>
          <cell r="Z5122">
            <v>-31</v>
          </cell>
          <cell r="AA5122">
            <v>0</v>
          </cell>
          <cell r="AB5122">
            <v>0</v>
          </cell>
          <cell r="AC5122">
            <v>1</v>
          </cell>
          <cell r="AD5122">
            <v>-1</v>
          </cell>
          <cell r="AE5122">
            <v>0</v>
          </cell>
          <cell r="AF5122">
            <v>0</v>
          </cell>
          <cell r="AG5122">
            <v>0</v>
          </cell>
          <cell r="AH5122">
            <v>0</v>
          </cell>
          <cell r="AI5122">
            <v>0</v>
          </cell>
          <cell r="AJ5122">
            <v>1</v>
          </cell>
          <cell r="AK5122">
            <v>0</v>
          </cell>
          <cell r="AL5122">
            <v>0</v>
          </cell>
          <cell r="AM5122">
            <v>0</v>
          </cell>
          <cell r="AN5122">
            <v>0</v>
          </cell>
          <cell r="AO5122">
            <v>0</v>
          </cell>
          <cell r="AP5122">
            <v>0</v>
          </cell>
          <cell r="AQ5122">
            <v>0</v>
          </cell>
          <cell r="AR5122">
            <v>0</v>
          </cell>
          <cell r="AS5122">
            <v>0</v>
          </cell>
          <cell r="AT5122">
            <v>2198</v>
          </cell>
        </row>
        <row r="5123">
          <cell r="A5123">
            <v>2013</v>
          </cell>
          <cell r="B5123" t="str">
            <v>PacifiCorp</v>
          </cell>
          <cell r="C5123" t="str">
            <v>Federal</v>
          </cell>
          <cell r="D5123" t="str">
            <v>V2011_50%</v>
          </cell>
          <cell r="E5123" t="str">
            <v>Total Tax Classes</v>
          </cell>
          <cell r="F5123" t="str">
            <v>OTHER PROD CCK</v>
          </cell>
          <cell r="G5123">
            <v>0</v>
          </cell>
          <cell r="H5123">
            <v>431772</v>
          </cell>
          <cell r="I5123">
            <v>36307</v>
          </cell>
          <cell r="J5123">
            <v>18983</v>
          </cell>
          <cell r="K5123">
            <v>0</v>
          </cell>
          <cell r="L5123">
            <v>0</v>
          </cell>
          <cell r="M5123">
            <v>0</v>
          </cell>
          <cell r="N5123">
            <v>0</v>
          </cell>
          <cell r="O5123">
            <v>0</v>
          </cell>
          <cell r="P5123">
            <v>-653</v>
          </cell>
          <cell r="Q5123">
            <v>-1232</v>
          </cell>
          <cell r="R5123">
            <v>3299</v>
          </cell>
          <cell r="S5123">
            <v>0</v>
          </cell>
          <cell r="T5123">
            <v>-888</v>
          </cell>
          <cell r="U5123">
            <v>0</v>
          </cell>
          <cell r="V5123">
            <v>0</v>
          </cell>
          <cell r="W5123">
            <v>-18095</v>
          </cell>
          <cell r="X5123">
            <v>0</v>
          </cell>
          <cell r="Y5123">
            <v>0</v>
          </cell>
          <cell r="Z5123">
            <v>255</v>
          </cell>
          <cell r="AA5123">
            <v>0</v>
          </cell>
          <cell r="AB5123">
            <v>0</v>
          </cell>
          <cell r="AC5123">
            <v>-10</v>
          </cell>
          <cell r="AD5123">
            <v>5</v>
          </cell>
          <cell r="AE5123">
            <v>0</v>
          </cell>
          <cell r="AF5123">
            <v>0</v>
          </cell>
          <cell r="AG5123">
            <v>0</v>
          </cell>
          <cell r="AH5123">
            <v>0</v>
          </cell>
          <cell r="AI5123">
            <v>0</v>
          </cell>
          <cell r="AJ5123">
            <v>-6</v>
          </cell>
          <cell r="AK5123">
            <v>0</v>
          </cell>
          <cell r="AL5123">
            <v>0</v>
          </cell>
          <cell r="AM5123">
            <v>0</v>
          </cell>
          <cell r="AN5123">
            <v>0</v>
          </cell>
          <cell r="AO5123">
            <v>0</v>
          </cell>
          <cell r="AP5123">
            <v>0</v>
          </cell>
          <cell r="AQ5123">
            <v>0</v>
          </cell>
          <cell r="AR5123">
            <v>0</v>
          </cell>
          <cell r="AS5123">
            <v>0</v>
          </cell>
          <cell r="AT5123">
            <v>-17324</v>
          </cell>
        </row>
        <row r="5124">
          <cell r="A5124">
            <v>2013</v>
          </cell>
          <cell r="B5124" t="str">
            <v>PacifiCorp</v>
          </cell>
          <cell r="C5124" t="str">
            <v>Federal</v>
          </cell>
          <cell r="D5124" t="str">
            <v>V2011_50%</v>
          </cell>
          <cell r="E5124" t="str">
            <v>Total Tax Classes</v>
          </cell>
          <cell r="F5124" t="str">
            <v>OTHER PROD CHEHALIS</v>
          </cell>
          <cell r="G5124">
            <v>0</v>
          </cell>
          <cell r="H5124">
            <v>431763</v>
          </cell>
          <cell r="I5124">
            <v>489637</v>
          </cell>
          <cell r="J5124">
            <v>256004</v>
          </cell>
          <cell r="K5124">
            <v>0</v>
          </cell>
          <cell r="L5124">
            <v>0</v>
          </cell>
          <cell r="M5124">
            <v>0</v>
          </cell>
          <cell r="N5124">
            <v>0</v>
          </cell>
          <cell r="O5124">
            <v>0</v>
          </cell>
          <cell r="P5124">
            <v>-8805</v>
          </cell>
          <cell r="Q5124">
            <v>-16617</v>
          </cell>
          <cell r="R5124">
            <v>44494</v>
          </cell>
          <cell r="S5124">
            <v>0</v>
          </cell>
          <cell r="T5124">
            <v>-11972</v>
          </cell>
          <cell r="U5124">
            <v>0</v>
          </cell>
          <cell r="V5124">
            <v>0</v>
          </cell>
          <cell r="W5124">
            <v>-244032</v>
          </cell>
          <cell r="X5124">
            <v>0</v>
          </cell>
          <cell r="Y5124">
            <v>0</v>
          </cell>
          <cell r="Z5124">
            <v>3444</v>
          </cell>
          <cell r="AA5124">
            <v>0</v>
          </cell>
          <cell r="AB5124">
            <v>0</v>
          </cell>
          <cell r="AC5124">
            <v>-134</v>
          </cell>
          <cell r="AD5124">
            <v>68</v>
          </cell>
          <cell r="AE5124">
            <v>0</v>
          </cell>
          <cell r="AF5124">
            <v>0</v>
          </cell>
          <cell r="AG5124">
            <v>0</v>
          </cell>
          <cell r="AH5124">
            <v>0</v>
          </cell>
          <cell r="AI5124">
            <v>0</v>
          </cell>
          <cell r="AJ5124">
            <v>-79</v>
          </cell>
          <cell r="AK5124">
            <v>0</v>
          </cell>
          <cell r="AL5124">
            <v>0</v>
          </cell>
          <cell r="AM5124">
            <v>0</v>
          </cell>
          <cell r="AN5124">
            <v>0</v>
          </cell>
          <cell r="AO5124">
            <v>0</v>
          </cell>
          <cell r="AP5124">
            <v>0</v>
          </cell>
          <cell r="AQ5124">
            <v>0</v>
          </cell>
          <cell r="AR5124">
            <v>0</v>
          </cell>
          <cell r="AS5124">
            <v>0</v>
          </cell>
          <cell r="AT5124">
            <v>-233632</v>
          </cell>
        </row>
        <row r="5125">
          <cell r="A5125">
            <v>2013</v>
          </cell>
          <cell r="B5125" t="str">
            <v>PacifiCorp</v>
          </cell>
          <cell r="C5125" t="str">
            <v>Federal</v>
          </cell>
          <cell r="D5125" t="str">
            <v>V2011_50%</v>
          </cell>
          <cell r="E5125" t="str">
            <v>Total Tax Classes</v>
          </cell>
          <cell r="F5125" t="str">
            <v>OTHER PROD DUNLAP (Wind)</v>
          </cell>
          <cell r="G5125">
            <v>0</v>
          </cell>
          <cell r="H5125">
            <v>431788</v>
          </cell>
          <cell r="I5125">
            <v>338635</v>
          </cell>
          <cell r="J5125">
            <v>168774</v>
          </cell>
          <cell r="K5125">
            <v>0</v>
          </cell>
          <cell r="L5125">
            <v>0</v>
          </cell>
          <cell r="M5125">
            <v>0</v>
          </cell>
          <cell r="N5125">
            <v>0</v>
          </cell>
          <cell r="O5125">
            <v>0</v>
          </cell>
          <cell r="P5125">
            <v>-6089</v>
          </cell>
          <cell r="Q5125">
            <v>-11492</v>
          </cell>
          <cell r="R5125">
            <v>14213</v>
          </cell>
          <cell r="S5125">
            <v>0</v>
          </cell>
          <cell r="T5125">
            <v>0</v>
          </cell>
          <cell r="U5125">
            <v>0</v>
          </cell>
          <cell r="V5125">
            <v>0</v>
          </cell>
          <cell r="W5125">
            <v>-168774</v>
          </cell>
          <cell r="X5125">
            <v>0</v>
          </cell>
          <cell r="Y5125">
            <v>0</v>
          </cell>
          <cell r="Z5125">
            <v>2382</v>
          </cell>
          <cell r="AA5125">
            <v>0</v>
          </cell>
          <cell r="AB5125">
            <v>0</v>
          </cell>
          <cell r="AC5125">
            <v>-93</v>
          </cell>
          <cell r="AD5125">
            <v>47</v>
          </cell>
          <cell r="AE5125">
            <v>0</v>
          </cell>
          <cell r="AF5125">
            <v>0</v>
          </cell>
          <cell r="AG5125">
            <v>0</v>
          </cell>
          <cell r="AH5125">
            <v>0</v>
          </cell>
          <cell r="AI5125">
            <v>0</v>
          </cell>
          <cell r="AJ5125">
            <v>-54</v>
          </cell>
          <cell r="AK5125">
            <v>0</v>
          </cell>
          <cell r="AL5125">
            <v>0</v>
          </cell>
          <cell r="AM5125">
            <v>0</v>
          </cell>
          <cell r="AN5125">
            <v>0</v>
          </cell>
          <cell r="AO5125">
            <v>0</v>
          </cell>
          <cell r="AP5125">
            <v>0</v>
          </cell>
          <cell r="AQ5125">
            <v>0</v>
          </cell>
          <cell r="AR5125">
            <v>0</v>
          </cell>
          <cell r="AS5125">
            <v>0</v>
          </cell>
          <cell r="AT5125">
            <v>-169861</v>
          </cell>
        </row>
        <row r="5126">
          <cell r="A5126">
            <v>2013</v>
          </cell>
          <cell r="B5126" t="str">
            <v>PacifiCorp</v>
          </cell>
          <cell r="C5126" t="str">
            <v>Federal</v>
          </cell>
          <cell r="D5126" t="str">
            <v>V2011_50%</v>
          </cell>
          <cell r="E5126" t="str">
            <v>Total Tax Classes</v>
          </cell>
          <cell r="F5126" t="str">
            <v>OTHER PROD GA Units 4, 5, 6</v>
          </cell>
          <cell r="G5126">
            <v>0</v>
          </cell>
          <cell r="H5126">
            <v>431741</v>
          </cell>
          <cell r="I5126">
            <v>-1648</v>
          </cell>
          <cell r="J5126">
            <v>-821</v>
          </cell>
          <cell r="K5126">
            <v>0</v>
          </cell>
          <cell r="L5126">
            <v>0</v>
          </cell>
          <cell r="M5126">
            <v>0</v>
          </cell>
          <cell r="N5126">
            <v>0</v>
          </cell>
          <cell r="O5126">
            <v>0</v>
          </cell>
          <cell r="P5126">
            <v>30</v>
          </cell>
          <cell r="Q5126">
            <v>56</v>
          </cell>
          <cell r="R5126">
            <v>-69</v>
          </cell>
          <cell r="S5126">
            <v>0</v>
          </cell>
          <cell r="T5126">
            <v>0</v>
          </cell>
          <cell r="U5126">
            <v>0</v>
          </cell>
          <cell r="V5126">
            <v>0</v>
          </cell>
          <cell r="W5126">
            <v>821</v>
          </cell>
          <cell r="X5126">
            <v>0</v>
          </cell>
          <cell r="Y5126">
            <v>0</v>
          </cell>
          <cell r="Z5126">
            <v>-12</v>
          </cell>
          <cell r="AA5126">
            <v>0</v>
          </cell>
          <cell r="AB5126">
            <v>0</v>
          </cell>
          <cell r="AC5126">
            <v>0</v>
          </cell>
          <cell r="AD5126">
            <v>0</v>
          </cell>
          <cell r="AE5126">
            <v>0</v>
          </cell>
          <cell r="AF5126">
            <v>0</v>
          </cell>
          <cell r="AG5126">
            <v>0</v>
          </cell>
          <cell r="AH5126">
            <v>0</v>
          </cell>
          <cell r="AI5126">
            <v>0</v>
          </cell>
          <cell r="AJ5126">
            <v>0</v>
          </cell>
          <cell r="AK5126">
            <v>0</v>
          </cell>
          <cell r="AL5126">
            <v>0</v>
          </cell>
          <cell r="AM5126">
            <v>0</v>
          </cell>
          <cell r="AN5126">
            <v>0</v>
          </cell>
          <cell r="AO5126">
            <v>0</v>
          </cell>
          <cell r="AP5126">
            <v>0</v>
          </cell>
          <cell r="AQ5126">
            <v>0</v>
          </cell>
          <cell r="AR5126">
            <v>0</v>
          </cell>
          <cell r="AS5126">
            <v>0</v>
          </cell>
          <cell r="AT5126">
            <v>826</v>
          </cell>
        </row>
        <row r="5127">
          <cell r="A5127">
            <v>2013</v>
          </cell>
          <cell r="B5127" t="str">
            <v>PacifiCorp</v>
          </cell>
          <cell r="C5127" t="str">
            <v>Federal</v>
          </cell>
          <cell r="D5127" t="str">
            <v>V2011_50%</v>
          </cell>
          <cell r="E5127" t="str">
            <v>Total Tax Classes</v>
          </cell>
          <cell r="F5127" t="str">
            <v>OTHER PROD GH (Wind)</v>
          </cell>
          <cell r="G5127">
            <v>0</v>
          </cell>
          <cell r="H5127">
            <v>431782</v>
          </cell>
          <cell r="I5127">
            <v>103931</v>
          </cell>
          <cell r="J5127">
            <v>51798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  <cell r="O5127">
            <v>0</v>
          </cell>
          <cell r="P5127">
            <v>-1869</v>
          </cell>
          <cell r="Q5127">
            <v>-3527</v>
          </cell>
          <cell r="R5127">
            <v>4362</v>
          </cell>
          <cell r="S5127">
            <v>0</v>
          </cell>
          <cell r="T5127">
            <v>0</v>
          </cell>
          <cell r="U5127">
            <v>0</v>
          </cell>
          <cell r="V5127">
            <v>0</v>
          </cell>
          <cell r="W5127">
            <v>-51798</v>
          </cell>
          <cell r="X5127">
            <v>0</v>
          </cell>
          <cell r="Y5127">
            <v>0</v>
          </cell>
          <cell r="Z5127">
            <v>731</v>
          </cell>
          <cell r="AA5127">
            <v>0</v>
          </cell>
          <cell r="AB5127">
            <v>0</v>
          </cell>
          <cell r="AC5127">
            <v>-29</v>
          </cell>
          <cell r="AD5127">
            <v>15</v>
          </cell>
          <cell r="AE5127">
            <v>0</v>
          </cell>
          <cell r="AF5127">
            <v>0</v>
          </cell>
          <cell r="AG5127">
            <v>0</v>
          </cell>
          <cell r="AH5127">
            <v>0</v>
          </cell>
          <cell r="AI5127">
            <v>0</v>
          </cell>
          <cell r="AJ5127">
            <v>-17</v>
          </cell>
          <cell r="AK5127">
            <v>0</v>
          </cell>
          <cell r="AL5127">
            <v>0</v>
          </cell>
          <cell r="AM5127">
            <v>0</v>
          </cell>
          <cell r="AN5127">
            <v>0</v>
          </cell>
          <cell r="AO5127">
            <v>0</v>
          </cell>
          <cell r="AP5127">
            <v>0</v>
          </cell>
          <cell r="AQ5127">
            <v>0</v>
          </cell>
          <cell r="AR5127">
            <v>0</v>
          </cell>
          <cell r="AS5127">
            <v>0</v>
          </cell>
          <cell r="AT5127">
            <v>-52132</v>
          </cell>
        </row>
        <row r="5128">
          <cell r="A5128">
            <v>2013</v>
          </cell>
          <cell r="B5128" t="str">
            <v>PacifiCorp</v>
          </cell>
          <cell r="C5128" t="str">
            <v>Federal</v>
          </cell>
          <cell r="D5128" t="str">
            <v>V2011_50%</v>
          </cell>
          <cell r="E5128" t="str">
            <v>Total Tax Classes</v>
          </cell>
          <cell r="F5128" t="str">
            <v>OTHER PROD GR I (Wind)</v>
          </cell>
          <cell r="G5128">
            <v>0</v>
          </cell>
          <cell r="H5128">
            <v>431768</v>
          </cell>
          <cell r="I5128">
            <v>-200261</v>
          </cell>
          <cell r="J5128">
            <v>-99809</v>
          </cell>
          <cell r="K5128">
            <v>0</v>
          </cell>
          <cell r="L5128">
            <v>0</v>
          </cell>
          <cell r="M5128">
            <v>0</v>
          </cell>
          <cell r="N5128">
            <v>0</v>
          </cell>
          <cell r="O5128">
            <v>0</v>
          </cell>
          <cell r="P5128">
            <v>3601</v>
          </cell>
          <cell r="Q5128">
            <v>6796</v>
          </cell>
          <cell r="R5128">
            <v>-8405</v>
          </cell>
          <cell r="S5128">
            <v>0</v>
          </cell>
          <cell r="T5128">
            <v>0</v>
          </cell>
          <cell r="U5128">
            <v>0</v>
          </cell>
          <cell r="V5128">
            <v>0</v>
          </cell>
          <cell r="W5128">
            <v>99809</v>
          </cell>
          <cell r="X5128">
            <v>0</v>
          </cell>
          <cell r="Y5128">
            <v>0</v>
          </cell>
          <cell r="Z5128">
            <v>-1409</v>
          </cell>
          <cell r="AA5128">
            <v>0</v>
          </cell>
          <cell r="AB5128">
            <v>0</v>
          </cell>
          <cell r="AC5128">
            <v>55</v>
          </cell>
          <cell r="AD5128">
            <v>-28</v>
          </cell>
          <cell r="AE5128">
            <v>0</v>
          </cell>
          <cell r="AF5128">
            <v>0</v>
          </cell>
          <cell r="AG5128">
            <v>0</v>
          </cell>
          <cell r="AH5128">
            <v>0</v>
          </cell>
          <cell r="AI5128">
            <v>0</v>
          </cell>
          <cell r="AJ5128">
            <v>32</v>
          </cell>
          <cell r="AK5128">
            <v>0</v>
          </cell>
          <cell r="AL5128">
            <v>0</v>
          </cell>
          <cell r="AM5128">
            <v>0</v>
          </cell>
          <cell r="AN5128">
            <v>0</v>
          </cell>
          <cell r="AO5128">
            <v>0</v>
          </cell>
          <cell r="AP5128">
            <v>0</v>
          </cell>
          <cell r="AQ5128">
            <v>0</v>
          </cell>
          <cell r="AR5128">
            <v>0</v>
          </cell>
          <cell r="AS5128">
            <v>0</v>
          </cell>
          <cell r="AT5128">
            <v>100452</v>
          </cell>
        </row>
        <row r="5129">
          <cell r="A5129">
            <v>2013</v>
          </cell>
          <cell r="B5129" t="str">
            <v>PacifiCorp</v>
          </cell>
          <cell r="C5129" t="str">
            <v>Federal</v>
          </cell>
          <cell r="D5129" t="str">
            <v>V2011_50%</v>
          </cell>
          <cell r="E5129" t="str">
            <v>Total Tax Classes</v>
          </cell>
          <cell r="F5129" t="str">
            <v>OTHER PROD GR III (Wind)</v>
          </cell>
          <cell r="G5129">
            <v>0</v>
          </cell>
          <cell r="H5129">
            <v>431760</v>
          </cell>
          <cell r="I5129">
            <v>-67172</v>
          </cell>
          <cell r="J5129">
            <v>-33478</v>
          </cell>
          <cell r="K5129">
            <v>0</v>
          </cell>
          <cell r="L5129">
            <v>0</v>
          </cell>
          <cell r="M5129">
            <v>0</v>
          </cell>
          <cell r="N5129">
            <v>0</v>
          </cell>
          <cell r="O5129">
            <v>0</v>
          </cell>
          <cell r="P5129">
            <v>1208</v>
          </cell>
          <cell r="Q5129">
            <v>2280</v>
          </cell>
          <cell r="R5129">
            <v>-2819</v>
          </cell>
          <cell r="S5129">
            <v>0</v>
          </cell>
          <cell r="T5129">
            <v>0</v>
          </cell>
          <cell r="U5129">
            <v>0</v>
          </cell>
          <cell r="V5129">
            <v>0</v>
          </cell>
          <cell r="W5129">
            <v>33478</v>
          </cell>
          <cell r="X5129">
            <v>0</v>
          </cell>
          <cell r="Y5129">
            <v>0</v>
          </cell>
          <cell r="Z5129">
            <v>-473</v>
          </cell>
          <cell r="AA5129">
            <v>0</v>
          </cell>
          <cell r="AB5129">
            <v>0</v>
          </cell>
          <cell r="AC5129">
            <v>18</v>
          </cell>
          <cell r="AD5129">
            <v>-9</v>
          </cell>
          <cell r="AE5129">
            <v>0</v>
          </cell>
          <cell r="AF5129">
            <v>0</v>
          </cell>
          <cell r="AG5129">
            <v>0</v>
          </cell>
          <cell r="AH5129">
            <v>0</v>
          </cell>
          <cell r="AI5129">
            <v>0</v>
          </cell>
          <cell r="AJ5129">
            <v>11</v>
          </cell>
          <cell r="AK5129">
            <v>0</v>
          </cell>
          <cell r="AL5129">
            <v>0</v>
          </cell>
          <cell r="AM5129">
            <v>0</v>
          </cell>
          <cell r="AN5129">
            <v>0</v>
          </cell>
          <cell r="AO5129">
            <v>0</v>
          </cell>
          <cell r="AP5129">
            <v>0</v>
          </cell>
          <cell r="AQ5129">
            <v>0</v>
          </cell>
          <cell r="AR5129">
            <v>0</v>
          </cell>
          <cell r="AS5129">
            <v>0</v>
          </cell>
          <cell r="AT5129">
            <v>33694</v>
          </cell>
        </row>
        <row r="5130">
          <cell r="A5130">
            <v>2013</v>
          </cell>
          <cell r="B5130" t="str">
            <v>PacifiCorp</v>
          </cell>
          <cell r="C5130" t="str">
            <v>Federal</v>
          </cell>
          <cell r="D5130" t="str">
            <v>V2011_50%</v>
          </cell>
          <cell r="E5130" t="str">
            <v>Total Tax Classes</v>
          </cell>
          <cell r="F5130" t="str">
            <v>OTHER PROD HE</v>
          </cell>
          <cell r="G5130">
            <v>0</v>
          </cell>
          <cell r="H5130">
            <v>431754</v>
          </cell>
          <cell r="I5130">
            <v>331259</v>
          </cell>
          <cell r="J5130">
            <v>67273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  <cell r="O5130">
            <v>0</v>
          </cell>
          <cell r="P5130">
            <v>-5957</v>
          </cell>
          <cell r="Q5130">
            <v>-11242</v>
          </cell>
          <cell r="R5130">
            <v>30102</v>
          </cell>
          <cell r="S5130">
            <v>0</v>
          </cell>
          <cell r="T5130">
            <v>-8100</v>
          </cell>
          <cell r="U5130">
            <v>0</v>
          </cell>
          <cell r="V5130">
            <v>0</v>
          </cell>
          <cell r="W5130">
            <v>-59174</v>
          </cell>
          <cell r="X5130">
            <v>0</v>
          </cell>
          <cell r="Y5130">
            <v>0</v>
          </cell>
          <cell r="Z5130">
            <v>2330</v>
          </cell>
          <cell r="AA5130">
            <v>0</v>
          </cell>
          <cell r="AB5130">
            <v>0</v>
          </cell>
          <cell r="AC5130">
            <v>-91</v>
          </cell>
          <cell r="AD5130">
            <v>46</v>
          </cell>
          <cell r="AE5130">
            <v>0</v>
          </cell>
          <cell r="AF5130">
            <v>0</v>
          </cell>
          <cell r="AG5130">
            <v>0</v>
          </cell>
          <cell r="AH5130">
            <v>0</v>
          </cell>
          <cell r="AI5130">
            <v>0</v>
          </cell>
          <cell r="AJ5130">
            <v>-53</v>
          </cell>
          <cell r="AK5130">
            <v>0</v>
          </cell>
          <cell r="AL5130">
            <v>0</v>
          </cell>
          <cell r="AM5130">
            <v>0</v>
          </cell>
          <cell r="AN5130">
            <v>0</v>
          </cell>
          <cell r="AO5130">
            <v>0</v>
          </cell>
          <cell r="AP5130">
            <v>0</v>
          </cell>
          <cell r="AQ5130">
            <v>0</v>
          </cell>
          <cell r="AR5130">
            <v>-211848</v>
          </cell>
          <cell r="AS5130">
            <v>0</v>
          </cell>
          <cell r="AT5130">
            <v>-263986</v>
          </cell>
        </row>
        <row r="5131">
          <cell r="A5131">
            <v>2013</v>
          </cell>
          <cell r="B5131" t="str">
            <v>PacifiCorp</v>
          </cell>
          <cell r="C5131" t="str">
            <v>Federal</v>
          </cell>
          <cell r="D5131" t="str">
            <v>V2011_50%</v>
          </cell>
          <cell r="E5131" t="str">
            <v>Total Tax Classes</v>
          </cell>
          <cell r="F5131" t="str">
            <v>OTHER PROD HIGH PLAINS (WIND)</v>
          </cell>
          <cell r="G5131">
            <v>0</v>
          </cell>
          <cell r="H5131">
            <v>431735</v>
          </cell>
          <cell r="I5131">
            <v>14237</v>
          </cell>
          <cell r="J5131">
            <v>7096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  <cell r="O5131">
            <v>0</v>
          </cell>
          <cell r="P5131">
            <v>-256</v>
          </cell>
          <cell r="Q5131">
            <v>-483</v>
          </cell>
          <cell r="R5131">
            <v>598</v>
          </cell>
          <cell r="S5131">
            <v>0</v>
          </cell>
          <cell r="T5131">
            <v>0</v>
          </cell>
          <cell r="U5131">
            <v>0</v>
          </cell>
          <cell r="V5131">
            <v>0</v>
          </cell>
          <cell r="W5131">
            <v>-7096</v>
          </cell>
          <cell r="X5131">
            <v>0</v>
          </cell>
          <cell r="Y5131">
            <v>0</v>
          </cell>
          <cell r="Z5131">
            <v>100</v>
          </cell>
          <cell r="AA5131">
            <v>0</v>
          </cell>
          <cell r="AB5131">
            <v>0</v>
          </cell>
          <cell r="AC5131">
            <v>-4</v>
          </cell>
          <cell r="AD5131">
            <v>2</v>
          </cell>
          <cell r="AE5131">
            <v>0</v>
          </cell>
          <cell r="AF5131">
            <v>0</v>
          </cell>
          <cell r="AG5131">
            <v>0</v>
          </cell>
          <cell r="AH5131">
            <v>0</v>
          </cell>
          <cell r="AI5131">
            <v>0</v>
          </cell>
          <cell r="AJ5131">
            <v>-2</v>
          </cell>
          <cell r="AK5131">
            <v>0</v>
          </cell>
          <cell r="AL5131">
            <v>0</v>
          </cell>
          <cell r="AM5131">
            <v>0</v>
          </cell>
          <cell r="AN5131">
            <v>0</v>
          </cell>
          <cell r="AO5131">
            <v>0</v>
          </cell>
          <cell r="AP5131">
            <v>0</v>
          </cell>
          <cell r="AQ5131">
            <v>0</v>
          </cell>
          <cell r="AR5131">
            <v>0</v>
          </cell>
          <cell r="AS5131">
            <v>0</v>
          </cell>
          <cell r="AT5131">
            <v>-7142</v>
          </cell>
        </row>
        <row r="5132">
          <cell r="A5132">
            <v>2013</v>
          </cell>
          <cell r="B5132" t="str">
            <v>PacifiCorp</v>
          </cell>
          <cell r="C5132" t="str">
            <v>Federal</v>
          </cell>
          <cell r="D5132" t="str">
            <v>V2011_50%</v>
          </cell>
          <cell r="E5132" t="str">
            <v>Total Tax Classes</v>
          </cell>
          <cell r="F5132" t="str">
            <v>OTHER PROD LAKESIDE 1</v>
          </cell>
          <cell r="G5132">
            <v>0</v>
          </cell>
          <cell r="H5132">
            <v>431753</v>
          </cell>
          <cell r="I5132">
            <v>17823</v>
          </cell>
          <cell r="J5132">
            <v>10192</v>
          </cell>
          <cell r="K5132">
            <v>0</v>
          </cell>
          <cell r="L5132">
            <v>874</v>
          </cell>
          <cell r="M5132">
            <v>0</v>
          </cell>
          <cell r="N5132">
            <v>0</v>
          </cell>
          <cell r="O5132">
            <v>0</v>
          </cell>
          <cell r="P5132">
            <v>-321</v>
          </cell>
          <cell r="Q5132">
            <v>-605</v>
          </cell>
          <cell r="R5132">
            <v>1619</v>
          </cell>
          <cell r="S5132">
            <v>0</v>
          </cell>
          <cell r="T5132">
            <v>-436</v>
          </cell>
          <cell r="U5132">
            <v>0</v>
          </cell>
          <cell r="V5132">
            <v>0</v>
          </cell>
          <cell r="W5132">
            <v>-8883</v>
          </cell>
          <cell r="X5132">
            <v>0</v>
          </cell>
          <cell r="Y5132">
            <v>0</v>
          </cell>
          <cell r="Z5132">
            <v>125</v>
          </cell>
          <cell r="AA5132">
            <v>0</v>
          </cell>
          <cell r="AB5132">
            <v>0</v>
          </cell>
          <cell r="AC5132">
            <v>-5</v>
          </cell>
          <cell r="AD5132">
            <v>2</v>
          </cell>
          <cell r="AE5132">
            <v>0</v>
          </cell>
          <cell r="AF5132">
            <v>0</v>
          </cell>
          <cell r="AG5132">
            <v>0</v>
          </cell>
          <cell r="AH5132">
            <v>0</v>
          </cell>
          <cell r="AI5132">
            <v>0</v>
          </cell>
          <cell r="AJ5132">
            <v>-3</v>
          </cell>
          <cell r="AK5132">
            <v>0</v>
          </cell>
          <cell r="AL5132">
            <v>0</v>
          </cell>
          <cell r="AM5132">
            <v>0</v>
          </cell>
          <cell r="AN5132">
            <v>0</v>
          </cell>
          <cell r="AO5132">
            <v>0</v>
          </cell>
          <cell r="AP5132">
            <v>0</v>
          </cell>
          <cell r="AQ5132">
            <v>0</v>
          </cell>
          <cell r="AR5132">
            <v>0</v>
          </cell>
          <cell r="AS5132">
            <v>0</v>
          </cell>
          <cell r="AT5132">
            <v>-8504</v>
          </cell>
        </row>
        <row r="5133">
          <cell r="A5133">
            <v>2013</v>
          </cell>
          <cell r="B5133" t="str">
            <v>PacifiCorp</v>
          </cell>
          <cell r="C5133" t="str">
            <v>Federal</v>
          </cell>
          <cell r="D5133" t="str">
            <v>V2011_50%</v>
          </cell>
          <cell r="E5133" t="str">
            <v>Total Tax Classes</v>
          </cell>
          <cell r="F5133" t="str">
            <v>OTHER PROD MARENGO I WIND</v>
          </cell>
          <cell r="G5133">
            <v>0</v>
          </cell>
          <cell r="H5133">
            <v>431783</v>
          </cell>
          <cell r="I5133">
            <v>384240</v>
          </cell>
          <cell r="J5133">
            <v>191436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  <cell r="O5133">
            <v>0</v>
          </cell>
          <cell r="P5133">
            <v>-6910</v>
          </cell>
          <cell r="Q5133">
            <v>-13040</v>
          </cell>
          <cell r="R5133">
            <v>16127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-191436</v>
          </cell>
          <cell r="X5133">
            <v>0</v>
          </cell>
          <cell r="Y5133">
            <v>0</v>
          </cell>
          <cell r="Z5133">
            <v>2703</v>
          </cell>
          <cell r="AA5133">
            <v>0</v>
          </cell>
          <cell r="AB5133">
            <v>0</v>
          </cell>
          <cell r="AC5133">
            <v>-106</v>
          </cell>
          <cell r="AD5133">
            <v>54</v>
          </cell>
          <cell r="AE5133">
            <v>0</v>
          </cell>
          <cell r="AF5133">
            <v>0</v>
          </cell>
          <cell r="AG5133">
            <v>0</v>
          </cell>
          <cell r="AH5133">
            <v>0</v>
          </cell>
          <cell r="AI5133">
            <v>0</v>
          </cell>
          <cell r="AJ5133">
            <v>-62</v>
          </cell>
          <cell r="AK5133">
            <v>0</v>
          </cell>
          <cell r="AL5133">
            <v>0</v>
          </cell>
          <cell r="AM5133">
            <v>0</v>
          </cell>
          <cell r="AN5133">
            <v>0</v>
          </cell>
          <cell r="AO5133">
            <v>0</v>
          </cell>
          <cell r="AP5133">
            <v>0</v>
          </cell>
          <cell r="AQ5133">
            <v>0</v>
          </cell>
          <cell r="AR5133">
            <v>-134</v>
          </cell>
          <cell r="AS5133">
            <v>0</v>
          </cell>
          <cell r="AT5133">
            <v>-192804</v>
          </cell>
        </row>
        <row r="5134">
          <cell r="A5134">
            <v>2013</v>
          </cell>
          <cell r="B5134" t="str">
            <v>PacifiCorp</v>
          </cell>
          <cell r="C5134" t="str">
            <v>Federal</v>
          </cell>
          <cell r="D5134" t="str">
            <v>V2011_50%</v>
          </cell>
          <cell r="E5134" t="str">
            <v>Total Tax Classes</v>
          </cell>
          <cell r="F5134" t="str">
            <v>OTHER PROD MARENGO II WIND</v>
          </cell>
          <cell r="G5134">
            <v>0</v>
          </cell>
          <cell r="H5134">
            <v>431789</v>
          </cell>
          <cell r="I5134">
            <v>101454</v>
          </cell>
          <cell r="J5134">
            <v>50564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  <cell r="O5134">
            <v>0</v>
          </cell>
          <cell r="P5134">
            <v>-1824</v>
          </cell>
          <cell r="Q5134">
            <v>-3443</v>
          </cell>
          <cell r="R5134">
            <v>4258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-50564</v>
          </cell>
          <cell r="X5134">
            <v>0</v>
          </cell>
          <cell r="Y5134">
            <v>0</v>
          </cell>
          <cell r="Z5134">
            <v>714</v>
          </cell>
          <cell r="AA5134">
            <v>0</v>
          </cell>
          <cell r="AB5134">
            <v>0</v>
          </cell>
          <cell r="AC5134">
            <v>-28</v>
          </cell>
          <cell r="AD5134">
            <v>14</v>
          </cell>
          <cell r="AE5134">
            <v>0</v>
          </cell>
          <cell r="AF5134">
            <v>0</v>
          </cell>
          <cell r="AG5134">
            <v>0</v>
          </cell>
          <cell r="AH5134">
            <v>0</v>
          </cell>
          <cell r="AI5134">
            <v>0</v>
          </cell>
          <cell r="AJ5134">
            <v>-16</v>
          </cell>
          <cell r="AK5134">
            <v>0</v>
          </cell>
          <cell r="AL5134">
            <v>0</v>
          </cell>
          <cell r="AM5134">
            <v>0</v>
          </cell>
          <cell r="AN5134">
            <v>0</v>
          </cell>
          <cell r="AO5134">
            <v>0</v>
          </cell>
          <cell r="AP5134">
            <v>0</v>
          </cell>
          <cell r="AQ5134">
            <v>0</v>
          </cell>
          <cell r="AR5134">
            <v>0</v>
          </cell>
          <cell r="AS5134">
            <v>0</v>
          </cell>
          <cell r="AT5134">
            <v>-50890</v>
          </cell>
        </row>
        <row r="5135">
          <cell r="A5135">
            <v>2013</v>
          </cell>
          <cell r="B5135" t="str">
            <v>PacifiCorp</v>
          </cell>
          <cell r="C5135" t="str">
            <v>Federal</v>
          </cell>
          <cell r="D5135" t="str">
            <v>V2011_50%</v>
          </cell>
          <cell r="E5135" t="str">
            <v>Total Tax Classes</v>
          </cell>
          <cell r="F5135" t="str">
            <v>OTHER PROD RH Wind</v>
          </cell>
          <cell r="G5135">
            <v>0</v>
          </cell>
          <cell r="H5135">
            <v>431761</v>
          </cell>
          <cell r="I5135">
            <v>-173534</v>
          </cell>
          <cell r="J5135">
            <v>-86489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  <cell r="O5135">
            <v>0</v>
          </cell>
          <cell r="P5135">
            <v>3121</v>
          </cell>
          <cell r="Q5135">
            <v>5889</v>
          </cell>
          <cell r="R5135">
            <v>-7283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86489</v>
          </cell>
          <cell r="X5135">
            <v>0</v>
          </cell>
          <cell r="Y5135">
            <v>0</v>
          </cell>
          <cell r="Z5135">
            <v>-1221</v>
          </cell>
          <cell r="AA5135">
            <v>0</v>
          </cell>
          <cell r="AB5135">
            <v>0</v>
          </cell>
          <cell r="AC5135">
            <v>48</v>
          </cell>
          <cell r="AD5135">
            <v>-24</v>
          </cell>
          <cell r="AE5135">
            <v>0</v>
          </cell>
          <cell r="AF5135">
            <v>0</v>
          </cell>
          <cell r="AG5135">
            <v>0</v>
          </cell>
          <cell r="AH5135">
            <v>0</v>
          </cell>
          <cell r="AI5135">
            <v>0</v>
          </cell>
          <cell r="AJ5135">
            <v>28</v>
          </cell>
          <cell r="AK5135">
            <v>0</v>
          </cell>
          <cell r="AL5135">
            <v>0</v>
          </cell>
          <cell r="AM5135">
            <v>0</v>
          </cell>
          <cell r="AN5135">
            <v>0</v>
          </cell>
          <cell r="AO5135">
            <v>0</v>
          </cell>
          <cell r="AP5135">
            <v>0</v>
          </cell>
          <cell r="AQ5135">
            <v>0</v>
          </cell>
          <cell r="AR5135">
            <v>0</v>
          </cell>
          <cell r="AS5135">
            <v>0</v>
          </cell>
          <cell r="AT5135">
            <v>87046</v>
          </cell>
        </row>
        <row r="5136">
          <cell r="A5136">
            <v>2013</v>
          </cell>
          <cell r="B5136" t="str">
            <v>PacifiCorp</v>
          </cell>
          <cell r="C5136" t="str">
            <v>Federal</v>
          </cell>
          <cell r="D5136" t="str">
            <v>V2011_50%</v>
          </cell>
          <cell r="E5136" t="str">
            <v>Total Tax Classes</v>
          </cell>
          <cell r="F5136" t="str">
            <v>POWER EQUIPMENT</v>
          </cell>
          <cell r="G5136">
            <v>0</v>
          </cell>
          <cell r="H5136">
            <v>431757</v>
          </cell>
          <cell r="I5136">
            <v>-93983</v>
          </cell>
          <cell r="J5136">
            <v>-44876</v>
          </cell>
          <cell r="K5136">
            <v>0</v>
          </cell>
          <cell r="L5136">
            <v>0</v>
          </cell>
          <cell r="M5136">
            <v>0</v>
          </cell>
          <cell r="N5136">
            <v>0</v>
          </cell>
          <cell r="O5136">
            <v>0</v>
          </cell>
          <cell r="P5136">
            <v>1690</v>
          </cell>
          <cell r="Q5136">
            <v>3190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44876</v>
          </cell>
          <cell r="X5136">
            <v>0</v>
          </cell>
          <cell r="Y5136">
            <v>0</v>
          </cell>
          <cell r="Z5136">
            <v>-661</v>
          </cell>
          <cell r="AA5136">
            <v>0</v>
          </cell>
          <cell r="AB5136">
            <v>0</v>
          </cell>
          <cell r="AC5136">
            <v>26</v>
          </cell>
          <cell r="AD5136">
            <v>-13</v>
          </cell>
          <cell r="AE5136">
            <v>0</v>
          </cell>
          <cell r="AF5136">
            <v>0</v>
          </cell>
          <cell r="AG5136">
            <v>0</v>
          </cell>
          <cell r="AH5136">
            <v>0</v>
          </cell>
          <cell r="AI5136">
            <v>0</v>
          </cell>
          <cell r="AJ5136">
            <v>0</v>
          </cell>
          <cell r="AK5136">
            <v>0</v>
          </cell>
          <cell r="AL5136">
            <v>0</v>
          </cell>
          <cell r="AM5136">
            <v>0</v>
          </cell>
          <cell r="AN5136">
            <v>0</v>
          </cell>
          <cell r="AO5136">
            <v>0</v>
          </cell>
          <cell r="AP5136">
            <v>0</v>
          </cell>
          <cell r="AQ5136">
            <v>0</v>
          </cell>
          <cell r="AR5136">
            <v>0</v>
          </cell>
          <cell r="AS5136">
            <v>0</v>
          </cell>
          <cell r="AT5136">
            <v>49107</v>
          </cell>
        </row>
        <row r="5137">
          <cell r="A5137">
            <v>2013</v>
          </cell>
          <cell r="B5137" t="str">
            <v>PacifiCorp</v>
          </cell>
          <cell r="C5137" t="str">
            <v>Federal</v>
          </cell>
          <cell r="D5137" t="str">
            <v>V2011_50%</v>
          </cell>
          <cell r="E5137" t="str">
            <v>Total Tax Classes</v>
          </cell>
          <cell r="F5137" t="str">
            <v>SOFTWARE</v>
          </cell>
          <cell r="G5137" t="str">
            <v>Oct</v>
          </cell>
          <cell r="H5137">
            <v>432643</v>
          </cell>
          <cell r="I5137">
            <v>188864</v>
          </cell>
          <cell r="J5137">
            <v>86092</v>
          </cell>
          <cell r="K5137">
            <v>0</v>
          </cell>
          <cell r="L5137">
            <v>0</v>
          </cell>
          <cell r="M5137">
            <v>0</v>
          </cell>
          <cell r="N5137">
            <v>0</v>
          </cell>
          <cell r="O5137">
            <v>0</v>
          </cell>
          <cell r="P5137">
            <v>-3396</v>
          </cell>
          <cell r="Q5137">
            <v>-641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  <cell r="W5137">
            <v>-86092</v>
          </cell>
          <cell r="X5137">
            <v>0</v>
          </cell>
          <cell r="Y5137">
            <v>0</v>
          </cell>
          <cell r="Z5137">
            <v>1329</v>
          </cell>
          <cell r="AA5137">
            <v>0</v>
          </cell>
          <cell r="AB5137">
            <v>0</v>
          </cell>
          <cell r="AC5137">
            <v>-52</v>
          </cell>
          <cell r="AD5137">
            <v>26</v>
          </cell>
          <cell r="AE5137">
            <v>0</v>
          </cell>
          <cell r="AF5137">
            <v>0</v>
          </cell>
          <cell r="AG5137">
            <v>0</v>
          </cell>
          <cell r="AH5137">
            <v>0</v>
          </cell>
          <cell r="AI5137">
            <v>0</v>
          </cell>
          <cell r="AJ5137">
            <v>0</v>
          </cell>
          <cell r="AK5137">
            <v>0</v>
          </cell>
          <cell r="AL5137">
            <v>0</v>
          </cell>
          <cell r="AM5137">
            <v>0</v>
          </cell>
          <cell r="AN5137">
            <v>0</v>
          </cell>
          <cell r="AO5137">
            <v>-8177</v>
          </cell>
          <cell r="AP5137">
            <v>0</v>
          </cell>
          <cell r="AQ5137">
            <v>0</v>
          </cell>
          <cell r="AR5137">
            <v>0</v>
          </cell>
          <cell r="AS5137">
            <v>0</v>
          </cell>
          <cell r="AT5137">
            <v>-102772</v>
          </cell>
        </row>
        <row r="5138">
          <cell r="A5138">
            <v>2013</v>
          </cell>
          <cell r="B5138" t="str">
            <v>PacifiCorp</v>
          </cell>
          <cell r="C5138" t="str">
            <v>Federal</v>
          </cell>
          <cell r="D5138" t="str">
            <v>V2011_50%</v>
          </cell>
          <cell r="E5138" t="str">
            <v>Total Tax Classes</v>
          </cell>
          <cell r="F5138" t="str">
            <v>SOFTWARE</v>
          </cell>
          <cell r="G5138" t="str">
            <v>Nov</v>
          </cell>
          <cell r="H5138">
            <v>432644</v>
          </cell>
          <cell r="I5138">
            <v>456856</v>
          </cell>
          <cell r="J5138">
            <v>208254</v>
          </cell>
          <cell r="K5138">
            <v>0</v>
          </cell>
          <cell r="L5138">
            <v>0</v>
          </cell>
          <cell r="M5138">
            <v>0</v>
          </cell>
          <cell r="N5138">
            <v>0</v>
          </cell>
          <cell r="O5138">
            <v>0</v>
          </cell>
          <cell r="P5138">
            <v>-8215</v>
          </cell>
          <cell r="Q5138">
            <v>-15505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  <cell r="W5138">
            <v>-208254</v>
          </cell>
          <cell r="X5138">
            <v>0</v>
          </cell>
          <cell r="Y5138">
            <v>0</v>
          </cell>
          <cell r="Z5138">
            <v>3214</v>
          </cell>
          <cell r="AA5138">
            <v>0</v>
          </cell>
          <cell r="AB5138">
            <v>0</v>
          </cell>
          <cell r="AC5138">
            <v>-125</v>
          </cell>
          <cell r="AD5138">
            <v>64</v>
          </cell>
          <cell r="AE5138">
            <v>0</v>
          </cell>
          <cell r="AF5138">
            <v>0</v>
          </cell>
          <cell r="AG5138">
            <v>0</v>
          </cell>
          <cell r="AH5138">
            <v>0</v>
          </cell>
          <cell r="AI5138">
            <v>0</v>
          </cell>
          <cell r="AJ5138">
            <v>0</v>
          </cell>
          <cell r="AK5138">
            <v>0</v>
          </cell>
          <cell r="AL5138">
            <v>0</v>
          </cell>
          <cell r="AM5138">
            <v>0</v>
          </cell>
          <cell r="AN5138">
            <v>0</v>
          </cell>
          <cell r="AO5138">
            <v>-19780</v>
          </cell>
          <cell r="AP5138">
            <v>0</v>
          </cell>
          <cell r="AQ5138">
            <v>0</v>
          </cell>
          <cell r="AR5138">
            <v>0</v>
          </cell>
          <cell r="AS5138">
            <v>0</v>
          </cell>
          <cell r="AT5138">
            <v>-248602</v>
          </cell>
        </row>
        <row r="5139">
          <cell r="A5139">
            <v>2013</v>
          </cell>
          <cell r="B5139" t="str">
            <v>PacifiCorp</v>
          </cell>
          <cell r="C5139" t="str">
            <v>Federal</v>
          </cell>
          <cell r="D5139" t="str">
            <v>V2011_50%</v>
          </cell>
          <cell r="E5139" t="str">
            <v>Total Tax Classes</v>
          </cell>
          <cell r="F5139" t="str">
            <v>SOFTWARE</v>
          </cell>
          <cell r="G5139" t="str">
            <v>Dec</v>
          </cell>
          <cell r="H5139">
            <v>432645</v>
          </cell>
          <cell r="I5139">
            <v>3850774</v>
          </cell>
          <cell r="J5139">
            <v>1755344</v>
          </cell>
          <cell r="K5139">
            <v>0</v>
          </cell>
          <cell r="L5139">
            <v>0</v>
          </cell>
          <cell r="M5139">
            <v>0</v>
          </cell>
          <cell r="N5139">
            <v>0</v>
          </cell>
          <cell r="O5139">
            <v>0</v>
          </cell>
          <cell r="P5139">
            <v>-69246</v>
          </cell>
          <cell r="Q5139">
            <v>-130685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  <cell r="W5139">
            <v>-1755344</v>
          </cell>
          <cell r="X5139">
            <v>0</v>
          </cell>
          <cell r="Y5139">
            <v>0</v>
          </cell>
          <cell r="Z5139">
            <v>27088</v>
          </cell>
          <cell r="AA5139">
            <v>0</v>
          </cell>
          <cell r="AB5139">
            <v>0</v>
          </cell>
          <cell r="AC5139">
            <v>-1058</v>
          </cell>
          <cell r="AD5139">
            <v>539</v>
          </cell>
          <cell r="AE5139">
            <v>0</v>
          </cell>
          <cell r="AF5139">
            <v>0</v>
          </cell>
          <cell r="AG5139">
            <v>0</v>
          </cell>
          <cell r="AH5139">
            <v>0</v>
          </cell>
          <cell r="AI5139">
            <v>0</v>
          </cell>
          <cell r="AJ5139">
            <v>0</v>
          </cell>
          <cell r="AK5139">
            <v>0</v>
          </cell>
          <cell r="AL5139">
            <v>0</v>
          </cell>
          <cell r="AM5139">
            <v>0</v>
          </cell>
          <cell r="AN5139">
            <v>0</v>
          </cell>
          <cell r="AO5139">
            <v>-166724</v>
          </cell>
          <cell r="AP5139">
            <v>0</v>
          </cell>
          <cell r="AQ5139">
            <v>0</v>
          </cell>
          <cell r="AR5139">
            <v>0</v>
          </cell>
          <cell r="AS5139">
            <v>0</v>
          </cell>
          <cell r="AT5139">
            <v>-2095430</v>
          </cell>
        </row>
        <row r="5140">
          <cell r="A5140">
            <v>2013</v>
          </cell>
          <cell r="B5140" t="str">
            <v>PacifiCorp</v>
          </cell>
          <cell r="C5140" t="str">
            <v>Federal</v>
          </cell>
          <cell r="D5140" t="str">
            <v>V2011_50%</v>
          </cell>
          <cell r="E5140" t="str">
            <v>Total Tax Classes</v>
          </cell>
          <cell r="F5140" t="str">
            <v>SOFTWARE</v>
          </cell>
          <cell r="G5140" t="str">
            <v>Jul</v>
          </cell>
          <cell r="H5140">
            <v>431734</v>
          </cell>
          <cell r="I5140">
            <v>367286</v>
          </cell>
          <cell r="J5140">
            <v>167424</v>
          </cell>
          <cell r="K5140">
            <v>0</v>
          </cell>
          <cell r="L5140">
            <v>0</v>
          </cell>
          <cell r="M5140">
            <v>0</v>
          </cell>
          <cell r="N5140">
            <v>0</v>
          </cell>
          <cell r="O5140">
            <v>0</v>
          </cell>
          <cell r="P5140">
            <v>-6605</v>
          </cell>
          <cell r="Q5140">
            <v>-12465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-167424</v>
          </cell>
          <cell r="X5140">
            <v>0</v>
          </cell>
          <cell r="Y5140">
            <v>0</v>
          </cell>
          <cell r="Z5140">
            <v>2584</v>
          </cell>
          <cell r="AA5140">
            <v>0</v>
          </cell>
          <cell r="AB5140">
            <v>0</v>
          </cell>
          <cell r="AC5140">
            <v>-101</v>
          </cell>
          <cell r="AD5140">
            <v>51</v>
          </cell>
          <cell r="AE5140">
            <v>0</v>
          </cell>
          <cell r="AF5140">
            <v>0</v>
          </cell>
          <cell r="AG5140">
            <v>0</v>
          </cell>
          <cell r="AH5140">
            <v>0</v>
          </cell>
          <cell r="AI5140">
            <v>0</v>
          </cell>
          <cell r="AJ5140">
            <v>0</v>
          </cell>
          <cell r="AK5140">
            <v>0</v>
          </cell>
          <cell r="AL5140">
            <v>0</v>
          </cell>
          <cell r="AM5140">
            <v>0</v>
          </cell>
          <cell r="AN5140">
            <v>0</v>
          </cell>
          <cell r="AO5140">
            <v>-15902</v>
          </cell>
          <cell r="AP5140">
            <v>0</v>
          </cell>
          <cell r="AQ5140">
            <v>0</v>
          </cell>
          <cell r="AR5140">
            <v>0</v>
          </cell>
          <cell r="AS5140">
            <v>0</v>
          </cell>
          <cell r="AT5140">
            <v>-199862</v>
          </cell>
        </row>
        <row r="5141">
          <cell r="A5141">
            <v>2013</v>
          </cell>
          <cell r="B5141" t="str">
            <v>PacifiCorp</v>
          </cell>
          <cell r="C5141" t="str">
            <v>Federal</v>
          </cell>
          <cell r="D5141" t="str">
            <v>V2011_50%</v>
          </cell>
          <cell r="E5141" t="str">
            <v>Total Tax Classes</v>
          </cell>
          <cell r="F5141" t="str">
            <v>SOFTWARE</v>
          </cell>
          <cell r="G5141" t="str">
            <v>Jan</v>
          </cell>
          <cell r="H5141">
            <v>431774</v>
          </cell>
          <cell r="I5141">
            <v>6920351</v>
          </cell>
          <cell r="J5141">
            <v>3154585</v>
          </cell>
          <cell r="K5141">
            <v>0</v>
          </cell>
          <cell r="L5141">
            <v>0</v>
          </cell>
          <cell r="M5141">
            <v>0</v>
          </cell>
          <cell r="N5141">
            <v>0</v>
          </cell>
          <cell r="O5141">
            <v>0</v>
          </cell>
          <cell r="P5141">
            <v>-124444</v>
          </cell>
          <cell r="Q5141">
            <v>-234859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-3154585</v>
          </cell>
          <cell r="X5141">
            <v>0</v>
          </cell>
          <cell r="Y5141">
            <v>0</v>
          </cell>
          <cell r="Z5141">
            <v>48682</v>
          </cell>
          <cell r="AA5141">
            <v>0</v>
          </cell>
          <cell r="AB5141">
            <v>0</v>
          </cell>
          <cell r="AC5141">
            <v>-1901</v>
          </cell>
          <cell r="AD5141">
            <v>968</v>
          </cell>
          <cell r="AE5141">
            <v>0</v>
          </cell>
          <cell r="AF5141">
            <v>0</v>
          </cell>
          <cell r="AG5141">
            <v>0</v>
          </cell>
          <cell r="AH5141">
            <v>0</v>
          </cell>
          <cell r="AI5141">
            <v>0</v>
          </cell>
          <cell r="AJ5141">
            <v>0</v>
          </cell>
          <cell r="AK5141">
            <v>0</v>
          </cell>
          <cell r="AL5141">
            <v>0</v>
          </cell>
          <cell r="AM5141">
            <v>0</v>
          </cell>
          <cell r="AN5141">
            <v>0</v>
          </cell>
          <cell r="AO5141">
            <v>-299626</v>
          </cell>
          <cell r="AP5141">
            <v>0</v>
          </cell>
          <cell r="AQ5141">
            <v>0</v>
          </cell>
          <cell r="AR5141">
            <v>0</v>
          </cell>
          <cell r="AS5141">
            <v>0</v>
          </cell>
          <cell r="AT5141">
            <v>-3765766</v>
          </cell>
        </row>
        <row r="5142">
          <cell r="A5142">
            <v>2013</v>
          </cell>
          <cell r="B5142" t="str">
            <v>PacifiCorp</v>
          </cell>
          <cell r="C5142" t="str">
            <v>Federal</v>
          </cell>
          <cell r="D5142" t="str">
            <v>V2011_50%</v>
          </cell>
          <cell r="E5142" t="str">
            <v>Total Tax Classes</v>
          </cell>
          <cell r="F5142" t="str">
            <v>SOFTWARE</v>
          </cell>
          <cell r="G5142" t="str">
            <v>Feb</v>
          </cell>
          <cell r="H5142">
            <v>431775</v>
          </cell>
          <cell r="I5142">
            <v>729144</v>
          </cell>
          <cell r="J5142">
            <v>332374</v>
          </cell>
          <cell r="K5142">
            <v>0</v>
          </cell>
          <cell r="L5142">
            <v>0</v>
          </cell>
          <cell r="M5142">
            <v>0</v>
          </cell>
          <cell r="N5142">
            <v>0</v>
          </cell>
          <cell r="O5142">
            <v>0</v>
          </cell>
          <cell r="P5142">
            <v>-13112</v>
          </cell>
          <cell r="Q5142">
            <v>-24745</v>
          </cell>
          <cell r="R5142">
            <v>0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  <cell r="W5142">
            <v>-332374</v>
          </cell>
          <cell r="X5142">
            <v>0</v>
          </cell>
          <cell r="Y5142">
            <v>0</v>
          </cell>
          <cell r="Z5142">
            <v>5129</v>
          </cell>
          <cell r="AA5142">
            <v>0</v>
          </cell>
          <cell r="AB5142">
            <v>0</v>
          </cell>
          <cell r="AC5142">
            <v>-200</v>
          </cell>
          <cell r="AD5142">
            <v>102</v>
          </cell>
          <cell r="AE5142">
            <v>0</v>
          </cell>
          <cell r="AF5142">
            <v>0</v>
          </cell>
          <cell r="AG5142">
            <v>0</v>
          </cell>
          <cell r="AH5142">
            <v>0</v>
          </cell>
          <cell r="AI5142">
            <v>0</v>
          </cell>
          <cell r="AJ5142">
            <v>0</v>
          </cell>
          <cell r="AK5142">
            <v>0</v>
          </cell>
          <cell r="AL5142">
            <v>0</v>
          </cell>
          <cell r="AM5142">
            <v>0</v>
          </cell>
          <cell r="AN5142">
            <v>0</v>
          </cell>
          <cell r="AO5142">
            <v>-31569</v>
          </cell>
          <cell r="AP5142">
            <v>0</v>
          </cell>
          <cell r="AQ5142">
            <v>0</v>
          </cell>
          <cell r="AR5142">
            <v>0</v>
          </cell>
          <cell r="AS5142">
            <v>0</v>
          </cell>
          <cell r="AT5142">
            <v>-396770</v>
          </cell>
        </row>
        <row r="5143">
          <cell r="A5143">
            <v>2013</v>
          </cell>
          <cell r="B5143" t="str">
            <v>PacifiCorp</v>
          </cell>
          <cell r="C5143" t="str">
            <v>Federal</v>
          </cell>
          <cell r="D5143" t="str">
            <v>V2011_50%</v>
          </cell>
          <cell r="E5143" t="str">
            <v>Total Tax Classes</v>
          </cell>
          <cell r="F5143" t="str">
            <v>SOFTWARE</v>
          </cell>
          <cell r="G5143" t="str">
            <v>Mar</v>
          </cell>
          <cell r="H5143">
            <v>431776</v>
          </cell>
          <cell r="I5143">
            <v>259635</v>
          </cell>
          <cell r="J5143">
            <v>118352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  <cell r="O5143">
            <v>0</v>
          </cell>
          <cell r="P5143">
            <v>-4669</v>
          </cell>
          <cell r="Q5143">
            <v>-8811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-118352</v>
          </cell>
          <cell r="X5143">
            <v>0</v>
          </cell>
          <cell r="Y5143">
            <v>0</v>
          </cell>
          <cell r="Z5143">
            <v>1826</v>
          </cell>
          <cell r="AA5143">
            <v>0</v>
          </cell>
          <cell r="AB5143">
            <v>0</v>
          </cell>
          <cell r="AC5143">
            <v>-71</v>
          </cell>
          <cell r="AD5143">
            <v>36</v>
          </cell>
          <cell r="AE5143">
            <v>0</v>
          </cell>
          <cell r="AF5143">
            <v>0</v>
          </cell>
          <cell r="AG5143">
            <v>0</v>
          </cell>
          <cell r="AH5143">
            <v>0</v>
          </cell>
          <cell r="AI5143">
            <v>0</v>
          </cell>
          <cell r="AJ5143">
            <v>0</v>
          </cell>
          <cell r="AK5143">
            <v>0</v>
          </cell>
          <cell r="AL5143">
            <v>0</v>
          </cell>
          <cell r="AM5143">
            <v>0</v>
          </cell>
          <cell r="AN5143">
            <v>0</v>
          </cell>
          <cell r="AO5143">
            <v>-11241</v>
          </cell>
          <cell r="AP5143">
            <v>0</v>
          </cell>
          <cell r="AQ5143">
            <v>0</v>
          </cell>
          <cell r="AR5143">
            <v>0</v>
          </cell>
          <cell r="AS5143">
            <v>0</v>
          </cell>
          <cell r="AT5143">
            <v>-141282</v>
          </cell>
        </row>
        <row r="5144">
          <cell r="A5144">
            <v>2013</v>
          </cell>
          <cell r="B5144" t="str">
            <v>PacifiCorp</v>
          </cell>
          <cell r="C5144" t="str">
            <v>Federal</v>
          </cell>
          <cell r="D5144" t="str">
            <v>V2011_50%</v>
          </cell>
          <cell r="E5144" t="str">
            <v>Total Tax Classes</v>
          </cell>
          <cell r="F5144" t="str">
            <v>SOFTWARE</v>
          </cell>
          <cell r="G5144" t="str">
            <v>Apr</v>
          </cell>
          <cell r="H5144">
            <v>431777</v>
          </cell>
          <cell r="I5144">
            <v>465130</v>
          </cell>
          <cell r="J5144">
            <v>212026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  <cell r="O5144">
            <v>0</v>
          </cell>
          <cell r="P5144">
            <v>-8364</v>
          </cell>
          <cell r="Q5144">
            <v>-15785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-212026</v>
          </cell>
          <cell r="X5144">
            <v>0</v>
          </cell>
          <cell r="Y5144">
            <v>0</v>
          </cell>
          <cell r="Z5144">
            <v>3272</v>
          </cell>
          <cell r="AA5144">
            <v>0</v>
          </cell>
          <cell r="AB5144">
            <v>0</v>
          </cell>
          <cell r="AC5144">
            <v>-128</v>
          </cell>
          <cell r="AD5144">
            <v>65</v>
          </cell>
          <cell r="AE5144">
            <v>0</v>
          </cell>
          <cell r="AF5144">
            <v>0</v>
          </cell>
          <cell r="AG5144">
            <v>0</v>
          </cell>
          <cell r="AH5144">
            <v>0</v>
          </cell>
          <cell r="AI5144">
            <v>0</v>
          </cell>
          <cell r="AJ5144">
            <v>0</v>
          </cell>
          <cell r="AK5144">
            <v>0</v>
          </cell>
          <cell r="AL5144">
            <v>0</v>
          </cell>
          <cell r="AM5144">
            <v>0</v>
          </cell>
          <cell r="AN5144">
            <v>0</v>
          </cell>
          <cell r="AO5144">
            <v>-20138</v>
          </cell>
          <cell r="AP5144">
            <v>0</v>
          </cell>
          <cell r="AQ5144">
            <v>0</v>
          </cell>
          <cell r="AR5144">
            <v>0</v>
          </cell>
          <cell r="AS5144">
            <v>0</v>
          </cell>
          <cell r="AT5144">
            <v>-253104</v>
          </cell>
        </row>
        <row r="5145">
          <cell r="A5145">
            <v>2013</v>
          </cell>
          <cell r="B5145" t="str">
            <v>PacifiCorp</v>
          </cell>
          <cell r="C5145" t="str">
            <v>Federal</v>
          </cell>
          <cell r="D5145" t="str">
            <v>V2011_50%</v>
          </cell>
          <cell r="E5145" t="str">
            <v>Total Tax Classes</v>
          </cell>
          <cell r="F5145" t="str">
            <v>SOFTWARE</v>
          </cell>
          <cell r="G5145" t="str">
            <v>May</v>
          </cell>
          <cell r="H5145">
            <v>431778</v>
          </cell>
          <cell r="I5145">
            <v>316055</v>
          </cell>
          <cell r="J5145">
            <v>144071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  <cell r="O5145">
            <v>0</v>
          </cell>
          <cell r="P5145">
            <v>-5683</v>
          </cell>
          <cell r="Q5145">
            <v>-10726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-144071</v>
          </cell>
          <cell r="X5145">
            <v>0</v>
          </cell>
          <cell r="Y5145">
            <v>0</v>
          </cell>
          <cell r="Z5145">
            <v>2223</v>
          </cell>
          <cell r="AA5145">
            <v>0</v>
          </cell>
          <cell r="AB5145">
            <v>0</v>
          </cell>
          <cell r="AC5145">
            <v>-87</v>
          </cell>
          <cell r="AD5145">
            <v>44</v>
          </cell>
          <cell r="AE5145">
            <v>0</v>
          </cell>
          <cell r="AF5145">
            <v>0</v>
          </cell>
          <cell r="AG5145">
            <v>0</v>
          </cell>
          <cell r="AH5145">
            <v>0</v>
          </cell>
          <cell r="AI5145">
            <v>0</v>
          </cell>
          <cell r="AJ5145">
            <v>0</v>
          </cell>
          <cell r="AK5145">
            <v>0</v>
          </cell>
          <cell r="AL5145">
            <v>0</v>
          </cell>
          <cell r="AM5145">
            <v>0</v>
          </cell>
          <cell r="AN5145">
            <v>0</v>
          </cell>
          <cell r="AO5145">
            <v>-13684</v>
          </cell>
          <cell r="AP5145">
            <v>0</v>
          </cell>
          <cell r="AQ5145">
            <v>0</v>
          </cell>
          <cell r="AR5145">
            <v>0</v>
          </cell>
          <cell r="AS5145">
            <v>0</v>
          </cell>
          <cell r="AT5145">
            <v>-171984</v>
          </cell>
        </row>
        <row r="5146">
          <cell r="A5146">
            <v>2013</v>
          </cell>
          <cell r="B5146" t="str">
            <v>PacifiCorp</v>
          </cell>
          <cell r="C5146" t="str">
            <v>Federal</v>
          </cell>
          <cell r="D5146" t="str">
            <v>V2011_50%</v>
          </cell>
          <cell r="E5146" t="str">
            <v>Total Tax Classes</v>
          </cell>
          <cell r="F5146" t="str">
            <v>SOFTWARE</v>
          </cell>
          <cell r="G5146" t="str">
            <v>Jun</v>
          </cell>
          <cell r="H5146">
            <v>431779</v>
          </cell>
          <cell r="I5146">
            <v>291753</v>
          </cell>
          <cell r="J5146">
            <v>132993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  <cell r="O5146">
            <v>0</v>
          </cell>
          <cell r="P5146">
            <v>-5246</v>
          </cell>
          <cell r="Q5146">
            <v>-9901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-132993</v>
          </cell>
          <cell r="X5146">
            <v>0</v>
          </cell>
          <cell r="Y5146">
            <v>0</v>
          </cell>
          <cell r="Z5146">
            <v>2052</v>
          </cell>
          <cell r="AA5146">
            <v>0</v>
          </cell>
          <cell r="AB5146">
            <v>0</v>
          </cell>
          <cell r="AC5146">
            <v>-80</v>
          </cell>
          <cell r="AD5146">
            <v>41</v>
          </cell>
          <cell r="AE5146">
            <v>0</v>
          </cell>
          <cell r="AF5146">
            <v>0</v>
          </cell>
          <cell r="AG5146">
            <v>0</v>
          </cell>
          <cell r="AH5146">
            <v>0</v>
          </cell>
          <cell r="AI5146">
            <v>0</v>
          </cell>
          <cell r="AJ5146">
            <v>0</v>
          </cell>
          <cell r="AK5146">
            <v>0</v>
          </cell>
          <cell r="AL5146">
            <v>0</v>
          </cell>
          <cell r="AM5146">
            <v>0</v>
          </cell>
          <cell r="AN5146">
            <v>0</v>
          </cell>
          <cell r="AO5146">
            <v>-12632</v>
          </cell>
          <cell r="AP5146">
            <v>0</v>
          </cell>
          <cell r="AQ5146">
            <v>0</v>
          </cell>
          <cell r="AR5146">
            <v>0</v>
          </cell>
          <cell r="AS5146">
            <v>0</v>
          </cell>
          <cell r="AT5146">
            <v>-158760</v>
          </cell>
        </row>
        <row r="5147">
          <cell r="A5147">
            <v>2013</v>
          </cell>
          <cell r="B5147" t="str">
            <v>PacifiCorp</v>
          </cell>
          <cell r="C5147" t="str">
            <v>Federal</v>
          </cell>
          <cell r="D5147" t="str">
            <v>V2011_50%</v>
          </cell>
          <cell r="E5147" t="str">
            <v>Total Tax Classes</v>
          </cell>
          <cell r="F5147" t="str">
            <v>SOFTWARE</v>
          </cell>
          <cell r="G5147" t="str">
            <v>Aug</v>
          </cell>
          <cell r="H5147">
            <v>431780</v>
          </cell>
          <cell r="I5147">
            <v>149747</v>
          </cell>
          <cell r="J5147">
            <v>68261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  <cell r="O5147">
            <v>0</v>
          </cell>
          <cell r="P5147">
            <v>-2693</v>
          </cell>
          <cell r="Q5147">
            <v>-5082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-68261</v>
          </cell>
          <cell r="X5147">
            <v>0</v>
          </cell>
          <cell r="Y5147">
            <v>0</v>
          </cell>
          <cell r="Z5147">
            <v>1053</v>
          </cell>
          <cell r="AA5147">
            <v>0</v>
          </cell>
          <cell r="AB5147">
            <v>0</v>
          </cell>
          <cell r="AC5147">
            <v>-41</v>
          </cell>
          <cell r="AD5147">
            <v>21</v>
          </cell>
          <cell r="AE5147">
            <v>0</v>
          </cell>
          <cell r="AF5147">
            <v>0</v>
          </cell>
          <cell r="AG5147">
            <v>0</v>
          </cell>
          <cell r="AH5147">
            <v>0</v>
          </cell>
          <cell r="AI5147">
            <v>0</v>
          </cell>
          <cell r="AJ5147">
            <v>0</v>
          </cell>
          <cell r="AK5147">
            <v>0</v>
          </cell>
          <cell r="AL5147">
            <v>0</v>
          </cell>
          <cell r="AM5147">
            <v>0</v>
          </cell>
          <cell r="AN5147">
            <v>0</v>
          </cell>
          <cell r="AO5147">
            <v>-6483</v>
          </cell>
          <cell r="AP5147">
            <v>0</v>
          </cell>
          <cell r="AQ5147">
            <v>0</v>
          </cell>
          <cell r="AR5147">
            <v>0</v>
          </cell>
          <cell r="AS5147">
            <v>0</v>
          </cell>
          <cell r="AT5147">
            <v>-81486</v>
          </cell>
        </row>
        <row r="5148">
          <cell r="A5148">
            <v>2013</v>
          </cell>
          <cell r="B5148" t="str">
            <v>PacifiCorp</v>
          </cell>
          <cell r="C5148" t="str">
            <v>Federal</v>
          </cell>
          <cell r="D5148" t="str">
            <v>V2011_50%</v>
          </cell>
          <cell r="E5148" t="str">
            <v>Total Tax Classes</v>
          </cell>
          <cell r="F5148" t="str">
            <v>SOFTWARE</v>
          </cell>
          <cell r="G5148" t="str">
            <v>Sep</v>
          </cell>
          <cell r="H5148">
            <v>431781</v>
          </cell>
          <cell r="I5148">
            <v>795446</v>
          </cell>
          <cell r="J5148">
            <v>362598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  <cell r="O5148">
            <v>0</v>
          </cell>
          <cell r="P5148">
            <v>-14304</v>
          </cell>
          <cell r="Q5148">
            <v>-26995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-362598</v>
          </cell>
          <cell r="X5148">
            <v>0</v>
          </cell>
          <cell r="Y5148">
            <v>0</v>
          </cell>
          <cell r="Z5148">
            <v>5596</v>
          </cell>
          <cell r="AA5148">
            <v>0</v>
          </cell>
          <cell r="AB5148">
            <v>0</v>
          </cell>
          <cell r="AC5148">
            <v>-219</v>
          </cell>
          <cell r="AD5148">
            <v>111</v>
          </cell>
          <cell r="AE5148">
            <v>0</v>
          </cell>
          <cell r="AF5148">
            <v>0</v>
          </cell>
          <cell r="AG5148">
            <v>0</v>
          </cell>
          <cell r="AH5148">
            <v>0</v>
          </cell>
          <cell r="AI5148">
            <v>0</v>
          </cell>
          <cell r="AJ5148">
            <v>0</v>
          </cell>
          <cell r="AK5148">
            <v>0</v>
          </cell>
          <cell r="AL5148">
            <v>0</v>
          </cell>
          <cell r="AM5148">
            <v>0</v>
          </cell>
          <cell r="AN5148">
            <v>0</v>
          </cell>
          <cell r="AO5148">
            <v>-34440</v>
          </cell>
          <cell r="AP5148">
            <v>0</v>
          </cell>
          <cell r="AQ5148">
            <v>0</v>
          </cell>
          <cell r="AR5148">
            <v>0</v>
          </cell>
          <cell r="AS5148">
            <v>0</v>
          </cell>
          <cell r="AT5148">
            <v>-432849</v>
          </cell>
        </row>
        <row r="5149">
          <cell r="A5149">
            <v>2013</v>
          </cell>
          <cell r="B5149" t="str">
            <v>PacifiCorp</v>
          </cell>
          <cell r="C5149" t="str">
            <v>Federal</v>
          </cell>
          <cell r="D5149" t="str">
            <v>V2011_50%</v>
          </cell>
          <cell r="E5149" t="str">
            <v>Total Tax Classes</v>
          </cell>
          <cell r="F5149" t="str">
            <v>STEAM CA</v>
          </cell>
          <cell r="G5149">
            <v>0</v>
          </cell>
          <cell r="H5149">
            <v>431758</v>
          </cell>
          <cell r="I5149">
            <v>211972</v>
          </cell>
          <cell r="J5149">
            <v>108889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  <cell r="O5149">
            <v>0</v>
          </cell>
          <cell r="P5149">
            <v>-3812</v>
          </cell>
          <cell r="Q5149">
            <v>-7194</v>
          </cell>
          <cell r="R5149">
            <v>19262</v>
          </cell>
          <cell r="S5149">
            <v>0</v>
          </cell>
          <cell r="T5149">
            <v>-5183</v>
          </cell>
          <cell r="U5149">
            <v>0</v>
          </cell>
          <cell r="V5149">
            <v>0</v>
          </cell>
          <cell r="W5149">
            <v>-103707</v>
          </cell>
          <cell r="X5149">
            <v>0</v>
          </cell>
          <cell r="Y5149">
            <v>0</v>
          </cell>
          <cell r="Z5149">
            <v>1491</v>
          </cell>
          <cell r="AA5149">
            <v>0</v>
          </cell>
          <cell r="AB5149">
            <v>0</v>
          </cell>
          <cell r="AC5149">
            <v>-58</v>
          </cell>
          <cell r="AD5149">
            <v>30</v>
          </cell>
          <cell r="AE5149">
            <v>0</v>
          </cell>
          <cell r="AF5149">
            <v>0</v>
          </cell>
          <cell r="AG5149">
            <v>0</v>
          </cell>
          <cell r="AH5149">
            <v>0</v>
          </cell>
          <cell r="AI5149">
            <v>0</v>
          </cell>
          <cell r="AJ5149">
            <v>0</v>
          </cell>
          <cell r="AK5149">
            <v>0</v>
          </cell>
          <cell r="AL5149">
            <v>0</v>
          </cell>
          <cell r="AM5149">
            <v>0</v>
          </cell>
          <cell r="AN5149">
            <v>0</v>
          </cell>
          <cell r="AO5149">
            <v>0</v>
          </cell>
          <cell r="AP5149">
            <v>0</v>
          </cell>
          <cell r="AQ5149">
            <v>0</v>
          </cell>
          <cell r="AR5149">
            <v>-3912</v>
          </cell>
          <cell r="AS5149">
            <v>0</v>
          </cell>
          <cell r="AT5149">
            <v>-103082</v>
          </cell>
        </row>
        <row r="5150">
          <cell r="A5150">
            <v>2013</v>
          </cell>
          <cell r="B5150" t="str">
            <v>PacifiCorp</v>
          </cell>
          <cell r="C5150" t="str">
            <v>Federal</v>
          </cell>
          <cell r="D5150" t="str">
            <v>V2011_50%</v>
          </cell>
          <cell r="E5150" t="str">
            <v>Total Tax Classes</v>
          </cell>
          <cell r="F5150" t="str">
            <v>STEAM CH</v>
          </cell>
          <cell r="G5150">
            <v>0</v>
          </cell>
          <cell r="H5150">
            <v>431767</v>
          </cell>
          <cell r="I5150">
            <v>548840</v>
          </cell>
          <cell r="J5150">
            <v>224920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  <cell r="O5150">
            <v>0</v>
          </cell>
          <cell r="P5150">
            <v>-9869</v>
          </cell>
          <cell r="Q5150">
            <v>-18626</v>
          </cell>
          <cell r="R5150">
            <v>49874</v>
          </cell>
          <cell r="S5150">
            <v>0</v>
          </cell>
          <cell r="T5150">
            <v>-13420</v>
          </cell>
          <cell r="U5150">
            <v>0</v>
          </cell>
          <cell r="V5150">
            <v>0</v>
          </cell>
          <cell r="W5150">
            <v>-211501</v>
          </cell>
          <cell r="X5150">
            <v>0</v>
          </cell>
          <cell r="Y5150">
            <v>0</v>
          </cell>
          <cell r="Z5150">
            <v>3861</v>
          </cell>
          <cell r="AA5150">
            <v>0</v>
          </cell>
          <cell r="AB5150">
            <v>0</v>
          </cell>
          <cell r="AC5150">
            <v>-151</v>
          </cell>
          <cell r="AD5150">
            <v>77</v>
          </cell>
          <cell r="AE5150">
            <v>0</v>
          </cell>
          <cell r="AF5150">
            <v>0</v>
          </cell>
          <cell r="AG5150">
            <v>0</v>
          </cell>
          <cell r="AH5150">
            <v>0</v>
          </cell>
          <cell r="AI5150">
            <v>0</v>
          </cell>
          <cell r="AJ5150">
            <v>0</v>
          </cell>
          <cell r="AK5150">
            <v>0</v>
          </cell>
          <cell r="AL5150">
            <v>0</v>
          </cell>
          <cell r="AM5150">
            <v>0</v>
          </cell>
          <cell r="AN5150">
            <v>0</v>
          </cell>
          <cell r="AO5150">
            <v>0</v>
          </cell>
          <cell r="AP5150">
            <v>0</v>
          </cell>
          <cell r="AQ5150">
            <v>0</v>
          </cell>
          <cell r="AR5150">
            <v>-124164</v>
          </cell>
          <cell r="AS5150">
            <v>0</v>
          </cell>
          <cell r="AT5150">
            <v>-323919</v>
          </cell>
        </row>
        <row r="5151">
          <cell r="A5151">
            <v>2013</v>
          </cell>
          <cell r="B5151" t="str">
            <v>PacifiCorp</v>
          </cell>
          <cell r="C5151" t="str">
            <v>Federal</v>
          </cell>
          <cell r="D5151" t="str">
            <v>V2011_50%</v>
          </cell>
          <cell r="E5151" t="str">
            <v>Total Tax Classes</v>
          </cell>
          <cell r="F5151" t="str">
            <v>STEAM CO</v>
          </cell>
          <cell r="G5151">
            <v>0</v>
          </cell>
          <cell r="H5151">
            <v>431752</v>
          </cell>
          <cell r="I5151">
            <v>2751263</v>
          </cell>
          <cell r="J5151">
            <v>487913</v>
          </cell>
          <cell r="K5151">
            <v>0</v>
          </cell>
          <cell r="L5151">
            <v>1448</v>
          </cell>
          <cell r="M5151">
            <v>0</v>
          </cell>
          <cell r="N5151">
            <v>0</v>
          </cell>
          <cell r="O5151">
            <v>0</v>
          </cell>
          <cell r="P5151">
            <v>-49474</v>
          </cell>
          <cell r="Q5151">
            <v>-93371</v>
          </cell>
          <cell r="R5151">
            <v>250012</v>
          </cell>
          <cell r="S5151">
            <v>0</v>
          </cell>
          <cell r="T5151">
            <v>-67270</v>
          </cell>
          <cell r="U5151">
            <v>0</v>
          </cell>
          <cell r="V5151">
            <v>0</v>
          </cell>
          <cell r="W5151">
            <v>-419194</v>
          </cell>
          <cell r="X5151">
            <v>0</v>
          </cell>
          <cell r="Y5151">
            <v>0</v>
          </cell>
          <cell r="Z5151">
            <v>19354</v>
          </cell>
          <cell r="AA5151">
            <v>0</v>
          </cell>
          <cell r="AB5151">
            <v>0</v>
          </cell>
          <cell r="AC5151">
            <v>-756</v>
          </cell>
          <cell r="AD5151">
            <v>385</v>
          </cell>
          <cell r="AE5151">
            <v>0</v>
          </cell>
          <cell r="AF5151">
            <v>0</v>
          </cell>
          <cell r="AG5151">
            <v>0</v>
          </cell>
          <cell r="AH5151">
            <v>0</v>
          </cell>
          <cell r="AI5151">
            <v>0</v>
          </cell>
          <cell r="AJ5151">
            <v>0</v>
          </cell>
          <cell r="AK5151">
            <v>0</v>
          </cell>
          <cell r="AL5151">
            <v>0</v>
          </cell>
          <cell r="AM5151">
            <v>0</v>
          </cell>
          <cell r="AN5151">
            <v>0</v>
          </cell>
          <cell r="AO5151">
            <v>0</v>
          </cell>
          <cell r="AP5151">
            <v>0</v>
          </cell>
          <cell r="AQ5151">
            <v>0</v>
          </cell>
          <cell r="AR5151">
            <v>-1904483</v>
          </cell>
          <cell r="AS5151">
            <v>0</v>
          </cell>
          <cell r="AT5151">
            <v>-2264798</v>
          </cell>
        </row>
        <row r="5152">
          <cell r="A5152">
            <v>2013</v>
          </cell>
          <cell r="B5152" t="str">
            <v>PacifiCorp</v>
          </cell>
          <cell r="C5152" t="str">
            <v>Federal</v>
          </cell>
          <cell r="D5152" t="str">
            <v>V2011_50%</v>
          </cell>
          <cell r="E5152" t="str">
            <v>Total Tax Classes</v>
          </cell>
          <cell r="F5152" t="str">
            <v>STEAM CR</v>
          </cell>
          <cell r="G5152">
            <v>0</v>
          </cell>
          <cell r="H5152">
            <v>431766</v>
          </cell>
          <cell r="I5152">
            <v>6976649</v>
          </cell>
          <cell r="J5152">
            <v>729147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  <cell r="O5152">
            <v>0</v>
          </cell>
          <cell r="P5152">
            <v>-125457</v>
          </cell>
          <cell r="Q5152">
            <v>-236770</v>
          </cell>
          <cell r="R5152">
            <v>633979</v>
          </cell>
          <cell r="S5152">
            <v>0</v>
          </cell>
          <cell r="T5152">
            <v>-170584</v>
          </cell>
          <cell r="U5152">
            <v>0</v>
          </cell>
          <cell r="V5152">
            <v>0</v>
          </cell>
          <cell r="W5152">
            <v>-558562</v>
          </cell>
          <cell r="X5152">
            <v>0</v>
          </cell>
          <cell r="Y5152">
            <v>0</v>
          </cell>
          <cell r="Z5152">
            <v>49078</v>
          </cell>
          <cell r="AA5152">
            <v>0</v>
          </cell>
          <cell r="AB5152">
            <v>0</v>
          </cell>
          <cell r="AC5152">
            <v>-1916</v>
          </cell>
          <cell r="AD5152">
            <v>976</v>
          </cell>
          <cell r="AE5152">
            <v>0</v>
          </cell>
          <cell r="AF5152">
            <v>0</v>
          </cell>
          <cell r="AG5152">
            <v>0</v>
          </cell>
          <cell r="AH5152">
            <v>0</v>
          </cell>
          <cell r="AI5152">
            <v>0</v>
          </cell>
          <cell r="AJ5152">
            <v>0</v>
          </cell>
          <cell r="AK5152">
            <v>0</v>
          </cell>
          <cell r="AL5152">
            <v>0</v>
          </cell>
          <cell r="AM5152">
            <v>0</v>
          </cell>
          <cell r="AN5152">
            <v>0</v>
          </cell>
          <cell r="AO5152">
            <v>0</v>
          </cell>
          <cell r="AP5152">
            <v>0</v>
          </cell>
          <cell r="AQ5152">
            <v>0</v>
          </cell>
          <cell r="AR5152">
            <v>-5838245</v>
          </cell>
          <cell r="AS5152">
            <v>0</v>
          </cell>
          <cell r="AT5152">
            <v>-6247502</v>
          </cell>
        </row>
        <row r="5153">
          <cell r="A5153">
            <v>2013</v>
          </cell>
          <cell r="B5153" t="str">
            <v>PacifiCorp</v>
          </cell>
          <cell r="C5153" t="str">
            <v>Federal</v>
          </cell>
          <cell r="D5153" t="str">
            <v>V2011_50%</v>
          </cell>
          <cell r="E5153" t="str">
            <v>Total Tax Classes</v>
          </cell>
          <cell r="F5153" t="str">
            <v>STEAM DJ</v>
          </cell>
          <cell r="G5153">
            <v>0</v>
          </cell>
          <cell r="H5153">
            <v>431773</v>
          </cell>
          <cell r="I5153">
            <v>1472588</v>
          </cell>
          <cell r="J5153">
            <v>913701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  <cell r="O5153">
            <v>0</v>
          </cell>
          <cell r="P5153">
            <v>-26481</v>
          </cell>
          <cell r="Q5153">
            <v>-49976</v>
          </cell>
          <cell r="R5153">
            <v>133817</v>
          </cell>
          <cell r="S5153">
            <v>0</v>
          </cell>
          <cell r="T5153">
            <v>-36006</v>
          </cell>
          <cell r="U5153">
            <v>0</v>
          </cell>
          <cell r="V5153">
            <v>0</v>
          </cell>
          <cell r="W5153">
            <v>-877694</v>
          </cell>
          <cell r="X5153">
            <v>0</v>
          </cell>
          <cell r="Y5153">
            <v>0</v>
          </cell>
          <cell r="Z5153">
            <v>10359</v>
          </cell>
          <cell r="AA5153">
            <v>0</v>
          </cell>
          <cell r="AB5153">
            <v>0</v>
          </cell>
          <cell r="AC5153">
            <v>-404</v>
          </cell>
          <cell r="AD5153">
            <v>206</v>
          </cell>
          <cell r="AE5153">
            <v>0</v>
          </cell>
          <cell r="AF5153">
            <v>0</v>
          </cell>
          <cell r="AG5153">
            <v>0</v>
          </cell>
          <cell r="AH5153">
            <v>0</v>
          </cell>
          <cell r="AI5153">
            <v>0</v>
          </cell>
          <cell r="AJ5153">
            <v>0</v>
          </cell>
          <cell r="AK5153">
            <v>0</v>
          </cell>
          <cell r="AL5153">
            <v>0</v>
          </cell>
          <cell r="AM5153">
            <v>0</v>
          </cell>
          <cell r="AN5153">
            <v>0</v>
          </cell>
          <cell r="AO5153">
            <v>0</v>
          </cell>
          <cell r="AP5153">
            <v>0</v>
          </cell>
          <cell r="AQ5153">
            <v>0</v>
          </cell>
          <cell r="AR5153">
            <v>287292</v>
          </cell>
          <cell r="AS5153">
            <v>0</v>
          </cell>
          <cell r="AT5153">
            <v>-558888</v>
          </cell>
        </row>
        <row r="5154">
          <cell r="A5154">
            <v>2013</v>
          </cell>
          <cell r="B5154" t="str">
            <v>PacifiCorp</v>
          </cell>
          <cell r="C5154" t="str">
            <v>Federal</v>
          </cell>
          <cell r="D5154" t="str">
            <v>V2011_50%</v>
          </cell>
          <cell r="E5154" t="str">
            <v>Total Tax Classes</v>
          </cell>
          <cell r="F5154" t="str">
            <v>STEAM DJ POLL PRE AMORT</v>
          </cell>
          <cell r="G5154" t="str">
            <v>Jan</v>
          </cell>
          <cell r="H5154">
            <v>432642</v>
          </cell>
          <cell r="I5154">
            <v>778630</v>
          </cell>
          <cell r="J5154">
            <v>388128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  <cell r="O5154">
            <v>0</v>
          </cell>
          <cell r="P5154">
            <v>-14002</v>
          </cell>
          <cell r="Q5154">
            <v>-26425</v>
          </cell>
          <cell r="R5154">
            <v>32679</v>
          </cell>
          <cell r="S5154">
            <v>0</v>
          </cell>
          <cell r="T5154">
            <v>0</v>
          </cell>
          <cell r="U5154">
            <v>0</v>
          </cell>
          <cell r="V5154">
            <v>0</v>
          </cell>
          <cell r="W5154">
            <v>-388128</v>
          </cell>
          <cell r="X5154">
            <v>0</v>
          </cell>
          <cell r="Y5154">
            <v>0</v>
          </cell>
          <cell r="Z5154">
            <v>5477</v>
          </cell>
          <cell r="AA5154">
            <v>0</v>
          </cell>
          <cell r="AB5154">
            <v>0</v>
          </cell>
          <cell r="AC5154">
            <v>-214</v>
          </cell>
          <cell r="AD5154">
            <v>109</v>
          </cell>
          <cell r="AE5154">
            <v>0</v>
          </cell>
          <cell r="AF5154">
            <v>0</v>
          </cell>
          <cell r="AG5154">
            <v>0</v>
          </cell>
          <cell r="AH5154">
            <v>0</v>
          </cell>
          <cell r="AI5154">
            <v>0</v>
          </cell>
          <cell r="AJ5154">
            <v>0</v>
          </cell>
          <cell r="AK5154">
            <v>0</v>
          </cell>
          <cell r="AL5154">
            <v>0</v>
          </cell>
          <cell r="AM5154">
            <v>0</v>
          </cell>
          <cell r="AN5154">
            <v>0</v>
          </cell>
          <cell r="AO5154">
            <v>0</v>
          </cell>
          <cell r="AP5154">
            <v>0</v>
          </cell>
          <cell r="AQ5154">
            <v>0</v>
          </cell>
          <cell r="AR5154">
            <v>0</v>
          </cell>
          <cell r="AS5154">
            <v>0</v>
          </cell>
          <cell r="AT5154">
            <v>-390502</v>
          </cell>
        </row>
        <row r="5155">
          <cell r="A5155">
            <v>2013</v>
          </cell>
          <cell r="B5155" t="str">
            <v>PacifiCorp</v>
          </cell>
          <cell r="C5155" t="str">
            <v>Federal</v>
          </cell>
          <cell r="D5155" t="str">
            <v>V2011_50%</v>
          </cell>
          <cell r="E5155" t="str">
            <v>Total Tax Classes</v>
          </cell>
          <cell r="F5155" t="str">
            <v>STEAM DJ POLL PRE MACRS</v>
          </cell>
          <cell r="G5155" t="str">
            <v>Jan</v>
          </cell>
          <cell r="H5155">
            <v>429362</v>
          </cell>
          <cell r="I5155">
            <v>324429</v>
          </cell>
          <cell r="J5155">
            <v>169652</v>
          </cell>
          <cell r="K5155">
            <v>0</v>
          </cell>
          <cell r="L5155">
            <v>0</v>
          </cell>
          <cell r="M5155">
            <v>0</v>
          </cell>
          <cell r="N5155">
            <v>0</v>
          </cell>
          <cell r="O5155">
            <v>0</v>
          </cell>
          <cell r="P5155">
            <v>-5834</v>
          </cell>
          <cell r="Q5155">
            <v>-11010</v>
          </cell>
          <cell r="R5155">
            <v>29481</v>
          </cell>
          <cell r="S5155">
            <v>0</v>
          </cell>
          <cell r="T5155">
            <v>-7932</v>
          </cell>
          <cell r="U5155">
            <v>0</v>
          </cell>
          <cell r="V5155">
            <v>0</v>
          </cell>
          <cell r="W5155">
            <v>-161720</v>
          </cell>
          <cell r="X5155">
            <v>0</v>
          </cell>
          <cell r="Y5155">
            <v>0</v>
          </cell>
          <cell r="Z5155">
            <v>2282</v>
          </cell>
          <cell r="AA5155">
            <v>0</v>
          </cell>
          <cell r="AB5155">
            <v>0</v>
          </cell>
          <cell r="AC5155">
            <v>-89</v>
          </cell>
          <cell r="AD5155">
            <v>45</v>
          </cell>
          <cell r="AE5155">
            <v>0</v>
          </cell>
          <cell r="AF5155">
            <v>0</v>
          </cell>
          <cell r="AG5155">
            <v>0</v>
          </cell>
          <cell r="AH5155">
            <v>0</v>
          </cell>
          <cell r="AI5155">
            <v>0</v>
          </cell>
          <cell r="AJ5155">
            <v>0</v>
          </cell>
          <cell r="AK5155">
            <v>0</v>
          </cell>
          <cell r="AL5155">
            <v>0</v>
          </cell>
          <cell r="AM5155">
            <v>0</v>
          </cell>
          <cell r="AN5155">
            <v>0</v>
          </cell>
          <cell r="AO5155">
            <v>0</v>
          </cell>
          <cell r="AP5155">
            <v>0</v>
          </cell>
          <cell r="AQ5155">
            <v>0</v>
          </cell>
          <cell r="AR5155">
            <v>0</v>
          </cell>
          <cell r="AS5155">
            <v>0</v>
          </cell>
          <cell r="AT5155">
            <v>-154777</v>
          </cell>
        </row>
        <row r="5156">
          <cell r="A5156">
            <v>2013</v>
          </cell>
          <cell r="B5156" t="str">
            <v>PacifiCorp</v>
          </cell>
          <cell r="C5156" t="str">
            <v>Federal</v>
          </cell>
          <cell r="D5156" t="str">
            <v>V2011_50%</v>
          </cell>
          <cell r="E5156" t="str">
            <v>Total Tax Classes</v>
          </cell>
          <cell r="F5156" t="str">
            <v>STEAM DJ POLL PRE MACRS-º291</v>
          </cell>
          <cell r="G5156" t="str">
            <v>Jan</v>
          </cell>
          <cell r="H5156">
            <v>429361</v>
          </cell>
          <cell r="I5156">
            <v>194658</v>
          </cell>
          <cell r="J5156">
            <v>101792</v>
          </cell>
          <cell r="K5156">
            <v>0</v>
          </cell>
          <cell r="L5156">
            <v>0</v>
          </cell>
          <cell r="M5156">
            <v>0</v>
          </cell>
          <cell r="N5156">
            <v>0</v>
          </cell>
          <cell r="O5156">
            <v>0</v>
          </cell>
          <cell r="P5156">
            <v>-3500</v>
          </cell>
          <cell r="Q5156">
            <v>-6606</v>
          </cell>
          <cell r="R5156">
            <v>17689</v>
          </cell>
          <cell r="S5156">
            <v>0</v>
          </cell>
          <cell r="T5156">
            <v>-4760</v>
          </cell>
          <cell r="U5156">
            <v>0</v>
          </cell>
          <cell r="V5156">
            <v>0</v>
          </cell>
          <cell r="W5156">
            <v>-97032</v>
          </cell>
          <cell r="X5156">
            <v>0</v>
          </cell>
          <cell r="Y5156">
            <v>0</v>
          </cell>
          <cell r="Z5156">
            <v>1369</v>
          </cell>
          <cell r="AA5156">
            <v>0</v>
          </cell>
          <cell r="AB5156">
            <v>0</v>
          </cell>
          <cell r="AC5156">
            <v>-53</v>
          </cell>
          <cell r="AD5156">
            <v>27</v>
          </cell>
          <cell r="AE5156">
            <v>0</v>
          </cell>
          <cell r="AF5156">
            <v>0</v>
          </cell>
          <cell r="AG5156">
            <v>0</v>
          </cell>
          <cell r="AH5156">
            <v>0</v>
          </cell>
          <cell r="AI5156">
            <v>0</v>
          </cell>
          <cell r="AJ5156">
            <v>0</v>
          </cell>
          <cell r="AK5156">
            <v>0</v>
          </cell>
          <cell r="AL5156">
            <v>0</v>
          </cell>
          <cell r="AM5156">
            <v>0</v>
          </cell>
          <cell r="AN5156">
            <v>0</v>
          </cell>
          <cell r="AO5156">
            <v>0</v>
          </cell>
          <cell r="AP5156">
            <v>0</v>
          </cell>
          <cell r="AQ5156">
            <v>0</v>
          </cell>
          <cell r="AR5156">
            <v>0</v>
          </cell>
          <cell r="AS5156">
            <v>0</v>
          </cell>
          <cell r="AT5156">
            <v>-92866</v>
          </cell>
        </row>
        <row r="5157">
          <cell r="A5157">
            <v>2013</v>
          </cell>
          <cell r="B5157" t="str">
            <v>PacifiCorp</v>
          </cell>
          <cell r="C5157" t="str">
            <v>Federal</v>
          </cell>
          <cell r="D5157" t="str">
            <v>V2011_50%</v>
          </cell>
          <cell r="E5157" t="str">
            <v>Total Tax Classes</v>
          </cell>
          <cell r="F5157" t="str">
            <v>STEAM GA</v>
          </cell>
          <cell r="G5157">
            <v>0</v>
          </cell>
          <cell r="H5157">
            <v>431765</v>
          </cell>
          <cell r="I5157">
            <v>1080758</v>
          </cell>
          <cell r="J5157">
            <v>565156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  <cell r="O5157">
            <v>0</v>
          </cell>
          <cell r="P5157">
            <v>-19435</v>
          </cell>
          <cell r="Q5157">
            <v>-36678</v>
          </cell>
          <cell r="R5157">
            <v>98210</v>
          </cell>
          <cell r="S5157">
            <v>0</v>
          </cell>
          <cell r="T5157">
            <v>-26425</v>
          </cell>
          <cell r="U5157">
            <v>0</v>
          </cell>
          <cell r="V5157">
            <v>0</v>
          </cell>
          <cell r="W5157">
            <v>-538731</v>
          </cell>
          <cell r="X5157">
            <v>0</v>
          </cell>
          <cell r="Y5157">
            <v>0</v>
          </cell>
          <cell r="Z5157">
            <v>7603</v>
          </cell>
          <cell r="AA5157">
            <v>0</v>
          </cell>
          <cell r="AB5157">
            <v>0</v>
          </cell>
          <cell r="AC5157">
            <v>-297</v>
          </cell>
          <cell r="AD5157">
            <v>151</v>
          </cell>
          <cell r="AE5157">
            <v>0</v>
          </cell>
          <cell r="AF5157">
            <v>0</v>
          </cell>
          <cell r="AG5157">
            <v>0</v>
          </cell>
          <cell r="AH5157">
            <v>0</v>
          </cell>
          <cell r="AI5157">
            <v>0</v>
          </cell>
          <cell r="AJ5157">
            <v>0</v>
          </cell>
          <cell r="AK5157">
            <v>0</v>
          </cell>
          <cell r="AL5157">
            <v>0</v>
          </cell>
          <cell r="AM5157">
            <v>0</v>
          </cell>
          <cell r="AN5157">
            <v>0</v>
          </cell>
          <cell r="AO5157">
            <v>0</v>
          </cell>
          <cell r="AP5157">
            <v>0</v>
          </cell>
          <cell r="AQ5157">
            <v>0</v>
          </cell>
          <cell r="AR5157">
            <v>0</v>
          </cell>
          <cell r="AS5157">
            <v>0</v>
          </cell>
          <cell r="AT5157">
            <v>-515602</v>
          </cell>
        </row>
        <row r="5158">
          <cell r="A5158">
            <v>2013</v>
          </cell>
          <cell r="B5158" t="str">
            <v>PacifiCorp</v>
          </cell>
          <cell r="C5158" t="str">
            <v>Federal</v>
          </cell>
          <cell r="D5158" t="str">
            <v>V2011_50%</v>
          </cell>
          <cell r="E5158" t="str">
            <v>Total Tax Classes</v>
          </cell>
          <cell r="F5158" t="str">
            <v>STEAM HA</v>
          </cell>
          <cell r="G5158">
            <v>0</v>
          </cell>
          <cell r="H5158">
            <v>431764</v>
          </cell>
          <cell r="I5158">
            <v>12052410</v>
          </cell>
          <cell r="J5158">
            <v>6302299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  <cell r="O5158">
            <v>0</v>
          </cell>
          <cell r="P5158">
            <v>-216731</v>
          </cell>
          <cell r="Q5158">
            <v>-409028</v>
          </cell>
          <cell r="R5158">
            <v>1095222</v>
          </cell>
          <cell r="S5158">
            <v>0</v>
          </cell>
          <cell r="T5158">
            <v>-294691</v>
          </cell>
          <cell r="U5158">
            <v>0</v>
          </cell>
          <cell r="V5158">
            <v>0</v>
          </cell>
          <cell r="W5158">
            <v>-6007609</v>
          </cell>
          <cell r="X5158">
            <v>0</v>
          </cell>
          <cell r="Y5158">
            <v>0</v>
          </cell>
          <cell r="Z5158">
            <v>84783</v>
          </cell>
          <cell r="AA5158">
            <v>0</v>
          </cell>
          <cell r="AB5158">
            <v>0</v>
          </cell>
          <cell r="AC5158">
            <v>-3311</v>
          </cell>
          <cell r="AD5158">
            <v>1685</v>
          </cell>
          <cell r="AE5158">
            <v>0</v>
          </cell>
          <cell r="AF5158">
            <v>0</v>
          </cell>
          <cell r="AG5158">
            <v>0</v>
          </cell>
          <cell r="AH5158">
            <v>0</v>
          </cell>
          <cell r="AI5158">
            <v>0</v>
          </cell>
          <cell r="AJ5158">
            <v>0</v>
          </cell>
          <cell r="AK5158">
            <v>0</v>
          </cell>
          <cell r="AL5158">
            <v>0</v>
          </cell>
          <cell r="AM5158">
            <v>0</v>
          </cell>
          <cell r="AN5158">
            <v>0</v>
          </cell>
          <cell r="AO5158">
            <v>0</v>
          </cell>
          <cell r="AP5158">
            <v>0</v>
          </cell>
          <cell r="AQ5158">
            <v>0</v>
          </cell>
          <cell r="AR5158">
            <v>-432</v>
          </cell>
          <cell r="AS5158">
            <v>0</v>
          </cell>
          <cell r="AT5158">
            <v>-5750111</v>
          </cell>
        </row>
        <row r="5159">
          <cell r="A5159">
            <v>2013</v>
          </cell>
          <cell r="B5159" t="str">
            <v>PacifiCorp</v>
          </cell>
          <cell r="C5159" t="str">
            <v>Federal</v>
          </cell>
          <cell r="D5159" t="str">
            <v>V2011_50%</v>
          </cell>
          <cell r="E5159" t="str">
            <v>Total Tax Classes</v>
          </cell>
          <cell r="F5159" t="str">
            <v>STEAM HG</v>
          </cell>
          <cell r="G5159">
            <v>0</v>
          </cell>
          <cell r="H5159">
            <v>431746</v>
          </cell>
          <cell r="I5159">
            <v>10716554</v>
          </cell>
          <cell r="J5159">
            <v>5290706</v>
          </cell>
          <cell r="K5159">
            <v>0</v>
          </cell>
          <cell r="L5159">
            <v>577</v>
          </cell>
          <cell r="M5159">
            <v>0</v>
          </cell>
          <cell r="N5159">
            <v>0</v>
          </cell>
          <cell r="O5159">
            <v>0</v>
          </cell>
          <cell r="P5159">
            <v>-192709</v>
          </cell>
          <cell r="Q5159">
            <v>-363693</v>
          </cell>
          <cell r="R5159">
            <v>974082</v>
          </cell>
          <cell r="S5159">
            <v>0</v>
          </cell>
          <cell r="T5159">
            <v>-262154</v>
          </cell>
          <cell r="U5159">
            <v>0</v>
          </cell>
          <cell r="V5159">
            <v>0</v>
          </cell>
          <cell r="W5159">
            <v>-5027976</v>
          </cell>
          <cell r="X5159">
            <v>0</v>
          </cell>
          <cell r="Y5159">
            <v>0</v>
          </cell>
          <cell r="Z5159">
            <v>75386</v>
          </cell>
          <cell r="AA5159">
            <v>0</v>
          </cell>
          <cell r="AB5159">
            <v>0</v>
          </cell>
          <cell r="AC5159">
            <v>-2944</v>
          </cell>
          <cell r="AD5159">
            <v>1499</v>
          </cell>
          <cell r="AE5159">
            <v>0</v>
          </cell>
          <cell r="AF5159">
            <v>0</v>
          </cell>
          <cell r="AG5159">
            <v>0</v>
          </cell>
          <cell r="AH5159">
            <v>0</v>
          </cell>
          <cell r="AI5159">
            <v>0</v>
          </cell>
          <cell r="AJ5159">
            <v>0</v>
          </cell>
          <cell r="AK5159">
            <v>0</v>
          </cell>
          <cell r="AL5159">
            <v>0</v>
          </cell>
          <cell r="AM5159">
            <v>0</v>
          </cell>
          <cell r="AN5159">
            <v>0</v>
          </cell>
          <cell r="AO5159">
            <v>0</v>
          </cell>
          <cell r="AP5159">
            <v>0</v>
          </cell>
          <cell r="AQ5159">
            <v>0</v>
          </cell>
          <cell r="AR5159">
            <v>-627916</v>
          </cell>
          <cell r="AS5159">
            <v>0</v>
          </cell>
          <cell r="AT5159">
            <v>-5426425</v>
          </cell>
        </row>
        <row r="5160">
          <cell r="A5160">
            <v>2013</v>
          </cell>
          <cell r="B5160" t="str">
            <v>PacifiCorp</v>
          </cell>
          <cell r="C5160" t="str">
            <v>Federal</v>
          </cell>
          <cell r="D5160" t="str">
            <v>V2011_50%</v>
          </cell>
          <cell r="E5160" t="str">
            <v>Total Tax Classes</v>
          </cell>
          <cell r="F5160" t="str">
            <v>STEAM HG POLL POST AMORT</v>
          </cell>
          <cell r="G5160" t="str">
            <v>Jan</v>
          </cell>
          <cell r="H5160">
            <v>431786</v>
          </cell>
          <cell r="I5160">
            <v>-1528776</v>
          </cell>
          <cell r="J5160">
            <v>-762057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  <cell r="O5160">
            <v>0</v>
          </cell>
          <cell r="P5160">
            <v>27491</v>
          </cell>
          <cell r="Q5160">
            <v>51883</v>
          </cell>
          <cell r="R5160">
            <v>-64163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  <cell r="W5160">
            <v>762057</v>
          </cell>
          <cell r="X5160">
            <v>0</v>
          </cell>
          <cell r="Y5160">
            <v>0</v>
          </cell>
          <cell r="Z5160">
            <v>-10754</v>
          </cell>
          <cell r="AA5160">
            <v>0</v>
          </cell>
          <cell r="AB5160">
            <v>0</v>
          </cell>
          <cell r="AC5160">
            <v>420</v>
          </cell>
          <cell r="AD5160">
            <v>-214</v>
          </cell>
          <cell r="AE5160">
            <v>0</v>
          </cell>
          <cell r="AF5160">
            <v>0</v>
          </cell>
          <cell r="AG5160">
            <v>0</v>
          </cell>
          <cell r="AH5160">
            <v>0</v>
          </cell>
          <cell r="AI5160">
            <v>0</v>
          </cell>
          <cell r="AJ5160">
            <v>0</v>
          </cell>
          <cell r="AK5160">
            <v>0</v>
          </cell>
          <cell r="AL5160">
            <v>0</v>
          </cell>
          <cell r="AM5160">
            <v>0</v>
          </cell>
          <cell r="AN5160">
            <v>0</v>
          </cell>
          <cell r="AO5160">
            <v>0</v>
          </cell>
          <cell r="AP5160">
            <v>0</v>
          </cell>
          <cell r="AQ5160">
            <v>0</v>
          </cell>
          <cell r="AR5160">
            <v>0</v>
          </cell>
          <cell r="AS5160">
            <v>0</v>
          </cell>
          <cell r="AT5160">
            <v>766720</v>
          </cell>
        </row>
        <row r="5161">
          <cell r="A5161">
            <v>2013</v>
          </cell>
          <cell r="B5161" t="str">
            <v>PacifiCorp</v>
          </cell>
          <cell r="C5161" t="str">
            <v>Federal</v>
          </cell>
          <cell r="D5161" t="str">
            <v>V2011_50%</v>
          </cell>
          <cell r="E5161" t="str">
            <v>Total Tax Classes</v>
          </cell>
          <cell r="F5161" t="str">
            <v>STEAM HG POLL POST AMORT</v>
          </cell>
          <cell r="G5161" t="str">
            <v>Mar</v>
          </cell>
          <cell r="H5161">
            <v>429514</v>
          </cell>
          <cell r="I5161">
            <v>15196712</v>
          </cell>
          <cell r="J5161">
            <v>7575181</v>
          </cell>
          <cell r="K5161">
            <v>0</v>
          </cell>
          <cell r="L5161">
            <v>0</v>
          </cell>
          <cell r="M5161">
            <v>0</v>
          </cell>
          <cell r="N5161">
            <v>0</v>
          </cell>
          <cell r="O5161">
            <v>0</v>
          </cell>
          <cell r="P5161">
            <v>-273273</v>
          </cell>
          <cell r="Q5161">
            <v>-515738</v>
          </cell>
          <cell r="R5161">
            <v>637807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  <cell r="W5161">
            <v>-7575181</v>
          </cell>
          <cell r="X5161">
            <v>0</v>
          </cell>
          <cell r="Y5161">
            <v>0</v>
          </cell>
          <cell r="Z5161">
            <v>106902</v>
          </cell>
          <cell r="AA5161">
            <v>0</v>
          </cell>
          <cell r="AB5161">
            <v>0</v>
          </cell>
          <cell r="AC5161">
            <v>-4174</v>
          </cell>
          <cell r="AD5161">
            <v>2125</v>
          </cell>
          <cell r="AE5161">
            <v>0</v>
          </cell>
          <cell r="AF5161">
            <v>0</v>
          </cell>
          <cell r="AG5161">
            <v>0</v>
          </cell>
          <cell r="AH5161">
            <v>0</v>
          </cell>
          <cell r="AI5161">
            <v>0</v>
          </cell>
          <cell r="AJ5161">
            <v>0</v>
          </cell>
          <cell r="AK5161">
            <v>0</v>
          </cell>
          <cell r="AL5161">
            <v>0</v>
          </cell>
          <cell r="AM5161">
            <v>0</v>
          </cell>
          <cell r="AN5161">
            <v>0</v>
          </cell>
          <cell r="AO5161">
            <v>0</v>
          </cell>
          <cell r="AP5161">
            <v>0</v>
          </cell>
          <cell r="AQ5161">
            <v>0</v>
          </cell>
          <cell r="AR5161">
            <v>0</v>
          </cell>
          <cell r="AS5161">
            <v>0</v>
          </cell>
          <cell r="AT5161">
            <v>-7621532</v>
          </cell>
        </row>
        <row r="5162">
          <cell r="A5162">
            <v>2013</v>
          </cell>
          <cell r="B5162" t="str">
            <v>PacifiCorp</v>
          </cell>
          <cell r="C5162" t="str">
            <v>Federal</v>
          </cell>
          <cell r="D5162" t="str">
            <v>V2011_50%</v>
          </cell>
          <cell r="E5162" t="str">
            <v>Total Tax Classes</v>
          </cell>
          <cell r="F5162" t="str">
            <v>STEAM HG POLL POST MACRS</v>
          </cell>
          <cell r="G5162" t="str">
            <v>Jan</v>
          </cell>
          <cell r="H5162">
            <v>429364</v>
          </cell>
          <cell r="I5162">
            <v>-636990</v>
          </cell>
          <cell r="J5162">
            <v>-333099</v>
          </cell>
          <cell r="K5162">
            <v>0</v>
          </cell>
          <cell r="L5162">
            <v>0</v>
          </cell>
          <cell r="M5162">
            <v>0</v>
          </cell>
          <cell r="N5162">
            <v>0</v>
          </cell>
          <cell r="O5162">
            <v>0</v>
          </cell>
          <cell r="P5162">
            <v>11455</v>
          </cell>
          <cell r="Q5162">
            <v>21618</v>
          </cell>
          <cell r="R5162">
            <v>-57885</v>
          </cell>
          <cell r="S5162">
            <v>0</v>
          </cell>
          <cell r="T5162">
            <v>15575</v>
          </cell>
          <cell r="U5162">
            <v>0</v>
          </cell>
          <cell r="V5162">
            <v>0</v>
          </cell>
          <cell r="W5162">
            <v>317524</v>
          </cell>
          <cell r="X5162">
            <v>0</v>
          </cell>
          <cell r="Y5162">
            <v>0</v>
          </cell>
          <cell r="Z5162">
            <v>-4481</v>
          </cell>
          <cell r="AA5162">
            <v>0</v>
          </cell>
          <cell r="AB5162">
            <v>0</v>
          </cell>
          <cell r="AC5162">
            <v>175</v>
          </cell>
          <cell r="AD5162">
            <v>-89</v>
          </cell>
          <cell r="AE5162">
            <v>0</v>
          </cell>
          <cell r="AF5162">
            <v>0</v>
          </cell>
          <cell r="AG5162">
            <v>0</v>
          </cell>
          <cell r="AH5162">
            <v>0</v>
          </cell>
          <cell r="AI5162">
            <v>0</v>
          </cell>
          <cell r="AJ5162">
            <v>0</v>
          </cell>
          <cell r="AK5162">
            <v>0</v>
          </cell>
          <cell r="AL5162">
            <v>0</v>
          </cell>
          <cell r="AM5162">
            <v>0</v>
          </cell>
          <cell r="AN5162">
            <v>0</v>
          </cell>
          <cell r="AO5162">
            <v>0</v>
          </cell>
          <cell r="AP5162">
            <v>0</v>
          </cell>
          <cell r="AQ5162">
            <v>0</v>
          </cell>
          <cell r="AR5162">
            <v>0</v>
          </cell>
          <cell r="AS5162">
            <v>0</v>
          </cell>
          <cell r="AT5162">
            <v>303891</v>
          </cell>
        </row>
        <row r="5163">
          <cell r="A5163">
            <v>2013</v>
          </cell>
          <cell r="B5163" t="str">
            <v>PacifiCorp</v>
          </cell>
          <cell r="C5163" t="str">
            <v>Federal</v>
          </cell>
          <cell r="D5163" t="str">
            <v>V2011_50%</v>
          </cell>
          <cell r="E5163" t="str">
            <v>Total Tax Classes</v>
          </cell>
          <cell r="F5163" t="str">
            <v>STEAM HG POLL POST MACRS</v>
          </cell>
          <cell r="G5163" t="str">
            <v>Mar</v>
          </cell>
          <cell r="H5163">
            <v>429515</v>
          </cell>
          <cell r="I5163">
            <v>6331964</v>
          </cell>
          <cell r="J5163">
            <v>3311147</v>
          </cell>
          <cell r="K5163">
            <v>0</v>
          </cell>
          <cell r="L5163">
            <v>0</v>
          </cell>
          <cell r="M5163">
            <v>0</v>
          </cell>
          <cell r="N5163">
            <v>0</v>
          </cell>
          <cell r="O5163">
            <v>0</v>
          </cell>
          <cell r="P5163">
            <v>-113864</v>
          </cell>
          <cell r="Q5163">
            <v>-214891</v>
          </cell>
          <cell r="R5163">
            <v>575396</v>
          </cell>
          <cell r="S5163">
            <v>0</v>
          </cell>
          <cell r="T5163">
            <v>-154822</v>
          </cell>
          <cell r="U5163">
            <v>0</v>
          </cell>
          <cell r="V5163">
            <v>0</v>
          </cell>
          <cell r="W5163">
            <v>-3156325</v>
          </cell>
          <cell r="X5163">
            <v>0</v>
          </cell>
          <cell r="Y5163">
            <v>0</v>
          </cell>
          <cell r="Z5163">
            <v>44543</v>
          </cell>
          <cell r="AA5163">
            <v>0</v>
          </cell>
          <cell r="AB5163">
            <v>0</v>
          </cell>
          <cell r="AC5163">
            <v>-1739</v>
          </cell>
          <cell r="AD5163">
            <v>885</v>
          </cell>
          <cell r="AE5163">
            <v>0</v>
          </cell>
          <cell r="AF5163">
            <v>0</v>
          </cell>
          <cell r="AG5163">
            <v>0</v>
          </cell>
          <cell r="AH5163">
            <v>0</v>
          </cell>
          <cell r="AI5163">
            <v>0</v>
          </cell>
          <cell r="AJ5163">
            <v>0</v>
          </cell>
          <cell r="AK5163">
            <v>0</v>
          </cell>
          <cell r="AL5163">
            <v>0</v>
          </cell>
          <cell r="AM5163">
            <v>0</v>
          </cell>
          <cell r="AN5163">
            <v>0</v>
          </cell>
          <cell r="AO5163">
            <v>0</v>
          </cell>
          <cell r="AP5163">
            <v>0</v>
          </cell>
          <cell r="AQ5163">
            <v>0</v>
          </cell>
          <cell r="AR5163">
            <v>0</v>
          </cell>
          <cell r="AS5163">
            <v>0</v>
          </cell>
          <cell r="AT5163">
            <v>-3020817</v>
          </cell>
        </row>
        <row r="5164">
          <cell r="A5164">
            <v>2013</v>
          </cell>
          <cell r="B5164" t="str">
            <v>PacifiCorp</v>
          </cell>
          <cell r="C5164" t="str">
            <v>Federal</v>
          </cell>
          <cell r="D5164" t="str">
            <v>V2011_50%</v>
          </cell>
          <cell r="E5164" t="str">
            <v>Total Tax Classes</v>
          </cell>
          <cell r="F5164" t="str">
            <v>STEAM HG POLL POST MACRS-º291</v>
          </cell>
          <cell r="G5164" t="str">
            <v>Jan</v>
          </cell>
          <cell r="H5164">
            <v>429363</v>
          </cell>
          <cell r="I5164">
            <v>-382194</v>
          </cell>
          <cell r="J5164">
            <v>-199859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  <cell r="O5164">
            <v>0</v>
          </cell>
          <cell r="P5164">
            <v>6873</v>
          </cell>
          <cell r="Q5164">
            <v>12971</v>
          </cell>
          <cell r="R5164">
            <v>-34731</v>
          </cell>
          <cell r="S5164">
            <v>0</v>
          </cell>
          <cell r="T5164">
            <v>9345</v>
          </cell>
          <cell r="U5164">
            <v>0</v>
          </cell>
          <cell r="V5164">
            <v>0</v>
          </cell>
          <cell r="W5164">
            <v>190514</v>
          </cell>
          <cell r="X5164">
            <v>0</v>
          </cell>
          <cell r="Y5164">
            <v>0</v>
          </cell>
          <cell r="Z5164">
            <v>-2689</v>
          </cell>
          <cell r="AA5164">
            <v>0</v>
          </cell>
          <cell r="AB5164">
            <v>0</v>
          </cell>
          <cell r="AC5164">
            <v>105</v>
          </cell>
          <cell r="AD5164">
            <v>-53</v>
          </cell>
          <cell r="AE5164">
            <v>0</v>
          </cell>
          <cell r="AF5164">
            <v>0</v>
          </cell>
          <cell r="AG5164">
            <v>0</v>
          </cell>
          <cell r="AH5164">
            <v>0</v>
          </cell>
          <cell r="AI5164">
            <v>0</v>
          </cell>
          <cell r="AJ5164">
            <v>0</v>
          </cell>
          <cell r="AK5164">
            <v>0</v>
          </cell>
          <cell r="AL5164">
            <v>0</v>
          </cell>
          <cell r="AM5164">
            <v>0</v>
          </cell>
          <cell r="AN5164">
            <v>0</v>
          </cell>
          <cell r="AO5164">
            <v>0</v>
          </cell>
          <cell r="AP5164">
            <v>0</v>
          </cell>
          <cell r="AQ5164">
            <v>0</v>
          </cell>
          <cell r="AR5164">
            <v>0</v>
          </cell>
          <cell r="AS5164">
            <v>0</v>
          </cell>
          <cell r="AT5164">
            <v>182335</v>
          </cell>
        </row>
        <row r="5165">
          <cell r="A5165">
            <v>2013</v>
          </cell>
          <cell r="B5165" t="str">
            <v>PacifiCorp</v>
          </cell>
          <cell r="C5165" t="str">
            <v>Federal</v>
          </cell>
          <cell r="D5165" t="str">
            <v>V2011_50%</v>
          </cell>
          <cell r="E5165" t="str">
            <v>Total Tax Classes</v>
          </cell>
          <cell r="F5165" t="str">
            <v>STEAM HG POLL POST MACRS-º291</v>
          </cell>
          <cell r="G5165" t="str">
            <v>Mar</v>
          </cell>
          <cell r="H5165">
            <v>429516</v>
          </cell>
          <cell r="I5165">
            <v>3799178</v>
          </cell>
          <cell r="J5165">
            <v>1986688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  <cell r="O5165">
            <v>0</v>
          </cell>
          <cell r="P5165">
            <v>-68318</v>
          </cell>
          <cell r="Q5165">
            <v>-128934</v>
          </cell>
          <cell r="R5165">
            <v>345238</v>
          </cell>
          <cell r="S5165">
            <v>0</v>
          </cell>
          <cell r="T5165">
            <v>-92893</v>
          </cell>
          <cell r="U5165">
            <v>0</v>
          </cell>
          <cell r="V5165">
            <v>0</v>
          </cell>
          <cell r="W5165">
            <v>-1893795</v>
          </cell>
          <cell r="X5165">
            <v>0</v>
          </cell>
          <cell r="Y5165">
            <v>0</v>
          </cell>
          <cell r="Z5165">
            <v>26726</v>
          </cell>
          <cell r="AA5165">
            <v>0</v>
          </cell>
          <cell r="AB5165">
            <v>0</v>
          </cell>
          <cell r="AC5165">
            <v>-1044</v>
          </cell>
          <cell r="AD5165">
            <v>531</v>
          </cell>
          <cell r="AE5165">
            <v>0</v>
          </cell>
          <cell r="AF5165">
            <v>0</v>
          </cell>
          <cell r="AG5165">
            <v>0</v>
          </cell>
          <cell r="AH5165">
            <v>0</v>
          </cell>
          <cell r="AI5165">
            <v>0</v>
          </cell>
          <cell r="AJ5165">
            <v>0</v>
          </cell>
          <cell r="AK5165">
            <v>0</v>
          </cell>
          <cell r="AL5165">
            <v>0</v>
          </cell>
          <cell r="AM5165">
            <v>0</v>
          </cell>
          <cell r="AN5165">
            <v>0</v>
          </cell>
          <cell r="AO5165">
            <v>0</v>
          </cell>
          <cell r="AP5165">
            <v>0</v>
          </cell>
          <cell r="AQ5165">
            <v>0</v>
          </cell>
          <cell r="AR5165">
            <v>0</v>
          </cell>
          <cell r="AS5165">
            <v>0</v>
          </cell>
          <cell r="AT5165">
            <v>-1812490</v>
          </cell>
        </row>
        <row r="5166">
          <cell r="A5166">
            <v>2013</v>
          </cell>
          <cell r="B5166" t="str">
            <v>PacifiCorp</v>
          </cell>
          <cell r="C5166" t="str">
            <v>Federal</v>
          </cell>
          <cell r="D5166" t="str">
            <v>V2011_50%</v>
          </cell>
          <cell r="E5166" t="str">
            <v>Total Tax Classes</v>
          </cell>
          <cell r="F5166" t="str">
            <v>STEAM HR DGT TURBINE</v>
          </cell>
          <cell r="G5166">
            <v>0</v>
          </cell>
          <cell r="H5166">
            <v>429336</v>
          </cell>
          <cell r="I5166">
            <v>4838718</v>
          </cell>
          <cell r="J5166">
            <v>2531995</v>
          </cell>
          <cell r="K5166">
            <v>0</v>
          </cell>
          <cell r="L5166">
            <v>1705</v>
          </cell>
          <cell r="M5166">
            <v>0</v>
          </cell>
          <cell r="N5166">
            <v>0</v>
          </cell>
          <cell r="O5166">
            <v>0</v>
          </cell>
          <cell r="P5166">
            <v>-87012</v>
          </cell>
          <cell r="Q5166">
            <v>-164214</v>
          </cell>
          <cell r="R5166">
            <v>439702</v>
          </cell>
          <cell r="S5166">
            <v>0</v>
          </cell>
          <cell r="T5166">
            <v>-118310</v>
          </cell>
          <cell r="U5166">
            <v>0</v>
          </cell>
          <cell r="V5166">
            <v>0</v>
          </cell>
          <cell r="W5166">
            <v>-2411980</v>
          </cell>
          <cell r="X5166">
            <v>0</v>
          </cell>
          <cell r="Y5166">
            <v>0</v>
          </cell>
          <cell r="Z5166">
            <v>34038</v>
          </cell>
          <cell r="AA5166">
            <v>0</v>
          </cell>
          <cell r="AB5166">
            <v>0</v>
          </cell>
          <cell r="AC5166">
            <v>-1329</v>
          </cell>
          <cell r="AD5166">
            <v>677</v>
          </cell>
          <cell r="AE5166">
            <v>0</v>
          </cell>
          <cell r="AF5166">
            <v>0</v>
          </cell>
          <cell r="AG5166">
            <v>0</v>
          </cell>
          <cell r="AH5166">
            <v>0</v>
          </cell>
          <cell r="AI5166">
            <v>0</v>
          </cell>
          <cell r="AJ5166">
            <v>0</v>
          </cell>
          <cell r="AK5166">
            <v>0</v>
          </cell>
          <cell r="AL5166">
            <v>0</v>
          </cell>
          <cell r="AM5166">
            <v>0</v>
          </cell>
          <cell r="AN5166">
            <v>0</v>
          </cell>
          <cell r="AO5166">
            <v>0</v>
          </cell>
          <cell r="AP5166">
            <v>0</v>
          </cell>
          <cell r="AQ5166">
            <v>0</v>
          </cell>
          <cell r="AR5166">
            <v>0</v>
          </cell>
          <cell r="AS5166">
            <v>0</v>
          </cell>
          <cell r="AT5166">
            <v>-2308428</v>
          </cell>
        </row>
        <row r="5167">
          <cell r="A5167">
            <v>2013</v>
          </cell>
          <cell r="B5167" t="str">
            <v>PacifiCorp</v>
          </cell>
          <cell r="C5167" t="str">
            <v>Federal</v>
          </cell>
          <cell r="D5167" t="str">
            <v>V2011_50%</v>
          </cell>
          <cell r="E5167" t="str">
            <v>Total Tax Classes</v>
          </cell>
          <cell r="F5167" t="str">
            <v>STEAM HR POLL POST AMORT U1-U3</v>
          </cell>
          <cell r="G5167" t="str">
            <v>Sep</v>
          </cell>
          <cell r="H5167">
            <v>432641</v>
          </cell>
          <cell r="I5167">
            <v>11001601</v>
          </cell>
          <cell r="J5167">
            <v>5484023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  <cell r="O5167">
            <v>0</v>
          </cell>
          <cell r="P5167">
            <v>-197835</v>
          </cell>
          <cell r="Q5167">
            <v>-373366</v>
          </cell>
          <cell r="R5167">
            <v>461738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-5484023</v>
          </cell>
          <cell r="X5167">
            <v>0</v>
          </cell>
          <cell r="Y5167">
            <v>0</v>
          </cell>
          <cell r="Z5167">
            <v>77391</v>
          </cell>
          <cell r="AA5167">
            <v>0</v>
          </cell>
          <cell r="AB5167">
            <v>0</v>
          </cell>
          <cell r="AC5167">
            <v>-3022</v>
          </cell>
          <cell r="AD5167">
            <v>1539</v>
          </cell>
          <cell r="AE5167">
            <v>0</v>
          </cell>
          <cell r="AF5167">
            <v>0</v>
          </cell>
          <cell r="AG5167">
            <v>0</v>
          </cell>
          <cell r="AH5167">
            <v>0</v>
          </cell>
          <cell r="AI5167">
            <v>0</v>
          </cell>
          <cell r="AJ5167">
            <v>0</v>
          </cell>
          <cell r="AK5167">
            <v>0</v>
          </cell>
          <cell r="AL5167">
            <v>0</v>
          </cell>
          <cell r="AM5167">
            <v>0</v>
          </cell>
          <cell r="AN5167">
            <v>0</v>
          </cell>
          <cell r="AO5167">
            <v>0</v>
          </cell>
          <cell r="AP5167">
            <v>0</v>
          </cell>
          <cell r="AQ5167">
            <v>0</v>
          </cell>
          <cell r="AR5167">
            <v>0</v>
          </cell>
          <cell r="AS5167">
            <v>0</v>
          </cell>
          <cell r="AT5167">
            <v>-5517578</v>
          </cell>
        </row>
        <row r="5168">
          <cell r="A5168">
            <v>2013</v>
          </cell>
          <cell r="B5168" t="str">
            <v>PacifiCorp</v>
          </cell>
          <cell r="C5168" t="str">
            <v>Federal</v>
          </cell>
          <cell r="D5168" t="str">
            <v>V2011_50%</v>
          </cell>
          <cell r="E5168" t="str">
            <v>Total Tax Classes</v>
          </cell>
          <cell r="F5168" t="str">
            <v>STEAM HR POLL POST AMORT U1-U3</v>
          </cell>
          <cell r="G5168" t="str">
            <v>Apr</v>
          </cell>
          <cell r="H5168">
            <v>429520</v>
          </cell>
          <cell r="I5168">
            <v>29604678</v>
          </cell>
          <cell r="J5168">
            <v>14757191</v>
          </cell>
          <cell r="K5168">
            <v>0</v>
          </cell>
          <cell r="L5168">
            <v>0</v>
          </cell>
          <cell r="M5168">
            <v>0</v>
          </cell>
          <cell r="N5168">
            <v>0</v>
          </cell>
          <cell r="O5168">
            <v>0</v>
          </cell>
          <cell r="P5168">
            <v>-532363</v>
          </cell>
          <cell r="Q5168">
            <v>-1004708</v>
          </cell>
          <cell r="R5168">
            <v>124251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  <cell r="W5168">
            <v>-14757191</v>
          </cell>
          <cell r="X5168">
            <v>0</v>
          </cell>
          <cell r="Y5168">
            <v>0</v>
          </cell>
          <cell r="Z5168">
            <v>208256</v>
          </cell>
          <cell r="AA5168">
            <v>0</v>
          </cell>
          <cell r="AB5168">
            <v>0</v>
          </cell>
          <cell r="AC5168">
            <v>-8132</v>
          </cell>
          <cell r="AD5168">
            <v>4140</v>
          </cell>
          <cell r="AE5168">
            <v>0</v>
          </cell>
          <cell r="AF5168">
            <v>0</v>
          </cell>
          <cell r="AG5168">
            <v>0</v>
          </cell>
          <cell r="AH5168">
            <v>0</v>
          </cell>
          <cell r="AI5168">
            <v>0</v>
          </cell>
          <cell r="AJ5168">
            <v>0</v>
          </cell>
          <cell r="AK5168">
            <v>0</v>
          </cell>
          <cell r="AL5168">
            <v>0</v>
          </cell>
          <cell r="AM5168">
            <v>0</v>
          </cell>
          <cell r="AN5168">
            <v>0</v>
          </cell>
          <cell r="AO5168">
            <v>0</v>
          </cell>
          <cell r="AP5168">
            <v>0</v>
          </cell>
          <cell r="AQ5168">
            <v>0</v>
          </cell>
          <cell r="AR5168">
            <v>0</v>
          </cell>
          <cell r="AS5168">
            <v>0</v>
          </cell>
          <cell r="AT5168">
            <v>-14847487</v>
          </cell>
        </row>
        <row r="5169">
          <cell r="A5169">
            <v>2013</v>
          </cell>
          <cell r="B5169" t="str">
            <v>PacifiCorp</v>
          </cell>
          <cell r="C5169" t="str">
            <v>Federal</v>
          </cell>
          <cell r="D5169" t="str">
            <v>V2011_50%</v>
          </cell>
          <cell r="E5169" t="str">
            <v>Total Tax Classes</v>
          </cell>
          <cell r="F5169" t="str">
            <v>STEAM HR POLL POST MACRS U1-U3</v>
          </cell>
          <cell r="G5169" t="str">
            <v>Apr</v>
          </cell>
          <cell r="H5169">
            <v>429521</v>
          </cell>
          <cell r="I5169">
            <v>12335283</v>
          </cell>
          <cell r="J5169">
            <v>6450437</v>
          </cell>
          <cell r="K5169">
            <v>0</v>
          </cell>
          <cell r="L5169">
            <v>0</v>
          </cell>
          <cell r="M5169">
            <v>0</v>
          </cell>
          <cell r="N5169">
            <v>0</v>
          </cell>
          <cell r="O5169">
            <v>0</v>
          </cell>
          <cell r="P5169">
            <v>-221818</v>
          </cell>
          <cell r="Q5169">
            <v>-418628</v>
          </cell>
          <cell r="R5169">
            <v>1120928</v>
          </cell>
          <cell r="S5169">
            <v>0</v>
          </cell>
          <cell r="T5169">
            <v>-301608</v>
          </cell>
          <cell r="U5169">
            <v>0</v>
          </cell>
          <cell r="V5169">
            <v>0</v>
          </cell>
          <cell r="W5169">
            <v>-6148830</v>
          </cell>
          <cell r="X5169">
            <v>0</v>
          </cell>
          <cell r="Y5169">
            <v>0</v>
          </cell>
          <cell r="Z5169">
            <v>86773</v>
          </cell>
          <cell r="AA5169">
            <v>0</v>
          </cell>
          <cell r="AB5169">
            <v>0</v>
          </cell>
          <cell r="AC5169">
            <v>-3388</v>
          </cell>
          <cell r="AD5169">
            <v>1725</v>
          </cell>
          <cell r="AE5169">
            <v>0</v>
          </cell>
          <cell r="AF5169">
            <v>0</v>
          </cell>
          <cell r="AG5169">
            <v>0</v>
          </cell>
          <cell r="AH5169">
            <v>0</v>
          </cell>
          <cell r="AI5169">
            <v>0</v>
          </cell>
          <cell r="AJ5169">
            <v>0</v>
          </cell>
          <cell r="AK5169">
            <v>0</v>
          </cell>
          <cell r="AL5169">
            <v>0</v>
          </cell>
          <cell r="AM5169">
            <v>0</v>
          </cell>
          <cell r="AN5169">
            <v>0</v>
          </cell>
          <cell r="AO5169">
            <v>0</v>
          </cell>
          <cell r="AP5169">
            <v>0</v>
          </cell>
          <cell r="AQ5169">
            <v>0</v>
          </cell>
          <cell r="AR5169">
            <v>0</v>
          </cell>
          <cell r="AS5169">
            <v>0</v>
          </cell>
          <cell r="AT5169">
            <v>-5884846</v>
          </cell>
        </row>
        <row r="5170">
          <cell r="A5170">
            <v>2013</v>
          </cell>
          <cell r="B5170" t="str">
            <v>PacifiCorp</v>
          </cell>
          <cell r="C5170" t="str">
            <v>Federal</v>
          </cell>
          <cell r="D5170" t="str">
            <v>V2011_50%</v>
          </cell>
          <cell r="E5170" t="str">
            <v>Total Tax Classes</v>
          </cell>
          <cell r="F5170" t="str">
            <v>STEAM HR POLL POST MACRS U1-U3</v>
          </cell>
          <cell r="G5170" t="str">
            <v>Sep</v>
          </cell>
          <cell r="H5170">
            <v>429366</v>
          </cell>
          <cell r="I5170">
            <v>4584000</v>
          </cell>
          <cell r="J5170">
            <v>2397092</v>
          </cell>
          <cell r="K5170">
            <v>0</v>
          </cell>
          <cell r="L5170">
            <v>0</v>
          </cell>
          <cell r="M5170">
            <v>0</v>
          </cell>
          <cell r="N5170">
            <v>0</v>
          </cell>
          <cell r="O5170">
            <v>0</v>
          </cell>
          <cell r="P5170">
            <v>-82431</v>
          </cell>
          <cell r="Q5170">
            <v>-155569</v>
          </cell>
          <cell r="R5170">
            <v>416556</v>
          </cell>
          <cell r="S5170">
            <v>0</v>
          </cell>
          <cell r="T5170">
            <v>-112083</v>
          </cell>
          <cell r="U5170">
            <v>0</v>
          </cell>
          <cell r="V5170">
            <v>0</v>
          </cell>
          <cell r="W5170">
            <v>-2285009</v>
          </cell>
          <cell r="X5170">
            <v>0</v>
          </cell>
          <cell r="Y5170">
            <v>0</v>
          </cell>
          <cell r="Z5170">
            <v>32246</v>
          </cell>
          <cell r="AA5170">
            <v>0</v>
          </cell>
          <cell r="AB5170">
            <v>0</v>
          </cell>
          <cell r="AC5170">
            <v>-1259</v>
          </cell>
          <cell r="AD5170">
            <v>641</v>
          </cell>
          <cell r="AE5170">
            <v>0</v>
          </cell>
          <cell r="AF5170">
            <v>0</v>
          </cell>
          <cell r="AG5170">
            <v>0</v>
          </cell>
          <cell r="AH5170">
            <v>0</v>
          </cell>
          <cell r="AI5170">
            <v>0</v>
          </cell>
          <cell r="AJ5170">
            <v>0</v>
          </cell>
          <cell r="AK5170">
            <v>0</v>
          </cell>
          <cell r="AL5170">
            <v>0</v>
          </cell>
          <cell r="AM5170">
            <v>0</v>
          </cell>
          <cell r="AN5170">
            <v>0</v>
          </cell>
          <cell r="AO5170">
            <v>0</v>
          </cell>
          <cell r="AP5170">
            <v>0</v>
          </cell>
          <cell r="AQ5170">
            <v>0</v>
          </cell>
          <cell r="AR5170">
            <v>0</v>
          </cell>
          <cell r="AS5170">
            <v>0</v>
          </cell>
          <cell r="AT5170">
            <v>-2186908</v>
          </cell>
        </row>
        <row r="5171">
          <cell r="A5171">
            <v>2013</v>
          </cell>
          <cell r="B5171" t="str">
            <v>PacifiCorp</v>
          </cell>
          <cell r="C5171" t="str">
            <v>Federal</v>
          </cell>
          <cell r="D5171" t="str">
            <v>V2011_50%</v>
          </cell>
          <cell r="E5171" t="str">
            <v>Total Tax Classes</v>
          </cell>
          <cell r="F5171" t="str">
            <v>STEAM HR POLL POST MACRS-º291 U1-U3</v>
          </cell>
          <cell r="G5171" t="str">
            <v>Apr</v>
          </cell>
          <cell r="H5171">
            <v>429522</v>
          </cell>
          <cell r="I5171">
            <v>7401170</v>
          </cell>
          <cell r="J5171">
            <v>3870262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  <cell r="O5171">
            <v>0</v>
          </cell>
          <cell r="P5171">
            <v>-133091</v>
          </cell>
          <cell r="Q5171">
            <v>-251177</v>
          </cell>
          <cell r="R5171">
            <v>672557</v>
          </cell>
          <cell r="S5171">
            <v>0</v>
          </cell>
          <cell r="T5171">
            <v>-180965</v>
          </cell>
          <cell r="U5171">
            <v>0</v>
          </cell>
          <cell r="V5171">
            <v>0</v>
          </cell>
          <cell r="W5171">
            <v>-3689298</v>
          </cell>
          <cell r="X5171">
            <v>0</v>
          </cell>
          <cell r="Y5171">
            <v>0</v>
          </cell>
          <cell r="Z5171">
            <v>52064</v>
          </cell>
          <cell r="AA5171">
            <v>0</v>
          </cell>
          <cell r="AB5171">
            <v>0</v>
          </cell>
          <cell r="AC5171">
            <v>-2033</v>
          </cell>
          <cell r="AD5171">
            <v>1035</v>
          </cell>
          <cell r="AE5171">
            <v>0</v>
          </cell>
          <cell r="AF5171">
            <v>0</v>
          </cell>
          <cell r="AG5171">
            <v>0</v>
          </cell>
          <cell r="AH5171">
            <v>0</v>
          </cell>
          <cell r="AI5171">
            <v>0</v>
          </cell>
          <cell r="AJ5171">
            <v>0</v>
          </cell>
          <cell r="AK5171">
            <v>0</v>
          </cell>
          <cell r="AL5171">
            <v>0</v>
          </cell>
          <cell r="AM5171">
            <v>0</v>
          </cell>
          <cell r="AN5171">
            <v>0</v>
          </cell>
          <cell r="AO5171">
            <v>0</v>
          </cell>
          <cell r="AP5171">
            <v>0</v>
          </cell>
          <cell r="AQ5171">
            <v>0</v>
          </cell>
          <cell r="AR5171">
            <v>0</v>
          </cell>
          <cell r="AS5171">
            <v>0</v>
          </cell>
          <cell r="AT5171">
            <v>-3530907</v>
          </cell>
        </row>
        <row r="5172">
          <cell r="A5172">
            <v>2013</v>
          </cell>
          <cell r="B5172" t="str">
            <v>PacifiCorp</v>
          </cell>
          <cell r="C5172" t="str">
            <v>Federal</v>
          </cell>
          <cell r="D5172" t="str">
            <v>V2011_50%</v>
          </cell>
          <cell r="E5172" t="str">
            <v>Total Tax Classes</v>
          </cell>
          <cell r="F5172" t="str">
            <v>STEAM HR POLL POST MACRS-º291 U1-U3</v>
          </cell>
          <cell r="G5172" t="str">
            <v>Sep</v>
          </cell>
          <cell r="H5172">
            <v>429365</v>
          </cell>
          <cell r="I5172">
            <v>2750400</v>
          </cell>
          <cell r="J5172">
            <v>1438255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  <cell r="O5172">
            <v>0</v>
          </cell>
          <cell r="P5172">
            <v>-49459</v>
          </cell>
          <cell r="Q5172">
            <v>-93342</v>
          </cell>
          <cell r="R5172">
            <v>249933</v>
          </cell>
          <cell r="S5172">
            <v>0</v>
          </cell>
          <cell r="T5172">
            <v>-67249</v>
          </cell>
          <cell r="U5172">
            <v>0</v>
          </cell>
          <cell r="V5172">
            <v>0</v>
          </cell>
          <cell r="W5172">
            <v>-1371006</v>
          </cell>
          <cell r="X5172">
            <v>0</v>
          </cell>
          <cell r="Y5172">
            <v>0</v>
          </cell>
          <cell r="Z5172">
            <v>19348</v>
          </cell>
          <cell r="AA5172">
            <v>0</v>
          </cell>
          <cell r="AB5172">
            <v>0</v>
          </cell>
          <cell r="AC5172">
            <v>-756</v>
          </cell>
          <cell r="AD5172">
            <v>385</v>
          </cell>
          <cell r="AE5172">
            <v>0</v>
          </cell>
          <cell r="AF5172">
            <v>0</v>
          </cell>
          <cell r="AG5172">
            <v>0</v>
          </cell>
          <cell r="AH5172">
            <v>0</v>
          </cell>
          <cell r="AI5172">
            <v>0</v>
          </cell>
          <cell r="AJ5172">
            <v>0</v>
          </cell>
          <cell r="AK5172">
            <v>0</v>
          </cell>
          <cell r="AL5172">
            <v>0</v>
          </cell>
          <cell r="AM5172">
            <v>0</v>
          </cell>
          <cell r="AN5172">
            <v>0</v>
          </cell>
          <cell r="AO5172">
            <v>0</v>
          </cell>
          <cell r="AP5172">
            <v>0</v>
          </cell>
          <cell r="AQ5172">
            <v>0</v>
          </cell>
          <cell r="AR5172">
            <v>0</v>
          </cell>
          <cell r="AS5172">
            <v>0</v>
          </cell>
          <cell r="AT5172">
            <v>-1312145</v>
          </cell>
        </row>
        <row r="5173">
          <cell r="A5173">
            <v>2013</v>
          </cell>
          <cell r="B5173" t="str">
            <v>PacifiCorp</v>
          </cell>
          <cell r="C5173" t="str">
            <v>Federal</v>
          </cell>
          <cell r="D5173" t="str">
            <v>V2011_50%</v>
          </cell>
          <cell r="E5173" t="str">
            <v>Total Tax Classes</v>
          </cell>
          <cell r="F5173" t="str">
            <v>STEAM HR U1-U3</v>
          </cell>
          <cell r="G5173">
            <v>0</v>
          </cell>
          <cell r="H5173">
            <v>431747</v>
          </cell>
          <cell r="I5173">
            <v>30646917</v>
          </cell>
          <cell r="J5173">
            <v>16013546</v>
          </cell>
          <cell r="K5173">
            <v>0</v>
          </cell>
          <cell r="L5173">
            <v>10784</v>
          </cell>
          <cell r="M5173">
            <v>0</v>
          </cell>
          <cell r="N5173">
            <v>0</v>
          </cell>
          <cell r="O5173">
            <v>0</v>
          </cell>
          <cell r="P5173">
            <v>-551104</v>
          </cell>
          <cell r="Q5173">
            <v>-1040079</v>
          </cell>
          <cell r="R5173">
            <v>2784935</v>
          </cell>
          <cell r="S5173">
            <v>0</v>
          </cell>
          <cell r="T5173">
            <v>-749341</v>
          </cell>
          <cell r="U5173">
            <v>0</v>
          </cell>
          <cell r="V5173">
            <v>0</v>
          </cell>
          <cell r="W5173">
            <v>-15253421</v>
          </cell>
          <cell r="X5173">
            <v>0</v>
          </cell>
          <cell r="Y5173">
            <v>0</v>
          </cell>
          <cell r="Z5173">
            <v>215587</v>
          </cell>
          <cell r="AA5173">
            <v>0</v>
          </cell>
          <cell r="AB5173">
            <v>0</v>
          </cell>
          <cell r="AC5173">
            <v>-8418</v>
          </cell>
          <cell r="AD5173">
            <v>4286</v>
          </cell>
          <cell r="AE5173">
            <v>0</v>
          </cell>
          <cell r="AF5173">
            <v>0</v>
          </cell>
          <cell r="AG5173">
            <v>0</v>
          </cell>
          <cell r="AH5173">
            <v>0</v>
          </cell>
          <cell r="AI5173">
            <v>0</v>
          </cell>
          <cell r="AJ5173">
            <v>0</v>
          </cell>
          <cell r="AK5173">
            <v>0</v>
          </cell>
          <cell r="AL5173">
            <v>0</v>
          </cell>
          <cell r="AM5173">
            <v>0</v>
          </cell>
          <cell r="AN5173">
            <v>0</v>
          </cell>
          <cell r="AO5173">
            <v>0</v>
          </cell>
          <cell r="AP5173">
            <v>0</v>
          </cell>
          <cell r="AQ5173">
            <v>0</v>
          </cell>
          <cell r="AR5173">
            <v>-46600</v>
          </cell>
          <cell r="AS5173">
            <v>0</v>
          </cell>
          <cell r="AT5173">
            <v>-14644155</v>
          </cell>
        </row>
        <row r="5174">
          <cell r="A5174">
            <v>2013</v>
          </cell>
          <cell r="B5174" t="str">
            <v>PacifiCorp</v>
          </cell>
          <cell r="C5174" t="str">
            <v>Federal</v>
          </cell>
          <cell r="D5174" t="str">
            <v>V2011_50%</v>
          </cell>
          <cell r="E5174" t="str">
            <v>Total Tax Classes</v>
          </cell>
          <cell r="F5174" t="str">
            <v>STEAM JB</v>
          </cell>
          <cell r="G5174">
            <v>0</v>
          </cell>
          <cell r="H5174">
            <v>431738</v>
          </cell>
          <cell r="I5174">
            <v>3773046</v>
          </cell>
          <cell r="J5174">
            <v>1945836</v>
          </cell>
          <cell r="K5174">
            <v>0</v>
          </cell>
          <cell r="L5174">
            <v>4667</v>
          </cell>
          <cell r="M5174">
            <v>0</v>
          </cell>
          <cell r="N5174">
            <v>0</v>
          </cell>
          <cell r="O5174">
            <v>0</v>
          </cell>
          <cell r="P5174">
            <v>-67848</v>
          </cell>
          <cell r="Q5174">
            <v>-128048</v>
          </cell>
          <cell r="R5174">
            <v>342862</v>
          </cell>
          <cell r="S5174">
            <v>0</v>
          </cell>
          <cell r="T5174">
            <v>-92254</v>
          </cell>
          <cell r="U5174">
            <v>0</v>
          </cell>
          <cell r="V5174">
            <v>0</v>
          </cell>
          <cell r="W5174">
            <v>-1848915</v>
          </cell>
          <cell r="X5174">
            <v>0</v>
          </cell>
          <cell r="Y5174">
            <v>0</v>
          </cell>
          <cell r="Z5174">
            <v>26542</v>
          </cell>
          <cell r="AA5174">
            <v>0</v>
          </cell>
          <cell r="AB5174">
            <v>0</v>
          </cell>
          <cell r="AC5174">
            <v>-1036</v>
          </cell>
          <cell r="AD5174">
            <v>528</v>
          </cell>
          <cell r="AE5174">
            <v>0</v>
          </cell>
          <cell r="AF5174">
            <v>0</v>
          </cell>
          <cell r="AG5174">
            <v>0</v>
          </cell>
          <cell r="AH5174">
            <v>0</v>
          </cell>
          <cell r="AI5174">
            <v>0</v>
          </cell>
          <cell r="AJ5174">
            <v>0</v>
          </cell>
          <cell r="AK5174">
            <v>0</v>
          </cell>
          <cell r="AL5174">
            <v>0</v>
          </cell>
          <cell r="AM5174">
            <v>0</v>
          </cell>
          <cell r="AN5174">
            <v>0</v>
          </cell>
          <cell r="AO5174">
            <v>0</v>
          </cell>
          <cell r="AP5174">
            <v>0</v>
          </cell>
          <cell r="AQ5174">
            <v>0</v>
          </cell>
          <cell r="AR5174">
            <v>-63709</v>
          </cell>
          <cell r="AS5174">
            <v>0</v>
          </cell>
          <cell r="AT5174">
            <v>-1831878</v>
          </cell>
        </row>
        <row r="5175">
          <cell r="A5175">
            <v>2013</v>
          </cell>
          <cell r="B5175" t="str">
            <v>PacifiCorp</v>
          </cell>
          <cell r="C5175" t="str">
            <v>Federal</v>
          </cell>
          <cell r="D5175" t="str">
            <v>V2011_50%</v>
          </cell>
          <cell r="E5175" t="str">
            <v>Total Tax Classes</v>
          </cell>
          <cell r="F5175" t="str">
            <v>STEAM JB POLL POST AMORT</v>
          </cell>
          <cell r="G5175" t="str">
            <v>Jun</v>
          </cell>
          <cell r="H5175">
            <v>429526</v>
          </cell>
          <cell r="I5175">
            <v>8491719</v>
          </cell>
          <cell r="J5175">
            <v>4232909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  <cell r="O5175">
            <v>0</v>
          </cell>
          <cell r="P5175">
            <v>-152701</v>
          </cell>
          <cell r="Q5175">
            <v>-288187</v>
          </cell>
          <cell r="R5175">
            <v>356398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-4232909</v>
          </cell>
          <cell r="X5175">
            <v>0</v>
          </cell>
          <cell r="Y5175">
            <v>0</v>
          </cell>
          <cell r="Z5175">
            <v>59735</v>
          </cell>
          <cell r="AA5175">
            <v>0</v>
          </cell>
          <cell r="AB5175">
            <v>0</v>
          </cell>
          <cell r="AC5175">
            <v>-2333</v>
          </cell>
          <cell r="AD5175">
            <v>1188</v>
          </cell>
          <cell r="AE5175">
            <v>0</v>
          </cell>
          <cell r="AF5175">
            <v>0</v>
          </cell>
          <cell r="AG5175">
            <v>0</v>
          </cell>
          <cell r="AH5175">
            <v>0</v>
          </cell>
          <cell r="AI5175">
            <v>0</v>
          </cell>
          <cell r="AJ5175">
            <v>0</v>
          </cell>
          <cell r="AK5175">
            <v>0</v>
          </cell>
          <cell r="AL5175">
            <v>0</v>
          </cell>
          <cell r="AM5175">
            <v>0</v>
          </cell>
          <cell r="AN5175">
            <v>0</v>
          </cell>
          <cell r="AO5175">
            <v>0</v>
          </cell>
          <cell r="AP5175">
            <v>0</v>
          </cell>
          <cell r="AQ5175">
            <v>0</v>
          </cell>
          <cell r="AR5175">
            <v>0</v>
          </cell>
          <cell r="AS5175">
            <v>0</v>
          </cell>
          <cell r="AT5175">
            <v>-4258810</v>
          </cell>
        </row>
        <row r="5176">
          <cell r="A5176">
            <v>2013</v>
          </cell>
          <cell r="B5176" t="str">
            <v>PacifiCorp</v>
          </cell>
          <cell r="C5176" t="str">
            <v>Federal</v>
          </cell>
          <cell r="D5176" t="str">
            <v>V2011_50%</v>
          </cell>
          <cell r="E5176" t="str">
            <v>Total Tax Classes</v>
          </cell>
          <cell r="F5176" t="str">
            <v>STEAM JB POLL POST MACRS</v>
          </cell>
          <cell r="G5176" t="str">
            <v>Jun</v>
          </cell>
          <cell r="H5176">
            <v>429527</v>
          </cell>
          <cell r="I5176">
            <v>3538216</v>
          </cell>
          <cell r="J5176">
            <v>1850224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  <cell r="O5176">
            <v>0</v>
          </cell>
          <cell r="P5176">
            <v>-63626</v>
          </cell>
          <cell r="Q5176">
            <v>-120078</v>
          </cell>
          <cell r="R5176">
            <v>321523</v>
          </cell>
          <cell r="S5176">
            <v>0</v>
          </cell>
          <cell r="T5176">
            <v>-86512</v>
          </cell>
          <cell r="U5176">
            <v>0</v>
          </cell>
          <cell r="V5176">
            <v>0</v>
          </cell>
          <cell r="W5176">
            <v>-1763712</v>
          </cell>
          <cell r="X5176">
            <v>0</v>
          </cell>
          <cell r="Y5176">
            <v>0</v>
          </cell>
          <cell r="Z5176">
            <v>24890</v>
          </cell>
          <cell r="AA5176">
            <v>0</v>
          </cell>
          <cell r="AB5176">
            <v>0</v>
          </cell>
          <cell r="AC5176">
            <v>-972</v>
          </cell>
          <cell r="AD5176">
            <v>495</v>
          </cell>
          <cell r="AE5176">
            <v>0</v>
          </cell>
          <cell r="AF5176">
            <v>0</v>
          </cell>
          <cell r="AG5176">
            <v>0</v>
          </cell>
          <cell r="AH5176">
            <v>0</v>
          </cell>
          <cell r="AI5176">
            <v>0</v>
          </cell>
          <cell r="AJ5176">
            <v>0</v>
          </cell>
          <cell r="AK5176">
            <v>0</v>
          </cell>
          <cell r="AL5176">
            <v>0</v>
          </cell>
          <cell r="AM5176">
            <v>0</v>
          </cell>
          <cell r="AN5176">
            <v>0</v>
          </cell>
          <cell r="AO5176">
            <v>0</v>
          </cell>
          <cell r="AP5176">
            <v>0</v>
          </cell>
          <cell r="AQ5176">
            <v>0</v>
          </cell>
          <cell r="AR5176">
            <v>0</v>
          </cell>
          <cell r="AS5176">
            <v>0</v>
          </cell>
          <cell r="AT5176">
            <v>-1687992</v>
          </cell>
        </row>
        <row r="5177">
          <cell r="A5177">
            <v>2013</v>
          </cell>
          <cell r="B5177" t="str">
            <v>PacifiCorp</v>
          </cell>
          <cell r="C5177" t="str">
            <v>Federal</v>
          </cell>
          <cell r="D5177" t="str">
            <v>V2011_50%</v>
          </cell>
          <cell r="E5177" t="str">
            <v>Total Tax Classes</v>
          </cell>
          <cell r="F5177" t="str">
            <v>STEAM JB POLL POST MACRS-º291</v>
          </cell>
          <cell r="G5177" t="str">
            <v>Jun</v>
          </cell>
          <cell r="H5177">
            <v>429528</v>
          </cell>
          <cell r="I5177">
            <v>2122930</v>
          </cell>
          <cell r="J5177">
            <v>1110134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  <cell r="O5177">
            <v>0</v>
          </cell>
          <cell r="P5177">
            <v>-38175</v>
          </cell>
          <cell r="Q5177">
            <v>-72047</v>
          </cell>
          <cell r="R5177">
            <v>192913</v>
          </cell>
          <cell r="S5177">
            <v>0</v>
          </cell>
          <cell r="T5177">
            <v>-51907</v>
          </cell>
          <cell r="U5177">
            <v>0</v>
          </cell>
          <cell r="V5177">
            <v>0</v>
          </cell>
          <cell r="W5177">
            <v>-1058227</v>
          </cell>
          <cell r="X5177">
            <v>0</v>
          </cell>
          <cell r="Y5177">
            <v>0</v>
          </cell>
          <cell r="Z5177">
            <v>14934</v>
          </cell>
          <cell r="AA5177">
            <v>0</v>
          </cell>
          <cell r="AB5177">
            <v>0</v>
          </cell>
          <cell r="AC5177">
            <v>-583</v>
          </cell>
          <cell r="AD5177">
            <v>297</v>
          </cell>
          <cell r="AE5177">
            <v>0</v>
          </cell>
          <cell r="AF5177">
            <v>0</v>
          </cell>
          <cell r="AG5177">
            <v>0</v>
          </cell>
          <cell r="AH5177">
            <v>0</v>
          </cell>
          <cell r="AI5177">
            <v>0</v>
          </cell>
          <cell r="AJ5177">
            <v>0</v>
          </cell>
          <cell r="AK5177">
            <v>0</v>
          </cell>
          <cell r="AL5177">
            <v>0</v>
          </cell>
          <cell r="AM5177">
            <v>0</v>
          </cell>
          <cell r="AN5177">
            <v>0</v>
          </cell>
          <cell r="AO5177">
            <v>0</v>
          </cell>
          <cell r="AP5177">
            <v>0</v>
          </cell>
          <cell r="AQ5177">
            <v>0</v>
          </cell>
          <cell r="AR5177">
            <v>0</v>
          </cell>
          <cell r="AS5177">
            <v>0</v>
          </cell>
          <cell r="AT5177">
            <v>-1012795</v>
          </cell>
        </row>
        <row r="5178">
          <cell r="A5178">
            <v>2013</v>
          </cell>
          <cell r="B5178" t="str">
            <v>PacifiCorp</v>
          </cell>
          <cell r="C5178" t="str">
            <v>Federal</v>
          </cell>
          <cell r="D5178" t="str">
            <v>V2011_50%</v>
          </cell>
          <cell r="E5178" t="str">
            <v>Total Tax Classes</v>
          </cell>
          <cell r="F5178" t="str">
            <v>STEAM JB POLL PRE AMORT</v>
          </cell>
          <cell r="G5178" t="str">
            <v>Jan</v>
          </cell>
          <cell r="H5178">
            <v>431785</v>
          </cell>
          <cell r="I5178">
            <v>-18771</v>
          </cell>
          <cell r="J5178">
            <v>-9357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  <cell r="O5178">
            <v>0</v>
          </cell>
          <cell r="P5178">
            <v>338</v>
          </cell>
          <cell r="Q5178">
            <v>637</v>
          </cell>
          <cell r="R5178">
            <v>-788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9357</v>
          </cell>
          <cell r="X5178">
            <v>0</v>
          </cell>
          <cell r="Y5178">
            <v>0</v>
          </cell>
          <cell r="Z5178">
            <v>-132</v>
          </cell>
          <cell r="AA5178">
            <v>0</v>
          </cell>
          <cell r="AB5178">
            <v>0</v>
          </cell>
          <cell r="AC5178">
            <v>5</v>
          </cell>
          <cell r="AD5178">
            <v>-3</v>
          </cell>
          <cell r="AE5178">
            <v>0</v>
          </cell>
          <cell r="AF5178">
            <v>0</v>
          </cell>
          <cell r="AG5178">
            <v>0</v>
          </cell>
          <cell r="AH5178">
            <v>0</v>
          </cell>
          <cell r="AI5178">
            <v>0</v>
          </cell>
          <cell r="AJ5178">
            <v>0</v>
          </cell>
          <cell r="AK5178">
            <v>0</v>
          </cell>
          <cell r="AL5178">
            <v>0</v>
          </cell>
          <cell r="AM5178">
            <v>0</v>
          </cell>
          <cell r="AN5178">
            <v>0</v>
          </cell>
          <cell r="AO5178">
            <v>0</v>
          </cell>
          <cell r="AP5178">
            <v>0</v>
          </cell>
          <cell r="AQ5178">
            <v>0</v>
          </cell>
          <cell r="AR5178">
            <v>0</v>
          </cell>
          <cell r="AS5178">
            <v>0</v>
          </cell>
          <cell r="AT5178">
            <v>9414</v>
          </cell>
        </row>
        <row r="5179">
          <cell r="A5179">
            <v>2013</v>
          </cell>
          <cell r="B5179" t="str">
            <v>PacifiCorp</v>
          </cell>
          <cell r="C5179" t="str">
            <v>Federal</v>
          </cell>
          <cell r="D5179" t="str">
            <v>V2011_50%</v>
          </cell>
          <cell r="E5179" t="str">
            <v>Total Tax Classes</v>
          </cell>
          <cell r="F5179" t="str">
            <v>STEAM JB POLL PRE MACRS</v>
          </cell>
          <cell r="G5179" t="str">
            <v>Jan</v>
          </cell>
          <cell r="H5179">
            <v>431784</v>
          </cell>
          <cell r="I5179">
            <v>-7821</v>
          </cell>
          <cell r="J5179">
            <v>-4090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  <cell r="O5179">
            <v>0</v>
          </cell>
          <cell r="P5179">
            <v>141</v>
          </cell>
          <cell r="Q5179">
            <v>265</v>
          </cell>
          <cell r="R5179">
            <v>-710</v>
          </cell>
          <cell r="S5179">
            <v>0</v>
          </cell>
          <cell r="T5179">
            <v>191</v>
          </cell>
          <cell r="U5179">
            <v>0</v>
          </cell>
          <cell r="V5179">
            <v>0</v>
          </cell>
          <cell r="W5179">
            <v>3899</v>
          </cell>
          <cell r="X5179">
            <v>0</v>
          </cell>
          <cell r="Y5179">
            <v>0</v>
          </cell>
          <cell r="Z5179">
            <v>-55</v>
          </cell>
          <cell r="AA5179">
            <v>0</v>
          </cell>
          <cell r="AB5179">
            <v>0</v>
          </cell>
          <cell r="AC5179">
            <v>2</v>
          </cell>
          <cell r="AD5179">
            <v>-1</v>
          </cell>
          <cell r="AE5179">
            <v>0</v>
          </cell>
          <cell r="AF5179">
            <v>0</v>
          </cell>
          <cell r="AG5179">
            <v>0</v>
          </cell>
          <cell r="AH5179">
            <v>0</v>
          </cell>
          <cell r="AI5179">
            <v>0</v>
          </cell>
          <cell r="AJ5179">
            <v>0</v>
          </cell>
          <cell r="AK5179">
            <v>0</v>
          </cell>
          <cell r="AL5179">
            <v>0</v>
          </cell>
          <cell r="AM5179">
            <v>0</v>
          </cell>
          <cell r="AN5179">
            <v>0</v>
          </cell>
          <cell r="AO5179">
            <v>0</v>
          </cell>
          <cell r="AP5179">
            <v>0</v>
          </cell>
          <cell r="AQ5179">
            <v>0</v>
          </cell>
          <cell r="AR5179">
            <v>0</v>
          </cell>
          <cell r="AS5179">
            <v>0</v>
          </cell>
          <cell r="AT5179">
            <v>3732</v>
          </cell>
        </row>
        <row r="5180">
          <cell r="A5180">
            <v>2013</v>
          </cell>
          <cell r="B5180" t="str">
            <v>PacifiCorp</v>
          </cell>
          <cell r="C5180" t="str">
            <v>Federal</v>
          </cell>
          <cell r="D5180" t="str">
            <v>V2011_50%</v>
          </cell>
          <cell r="E5180" t="str">
            <v>Total Tax Classes</v>
          </cell>
          <cell r="F5180" t="str">
            <v>STEAM JB POLL PRE MACRS-º291</v>
          </cell>
          <cell r="G5180" t="str">
            <v>Jan</v>
          </cell>
          <cell r="H5180">
            <v>429367</v>
          </cell>
          <cell r="I5180">
            <v>-4693</v>
          </cell>
          <cell r="J5180">
            <v>-2454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  <cell r="O5180">
            <v>0</v>
          </cell>
          <cell r="P5180">
            <v>84</v>
          </cell>
          <cell r="Q5180">
            <v>159</v>
          </cell>
          <cell r="R5180">
            <v>-427</v>
          </cell>
          <cell r="S5180">
            <v>0</v>
          </cell>
          <cell r="T5180">
            <v>115</v>
          </cell>
          <cell r="U5180">
            <v>0</v>
          </cell>
          <cell r="V5180">
            <v>0</v>
          </cell>
          <cell r="W5180">
            <v>2339</v>
          </cell>
          <cell r="X5180">
            <v>0</v>
          </cell>
          <cell r="Y5180">
            <v>0</v>
          </cell>
          <cell r="Z5180">
            <v>-33</v>
          </cell>
          <cell r="AA5180">
            <v>0</v>
          </cell>
          <cell r="AB5180">
            <v>0</v>
          </cell>
          <cell r="AC5180">
            <v>1</v>
          </cell>
          <cell r="AD5180">
            <v>-1</v>
          </cell>
          <cell r="AE5180">
            <v>0</v>
          </cell>
          <cell r="AF5180">
            <v>0</v>
          </cell>
          <cell r="AG5180">
            <v>0</v>
          </cell>
          <cell r="AH5180">
            <v>0</v>
          </cell>
          <cell r="AI5180">
            <v>0</v>
          </cell>
          <cell r="AJ5180">
            <v>0</v>
          </cell>
          <cell r="AK5180">
            <v>0</v>
          </cell>
          <cell r="AL5180">
            <v>0</v>
          </cell>
          <cell r="AM5180">
            <v>0</v>
          </cell>
          <cell r="AN5180">
            <v>0</v>
          </cell>
          <cell r="AO5180">
            <v>0</v>
          </cell>
          <cell r="AP5180">
            <v>0</v>
          </cell>
          <cell r="AQ5180">
            <v>0</v>
          </cell>
          <cell r="AR5180">
            <v>0</v>
          </cell>
          <cell r="AS5180">
            <v>0</v>
          </cell>
          <cell r="AT5180">
            <v>2239</v>
          </cell>
        </row>
        <row r="5181">
          <cell r="A5181">
            <v>2013</v>
          </cell>
          <cell r="B5181" t="str">
            <v>PacifiCorp</v>
          </cell>
          <cell r="C5181" t="str">
            <v>Federal</v>
          </cell>
          <cell r="D5181" t="str">
            <v>V2011_50%</v>
          </cell>
          <cell r="E5181" t="str">
            <v>Total Tax Classes</v>
          </cell>
          <cell r="F5181" t="str">
            <v>STEAM NA</v>
          </cell>
          <cell r="G5181">
            <v>0</v>
          </cell>
          <cell r="H5181">
            <v>431748</v>
          </cell>
          <cell r="I5181">
            <v>874260</v>
          </cell>
          <cell r="J5181">
            <v>158948</v>
          </cell>
          <cell r="K5181">
            <v>0</v>
          </cell>
          <cell r="L5181">
            <v>99</v>
          </cell>
          <cell r="M5181">
            <v>0</v>
          </cell>
          <cell r="N5181">
            <v>0</v>
          </cell>
          <cell r="O5181">
            <v>0</v>
          </cell>
          <cell r="P5181">
            <v>-15721</v>
          </cell>
          <cell r="Q5181">
            <v>-29670</v>
          </cell>
          <cell r="R5181">
            <v>79445</v>
          </cell>
          <cell r="S5181">
            <v>0</v>
          </cell>
          <cell r="T5181">
            <v>-21376</v>
          </cell>
          <cell r="U5181">
            <v>0</v>
          </cell>
          <cell r="V5181">
            <v>0</v>
          </cell>
          <cell r="W5181">
            <v>-137473</v>
          </cell>
          <cell r="X5181">
            <v>0</v>
          </cell>
          <cell r="Y5181">
            <v>0</v>
          </cell>
          <cell r="Z5181">
            <v>6150</v>
          </cell>
          <cell r="AA5181">
            <v>0</v>
          </cell>
          <cell r="AB5181">
            <v>0</v>
          </cell>
          <cell r="AC5181">
            <v>-240</v>
          </cell>
          <cell r="AD5181">
            <v>122</v>
          </cell>
          <cell r="AE5181">
            <v>0</v>
          </cell>
          <cell r="AF5181">
            <v>0</v>
          </cell>
          <cell r="AG5181">
            <v>0</v>
          </cell>
          <cell r="AH5181">
            <v>0</v>
          </cell>
          <cell r="AI5181">
            <v>0</v>
          </cell>
          <cell r="AJ5181">
            <v>0</v>
          </cell>
          <cell r="AK5181">
            <v>0</v>
          </cell>
          <cell r="AL5181">
            <v>0</v>
          </cell>
          <cell r="AM5181">
            <v>0</v>
          </cell>
          <cell r="AN5181">
            <v>0</v>
          </cell>
          <cell r="AO5181">
            <v>0</v>
          </cell>
          <cell r="AP5181">
            <v>0</v>
          </cell>
          <cell r="AQ5181">
            <v>0</v>
          </cell>
          <cell r="AR5181">
            <v>-596647</v>
          </cell>
          <cell r="AS5181">
            <v>0</v>
          </cell>
          <cell r="AT5181">
            <v>-715410</v>
          </cell>
        </row>
        <row r="5182">
          <cell r="A5182">
            <v>2013</v>
          </cell>
          <cell r="B5182" t="str">
            <v>PacifiCorp</v>
          </cell>
          <cell r="C5182" t="str">
            <v>Federal</v>
          </cell>
          <cell r="D5182" t="str">
            <v>V2011_50%</v>
          </cell>
          <cell r="E5182" t="str">
            <v>Total Tax Classes</v>
          </cell>
          <cell r="F5182" t="str">
            <v>STEAM NA POLL PRE AMORT</v>
          </cell>
          <cell r="G5182" t="str">
            <v>Nov</v>
          </cell>
          <cell r="H5182">
            <v>429532</v>
          </cell>
          <cell r="I5182">
            <v>86548457</v>
          </cell>
          <cell r="J5182">
            <v>43142239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  <cell r="O5182">
            <v>0</v>
          </cell>
          <cell r="P5182">
            <v>-1556347</v>
          </cell>
          <cell r="Q5182">
            <v>-2937235</v>
          </cell>
          <cell r="R5182">
            <v>3632444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-43142239</v>
          </cell>
          <cell r="X5182">
            <v>0</v>
          </cell>
          <cell r="Y5182">
            <v>0</v>
          </cell>
          <cell r="Z5182">
            <v>608829</v>
          </cell>
          <cell r="AA5182">
            <v>0</v>
          </cell>
          <cell r="AB5182">
            <v>0</v>
          </cell>
          <cell r="AC5182">
            <v>-23773</v>
          </cell>
          <cell r="AD5182">
            <v>12103</v>
          </cell>
          <cell r="AE5182">
            <v>0</v>
          </cell>
          <cell r="AF5182">
            <v>0</v>
          </cell>
          <cell r="AG5182">
            <v>0</v>
          </cell>
          <cell r="AH5182">
            <v>0</v>
          </cell>
          <cell r="AI5182">
            <v>0</v>
          </cell>
          <cell r="AJ5182">
            <v>0</v>
          </cell>
          <cell r="AK5182">
            <v>0</v>
          </cell>
          <cell r="AL5182">
            <v>0</v>
          </cell>
          <cell r="AM5182">
            <v>0</v>
          </cell>
          <cell r="AN5182">
            <v>0</v>
          </cell>
          <cell r="AO5182">
            <v>0</v>
          </cell>
          <cell r="AP5182">
            <v>0</v>
          </cell>
          <cell r="AQ5182">
            <v>0</v>
          </cell>
          <cell r="AR5182">
            <v>0</v>
          </cell>
          <cell r="AS5182">
            <v>0</v>
          </cell>
          <cell r="AT5182">
            <v>-43406218</v>
          </cell>
        </row>
        <row r="5183">
          <cell r="A5183">
            <v>2013</v>
          </cell>
          <cell r="B5183" t="str">
            <v>PacifiCorp</v>
          </cell>
          <cell r="C5183" t="str">
            <v>Federal</v>
          </cell>
          <cell r="D5183" t="str">
            <v>V2011_50%</v>
          </cell>
          <cell r="E5183" t="str">
            <v>Total Tax Classes</v>
          </cell>
          <cell r="F5183" t="str">
            <v>STEAM NA POLL PRE MACRS</v>
          </cell>
          <cell r="G5183" t="str">
            <v>Nov</v>
          </cell>
          <cell r="H5183">
            <v>429533</v>
          </cell>
          <cell r="I5183">
            <v>36061857</v>
          </cell>
          <cell r="J5183">
            <v>18857673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  <cell r="O5183">
            <v>0</v>
          </cell>
          <cell r="P5183">
            <v>-648478</v>
          </cell>
          <cell r="Q5183">
            <v>-1223848</v>
          </cell>
          <cell r="R5183">
            <v>3276999</v>
          </cell>
          <cell r="S5183">
            <v>0</v>
          </cell>
          <cell r="T5183">
            <v>-881740</v>
          </cell>
          <cell r="U5183">
            <v>0</v>
          </cell>
          <cell r="V5183">
            <v>0</v>
          </cell>
          <cell r="W5183">
            <v>-17975933</v>
          </cell>
          <cell r="X5183">
            <v>0</v>
          </cell>
          <cell r="Y5183">
            <v>0</v>
          </cell>
          <cell r="Z5183">
            <v>253679</v>
          </cell>
          <cell r="AA5183">
            <v>0</v>
          </cell>
          <cell r="AB5183">
            <v>0</v>
          </cell>
          <cell r="AC5183">
            <v>-9906</v>
          </cell>
          <cell r="AD5183">
            <v>5043</v>
          </cell>
          <cell r="AE5183">
            <v>0</v>
          </cell>
          <cell r="AF5183">
            <v>0</v>
          </cell>
          <cell r="AG5183">
            <v>0</v>
          </cell>
          <cell r="AH5183">
            <v>0</v>
          </cell>
          <cell r="AI5183">
            <v>0</v>
          </cell>
          <cell r="AJ5183">
            <v>0</v>
          </cell>
          <cell r="AK5183">
            <v>0</v>
          </cell>
          <cell r="AL5183">
            <v>0</v>
          </cell>
          <cell r="AM5183">
            <v>0</v>
          </cell>
          <cell r="AN5183">
            <v>0</v>
          </cell>
          <cell r="AO5183">
            <v>0</v>
          </cell>
          <cell r="AP5183">
            <v>0</v>
          </cell>
          <cell r="AQ5183">
            <v>0</v>
          </cell>
          <cell r="AR5183">
            <v>0</v>
          </cell>
          <cell r="AS5183">
            <v>0</v>
          </cell>
          <cell r="AT5183">
            <v>-17204184</v>
          </cell>
        </row>
        <row r="5184">
          <cell r="A5184">
            <v>2013</v>
          </cell>
          <cell r="B5184" t="str">
            <v>PacifiCorp</v>
          </cell>
          <cell r="C5184" t="str">
            <v>Federal</v>
          </cell>
          <cell r="D5184" t="str">
            <v>V2011_50%</v>
          </cell>
          <cell r="E5184" t="str">
            <v>Total Tax Classes</v>
          </cell>
          <cell r="F5184" t="str">
            <v>STEAM NA POLL PRE MACRS-º291</v>
          </cell>
          <cell r="G5184" t="str">
            <v>Nov</v>
          </cell>
          <cell r="H5184">
            <v>429534</v>
          </cell>
          <cell r="I5184">
            <v>21637114</v>
          </cell>
          <cell r="J5184">
            <v>11314604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  <cell r="O5184">
            <v>0</v>
          </cell>
          <cell r="P5184">
            <v>-389087</v>
          </cell>
          <cell r="Q5184">
            <v>-734309</v>
          </cell>
          <cell r="R5184">
            <v>1966200</v>
          </cell>
          <cell r="S5184">
            <v>0</v>
          </cell>
          <cell r="T5184">
            <v>-529044</v>
          </cell>
          <cell r="U5184">
            <v>0</v>
          </cell>
          <cell r="V5184">
            <v>0</v>
          </cell>
          <cell r="W5184">
            <v>-10785560</v>
          </cell>
          <cell r="X5184">
            <v>0</v>
          </cell>
          <cell r="Y5184">
            <v>0</v>
          </cell>
          <cell r="Z5184">
            <v>152207</v>
          </cell>
          <cell r="AA5184">
            <v>0</v>
          </cell>
          <cell r="AB5184">
            <v>0</v>
          </cell>
          <cell r="AC5184">
            <v>-5943</v>
          </cell>
          <cell r="AD5184">
            <v>3026</v>
          </cell>
          <cell r="AE5184">
            <v>0</v>
          </cell>
          <cell r="AF5184">
            <v>0</v>
          </cell>
          <cell r="AG5184">
            <v>0</v>
          </cell>
          <cell r="AH5184">
            <v>0</v>
          </cell>
          <cell r="AI5184">
            <v>0</v>
          </cell>
          <cell r="AJ5184">
            <v>0</v>
          </cell>
          <cell r="AK5184">
            <v>0</v>
          </cell>
          <cell r="AL5184">
            <v>0</v>
          </cell>
          <cell r="AM5184">
            <v>0</v>
          </cell>
          <cell r="AN5184">
            <v>0</v>
          </cell>
          <cell r="AO5184">
            <v>0</v>
          </cell>
          <cell r="AP5184">
            <v>0</v>
          </cell>
          <cell r="AQ5184">
            <v>0</v>
          </cell>
          <cell r="AR5184">
            <v>0</v>
          </cell>
          <cell r="AS5184">
            <v>0</v>
          </cell>
          <cell r="AT5184">
            <v>-10322510</v>
          </cell>
        </row>
        <row r="5185">
          <cell r="A5185">
            <v>2013</v>
          </cell>
          <cell r="B5185" t="str">
            <v>PacifiCorp</v>
          </cell>
          <cell r="C5185" t="str">
            <v>Federal</v>
          </cell>
          <cell r="D5185" t="str">
            <v>V2011_50%</v>
          </cell>
          <cell r="E5185" t="str">
            <v>Total Tax Classes</v>
          </cell>
          <cell r="F5185" t="str">
            <v>STEAM WK</v>
          </cell>
          <cell r="G5185">
            <v>0</v>
          </cell>
          <cell r="H5185">
            <v>431749</v>
          </cell>
          <cell r="I5185">
            <v>23372508</v>
          </cell>
          <cell r="J5185">
            <v>12229079</v>
          </cell>
          <cell r="K5185">
            <v>0</v>
          </cell>
          <cell r="L5185">
            <v>6456</v>
          </cell>
          <cell r="M5185">
            <v>0</v>
          </cell>
          <cell r="N5185">
            <v>0</v>
          </cell>
          <cell r="O5185">
            <v>0</v>
          </cell>
          <cell r="P5185">
            <v>-420293</v>
          </cell>
          <cell r="Q5185">
            <v>-793204</v>
          </cell>
          <cell r="R5185">
            <v>2124813</v>
          </cell>
          <cell r="S5185">
            <v>0</v>
          </cell>
          <cell r="T5185">
            <v>-571934</v>
          </cell>
          <cell r="U5185">
            <v>0</v>
          </cell>
          <cell r="V5185">
            <v>0</v>
          </cell>
          <cell r="W5185">
            <v>-11650690</v>
          </cell>
          <cell r="X5185">
            <v>0</v>
          </cell>
          <cell r="Y5185">
            <v>0</v>
          </cell>
          <cell r="Z5185">
            <v>164415</v>
          </cell>
          <cell r="AA5185">
            <v>0</v>
          </cell>
          <cell r="AB5185">
            <v>0</v>
          </cell>
          <cell r="AC5185">
            <v>-6420</v>
          </cell>
          <cell r="AD5185">
            <v>3268</v>
          </cell>
          <cell r="AE5185">
            <v>0</v>
          </cell>
          <cell r="AF5185">
            <v>0</v>
          </cell>
          <cell r="AG5185">
            <v>0</v>
          </cell>
          <cell r="AH5185">
            <v>0</v>
          </cell>
          <cell r="AI5185">
            <v>0</v>
          </cell>
          <cell r="AJ5185">
            <v>0</v>
          </cell>
          <cell r="AK5185">
            <v>0</v>
          </cell>
          <cell r="AL5185">
            <v>0</v>
          </cell>
          <cell r="AM5185">
            <v>0</v>
          </cell>
          <cell r="AN5185">
            <v>0</v>
          </cell>
          <cell r="AO5185">
            <v>0</v>
          </cell>
          <cell r="AP5185">
            <v>0</v>
          </cell>
          <cell r="AQ5185">
            <v>0</v>
          </cell>
          <cell r="AR5185">
            <v>159</v>
          </cell>
          <cell r="AS5185">
            <v>0</v>
          </cell>
          <cell r="AT5185">
            <v>-11149885</v>
          </cell>
        </row>
        <row r="5186">
          <cell r="A5186">
            <v>2013</v>
          </cell>
          <cell r="B5186" t="str">
            <v>PacifiCorp</v>
          </cell>
          <cell r="C5186" t="str">
            <v>Federal</v>
          </cell>
          <cell r="D5186" t="str">
            <v>V2011_50%</v>
          </cell>
          <cell r="E5186" t="str">
            <v>Total Tax Classes</v>
          </cell>
          <cell r="F5186" t="str">
            <v>STEAM WK POLL POST AMORT</v>
          </cell>
          <cell r="G5186" t="str">
            <v>Apr</v>
          </cell>
          <cell r="H5186">
            <v>429538</v>
          </cell>
          <cell r="I5186">
            <v>60903194</v>
          </cell>
          <cell r="J5186">
            <v>30358717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  <cell r="O5186">
            <v>0</v>
          </cell>
          <cell r="P5186">
            <v>-1095184</v>
          </cell>
          <cell r="Q5186">
            <v>-2066900</v>
          </cell>
          <cell r="R5186">
            <v>255611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-30358717</v>
          </cell>
          <cell r="X5186">
            <v>0</v>
          </cell>
          <cell r="Y5186">
            <v>0</v>
          </cell>
          <cell r="Z5186">
            <v>428426</v>
          </cell>
          <cell r="AA5186">
            <v>0</v>
          </cell>
          <cell r="AB5186">
            <v>0</v>
          </cell>
          <cell r="AC5186">
            <v>-16729</v>
          </cell>
          <cell r="AD5186">
            <v>8517</v>
          </cell>
          <cell r="AE5186">
            <v>0</v>
          </cell>
          <cell r="AF5186">
            <v>0</v>
          </cell>
          <cell r="AG5186">
            <v>0</v>
          </cell>
          <cell r="AH5186">
            <v>0</v>
          </cell>
          <cell r="AI5186">
            <v>0</v>
          </cell>
          <cell r="AJ5186">
            <v>0</v>
          </cell>
          <cell r="AK5186">
            <v>0</v>
          </cell>
          <cell r="AL5186">
            <v>0</v>
          </cell>
          <cell r="AM5186">
            <v>0</v>
          </cell>
          <cell r="AN5186">
            <v>0</v>
          </cell>
          <cell r="AO5186">
            <v>0</v>
          </cell>
          <cell r="AP5186">
            <v>0</v>
          </cell>
          <cell r="AQ5186">
            <v>0</v>
          </cell>
          <cell r="AR5186">
            <v>0</v>
          </cell>
          <cell r="AS5186">
            <v>0</v>
          </cell>
          <cell r="AT5186">
            <v>-30544477</v>
          </cell>
        </row>
        <row r="5187">
          <cell r="A5187">
            <v>2013</v>
          </cell>
          <cell r="B5187" t="str">
            <v>PacifiCorp</v>
          </cell>
          <cell r="C5187" t="str">
            <v>Federal</v>
          </cell>
          <cell r="D5187" t="str">
            <v>V2011_50%</v>
          </cell>
          <cell r="E5187" t="str">
            <v>Total Tax Classes</v>
          </cell>
          <cell r="F5187" t="str">
            <v>STEAM WK POLL POST MACRS</v>
          </cell>
          <cell r="G5187" t="str">
            <v>Apr</v>
          </cell>
          <cell r="H5187">
            <v>429539</v>
          </cell>
          <cell r="I5187">
            <v>25376331</v>
          </cell>
          <cell r="J5187">
            <v>13269937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  <cell r="O5187">
            <v>0</v>
          </cell>
          <cell r="P5187">
            <v>-456327</v>
          </cell>
          <cell r="Q5187">
            <v>-861208</v>
          </cell>
          <cell r="R5187">
            <v>2305988</v>
          </cell>
          <cell r="S5187">
            <v>0</v>
          </cell>
          <cell r="T5187">
            <v>-620471</v>
          </cell>
          <cell r="U5187">
            <v>0</v>
          </cell>
          <cell r="V5187">
            <v>0</v>
          </cell>
          <cell r="W5187">
            <v>-12649466</v>
          </cell>
          <cell r="X5187">
            <v>0</v>
          </cell>
          <cell r="Y5187">
            <v>0</v>
          </cell>
          <cell r="Z5187">
            <v>178511</v>
          </cell>
          <cell r="AA5187">
            <v>0</v>
          </cell>
          <cell r="AB5187">
            <v>0</v>
          </cell>
          <cell r="AC5187">
            <v>-6970</v>
          </cell>
          <cell r="AD5187">
            <v>3549</v>
          </cell>
          <cell r="AE5187">
            <v>0</v>
          </cell>
          <cell r="AF5187">
            <v>0</v>
          </cell>
          <cell r="AG5187">
            <v>0</v>
          </cell>
          <cell r="AH5187">
            <v>0</v>
          </cell>
          <cell r="AI5187">
            <v>0</v>
          </cell>
          <cell r="AJ5187">
            <v>0</v>
          </cell>
          <cell r="AK5187">
            <v>0</v>
          </cell>
          <cell r="AL5187">
            <v>0</v>
          </cell>
          <cell r="AM5187">
            <v>0</v>
          </cell>
          <cell r="AN5187">
            <v>0</v>
          </cell>
          <cell r="AO5187">
            <v>0</v>
          </cell>
          <cell r="AP5187">
            <v>0</v>
          </cell>
          <cell r="AQ5187">
            <v>0</v>
          </cell>
          <cell r="AR5187">
            <v>0</v>
          </cell>
          <cell r="AS5187">
            <v>0</v>
          </cell>
          <cell r="AT5187">
            <v>-12106394</v>
          </cell>
        </row>
        <row r="5188">
          <cell r="A5188">
            <v>2013</v>
          </cell>
          <cell r="B5188" t="str">
            <v>PacifiCorp</v>
          </cell>
          <cell r="C5188" t="str">
            <v>Federal</v>
          </cell>
          <cell r="D5188" t="str">
            <v>V2011_50%</v>
          </cell>
          <cell r="E5188" t="str">
            <v>Total Tax Classes</v>
          </cell>
          <cell r="F5188" t="str">
            <v>STEAM WK POLL POST MACRS-º291</v>
          </cell>
          <cell r="G5188" t="str">
            <v>Apr</v>
          </cell>
          <cell r="H5188">
            <v>429540</v>
          </cell>
          <cell r="I5188">
            <v>15225799</v>
          </cell>
          <cell r="J5188">
            <v>7961962</v>
          </cell>
          <cell r="K5188">
            <v>0</v>
          </cell>
          <cell r="L5188">
            <v>0</v>
          </cell>
          <cell r="M5188">
            <v>0</v>
          </cell>
          <cell r="N5188">
            <v>0</v>
          </cell>
          <cell r="O5188">
            <v>0</v>
          </cell>
          <cell r="P5188">
            <v>-273796</v>
          </cell>
          <cell r="Q5188">
            <v>-516725</v>
          </cell>
          <cell r="R5188">
            <v>1383593</v>
          </cell>
          <cell r="S5188">
            <v>0</v>
          </cell>
          <cell r="T5188">
            <v>-372283</v>
          </cell>
          <cell r="U5188">
            <v>0</v>
          </cell>
          <cell r="V5188">
            <v>0</v>
          </cell>
          <cell r="W5188">
            <v>-7589679</v>
          </cell>
          <cell r="X5188">
            <v>0</v>
          </cell>
          <cell r="Y5188">
            <v>0</v>
          </cell>
          <cell r="Z5188">
            <v>107107</v>
          </cell>
          <cell r="AA5188">
            <v>0</v>
          </cell>
          <cell r="AB5188">
            <v>0</v>
          </cell>
          <cell r="AC5188">
            <v>-4182</v>
          </cell>
          <cell r="AD5188">
            <v>2129</v>
          </cell>
          <cell r="AE5188">
            <v>0</v>
          </cell>
          <cell r="AF5188">
            <v>0</v>
          </cell>
          <cell r="AG5188">
            <v>0</v>
          </cell>
          <cell r="AH5188">
            <v>0</v>
          </cell>
          <cell r="AI5188">
            <v>0</v>
          </cell>
          <cell r="AJ5188">
            <v>0</v>
          </cell>
          <cell r="AK5188">
            <v>0</v>
          </cell>
          <cell r="AL5188">
            <v>0</v>
          </cell>
          <cell r="AM5188">
            <v>0</v>
          </cell>
          <cell r="AN5188">
            <v>0</v>
          </cell>
          <cell r="AO5188">
            <v>0</v>
          </cell>
          <cell r="AP5188">
            <v>0</v>
          </cell>
          <cell r="AQ5188">
            <v>0</v>
          </cell>
          <cell r="AR5188">
            <v>0</v>
          </cell>
          <cell r="AS5188">
            <v>0</v>
          </cell>
          <cell r="AT5188">
            <v>-7263836</v>
          </cell>
        </row>
        <row r="5189">
          <cell r="A5189">
            <v>2013</v>
          </cell>
          <cell r="B5189" t="str">
            <v>PacifiCorp</v>
          </cell>
          <cell r="C5189" t="str">
            <v>Federal</v>
          </cell>
          <cell r="D5189" t="str">
            <v>V2011_50%</v>
          </cell>
          <cell r="E5189" t="str">
            <v>Total Tax Classes</v>
          </cell>
          <cell r="F5189" t="str">
            <v>TRACTOR</v>
          </cell>
          <cell r="G5189">
            <v>0</v>
          </cell>
          <cell r="H5189">
            <v>431770</v>
          </cell>
          <cell r="I5189">
            <v>4159</v>
          </cell>
          <cell r="J5189">
            <v>1986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  <cell r="O5189">
            <v>0</v>
          </cell>
          <cell r="P5189">
            <v>-75</v>
          </cell>
          <cell r="Q5189">
            <v>-141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  <cell r="W5189">
            <v>-1986</v>
          </cell>
          <cell r="X5189">
            <v>0</v>
          </cell>
          <cell r="Y5189">
            <v>0</v>
          </cell>
          <cell r="Z5189">
            <v>29</v>
          </cell>
          <cell r="AA5189">
            <v>0</v>
          </cell>
          <cell r="AB5189">
            <v>0</v>
          </cell>
          <cell r="AC5189">
            <v>-1</v>
          </cell>
          <cell r="AD5189">
            <v>1</v>
          </cell>
          <cell r="AE5189">
            <v>0</v>
          </cell>
          <cell r="AF5189">
            <v>0</v>
          </cell>
          <cell r="AG5189">
            <v>0</v>
          </cell>
          <cell r="AH5189">
            <v>0</v>
          </cell>
          <cell r="AI5189">
            <v>0</v>
          </cell>
          <cell r="AJ5189">
            <v>0</v>
          </cell>
          <cell r="AK5189">
            <v>0</v>
          </cell>
          <cell r="AL5189">
            <v>0</v>
          </cell>
          <cell r="AM5189">
            <v>0</v>
          </cell>
          <cell r="AN5189">
            <v>0</v>
          </cell>
          <cell r="AO5189">
            <v>0</v>
          </cell>
          <cell r="AP5189">
            <v>0</v>
          </cell>
          <cell r="AQ5189">
            <v>0</v>
          </cell>
          <cell r="AR5189">
            <v>0</v>
          </cell>
          <cell r="AS5189">
            <v>0</v>
          </cell>
          <cell r="AT5189">
            <v>-2173</v>
          </cell>
        </row>
        <row r="5190">
          <cell r="A5190">
            <v>2013</v>
          </cell>
          <cell r="B5190" t="str">
            <v>PacifiCorp</v>
          </cell>
          <cell r="C5190" t="str">
            <v>Federal</v>
          </cell>
          <cell r="D5190" t="str">
            <v>V2011_50%</v>
          </cell>
          <cell r="E5190" t="str">
            <v>Total Tax Classes</v>
          </cell>
          <cell r="F5190" t="str">
            <v>TRANS - East</v>
          </cell>
          <cell r="G5190">
            <v>0</v>
          </cell>
          <cell r="H5190">
            <v>431742</v>
          </cell>
          <cell r="I5190">
            <v>3110449</v>
          </cell>
          <cell r="J5190">
            <v>1741865</v>
          </cell>
          <cell r="K5190">
            <v>0</v>
          </cell>
          <cell r="L5190">
            <v>2682</v>
          </cell>
          <cell r="M5190">
            <v>0</v>
          </cell>
          <cell r="N5190">
            <v>0</v>
          </cell>
          <cell r="O5190">
            <v>0</v>
          </cell>
          <cell r="P5190">
            <v>-55933</v>
          </cell>
          <cell r="Q5190">
            <v>-105561</v>
          </cell>
          <cell r="R5190">
            <v>282729</v>
          </cell>
          <cell r="S5190">
            <v>0</v>
          </cell>
          <cell r="T5190">
            <v>-76092</v>
          </cell>
          <cell r="U5190">
            <v>0</v>
          </cell>
          <cell r="V5190">
            <v>0</v>
          </cell>
          <cell r="W5190">
            <v>-1663092</v>
          </cell>
          <cell r="X5190">
            <v>29486</v>
          </cell>
          <cell r="Y5190">
            <v>0</v>
          </cell>
          <cell r="Z5190">
            <v>21881</v>
          </cell>
          <cell r="AA5190">
            <v>0</v>
          </cell>
          <cell r="AB5190">
            <v>0</v>
          </cell>
          <cell r="AC5190">
            <v>-854</v>
          </cell>
          <cell r="AD5190">
            <v>435</v>
          </cell>
          <cell r="AE5190">
            <v>0</v>
          </cell>
          <cell r="AF5190">
            <v>0</v>
          </cell>
          <cell r="AG5190">
            <v>0</v>
          </cell>
          <cell r="AH5190">
            <v>0</v>
          </cell>
          <cell r="AI5190">
            <v>0</v>
          </cell>
          <cell r="AJ5190">
            <v>-3161</v>
          </cell>
          <cell r="AK5190">
            <v>0</v>
          </cell>
          <cell r="AL5190">
            <v>0</v>
          </cell>
          <cell r="AM5190">
            <v>0</v>
          </cell>
          <cell r="AN5190">
            <v>0</v>
          </cell>
          <cell r="AO5190">
            <v>0</v>
          </cell>
          <cell r="AP5190">
            <v>0</v>
          </cell>
          <cell r="AQ5190">
            <v>0</v>
          </cell>
          <cell r="AR5190">
            <v>198897</v>
          </cell>
          <cell r="AS5190">
            <v>0</v>
          </cell>
          <cell r="AT5190">
            <v>-1371266</v>
          </cell>
        </row>
        <row r="5191">
          <cell r="A5191">
            <v>2013</v>
          </cell>
          <cell r="B5191" t="str">
            <v>PacifiCorp</v>
          </cell>
          <cell r="C5191" t="str">
            <v>Federal</v>
          </cell>
          <cell r="D5191" t="str">
            <v>V2011_50%</v>
          </cell>
          <cell r="E5191" t="str">
            <v>Total Tax Classes</v>
          </cell>
          <cell r="F5191" t="str">
            <v>TRANS 69+KV - East</v>
          </cell>
          <cell r="G5191">
            <v>0</v>
          </cell>
          <cell r="H5191">
            <v>431743</v>
          </cell>
          <cell r="I5191">
            <v>70162453</v>
          </cell>
          <cell r="J5191">
            <v>33020030</v>
          </cell>
          <cell r="K5191">
            <v>0</v>
          </cell>
          <cell r="L5191">
            <v>30292</v>
          </cell>
          <cell r="M5191">
            <v>0</v>
          </cell>
          <cell r="N5191">
            <v>0</v>
          </cell>
          <cell r="O5191">
            <v>0</v>
          </cell>
          <cell r="P5191">
            <v>-1261688</v>
          </cell>
          <cell r="Q5191">
            <v>-2381135</v>
          </cell>
          <cell r="R5191">
            <v>2944722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  <cell r="W5191">
            <v>-32989738</v>
          </cell>
          <cell r="X5191">
            <v>665108</v>
          </cell>
          <cell r="Y5191">
            <v>0</v>
          </cell>
          <cell r="Z5191">
            <v>493561</v>
          </cell>
          <cell r="AA5191">
            <v>0</v>
          </cell>
          <cell r="AB5191">
            <v>0</v>
          </cell>
          <cell r="AC5191">
            <v>-19273</v>
          </cell>
          <cell r="AD5191">
            <v>9812</v>
          </cell>
          <cell r="AE5191">
            <v>0</v>
          </cell>
          <cell r="AF5191">
            <v>0</v>
          </cell>
          <cell r="AG5191">
            <v>0</v>
          </cell>
          <cell r="AH5191">
            <v>0</v>
          </cell>
          <cell r="AI5191">
            <v>0</v>
          </cell>
          <cell r="AJ5191">
            <v>-71311</v>
          </cell>
          <cell r="AK5191">
            <v>0</v>
          </cell>
          <cell r="AL5191">
            <v>0</v>
          </cell>
          <cell r="AM5191">
            <v>0</v>
          </cell>
          <cell r="AN5191">
            <v>0</v>
          </cell>
          <cell r="AO5191">
            <v>0</v>
          </cell>
          <cell r="AP5191">
            <v>0</v>
          </cell>
          <cell r="AQ5191">
            <v>0</v>
          </cell>
          <cell r="AR5191">
            <v>-4562774</v>
          </cell>
          <cell r="AS5191">
            <v>0</v>
          </cell>
          <cell r="AT5191">
            <v>-37172715</v>
          </cell>
        </row>
        <row r="5192">
          <cell r="A5192">
            <v>2013</v>
          </cell>
          <cell r="B5192" t="str">
            <v>PacifiCorp</v>
          </cell>
          <cell r="C5192" t="str">
            <v>Federal</v>
          </cell>
          <cell r="D5192" t="str">
            <v>V2011_50%</v>
          </cell>
          <cell r="E5192" t="str">
            <v>Total Tax Classes</v>
          </cell>
          <cell r="F5192" t="str">
            <v>TRANS 69+KV - JB</v>
          </cell>
          <cell r="G5192">
            <v>0</v>
          </cell>
          <cell r="H5192">
            <v>431744</v>
          </cell>
          <cell r="I5192">
            <v>-2762778</v>
          </cell>
          <cell r="J5192">
            <v>-1413819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  <cell r="O5192">
            <v>0</v>
          </cell>
          <cell r="P5192">
            <v>49681</v>
          </cell>
          <cell r="Q5192">
            <v>93762</v>
          </cell>
          <cell r="R5192">
            <v>-115954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1413819</v>
          </cell>
          <cell r="X5192">
            <v>-26190</v>
          </cell>
          <cell r="Y5192">
            <v>0</v>
          </cell>
          <cell r="Z5192">
            <v>-19435</v>
          </cell>
          <cell r="AA5192">
            <v>0</v>
          </cell>
          <cell r="AB5192">
            <v>0</v>
          </cell>
          <cell r="AC5192">
            <v>759</v>
          </cell>
          <cell r="AD5192">
            <v>-386</v>
          </cell>
          <cell r="AE5192">
            <v>0</v>
          </cell>
          <cell r="AF5192">
            <v>0</v>
          </cell>
          <cell r="AG5192">
            <v>0</v>
          </cell>
          <cell r="AH5192">
            <v>0</v>
          </cell>
          <cell r="AI5192">
            <v>0</v>
          </cell>
          <cell r="AJ5192">
            <v>2808</v>
          </cell>
          <cell r="AK5192">
            <v>0</v>
          </cell>
          <cell r="AL5192">
            <v>0</v>
          </cell>
          <cell r="AM5192">
            <v>0</v>
          </cell>
          <cell r="AN5192">
            <v>0</v>
          </cell>
          <cell r="AO5192">
            <v>0</v>
          </cell>
          <cell r="AP5192">
            <v>0</v>
          </cell>
          <cell r="AQ5192">
            <v>0</v>
          </cell>
          <cell r="AR5192">
            <v>-49904</v>
          </cell>
          <cell r="AS5192">
            <v>0</v>
          </cell>
          <cell r="AT5192">
            <v>1348960</v>
          </cell>
        </row>
        <row r="5193">
          <cell r="A5193">
            <v>2013</v>
          </cell>
          <cell r="B5193" t="str">
            <v>PacifiCorp</v>
          </cell>
          <cell r="C5193" t="str">
            <v>Federal</v>
          </cell>
          <cell r="D5193" t="str">
            <v>V2011_50%</v>
          </cell>
          <cell r="E5193" t="str">
            <v>Total Tax Classes</v>
          </cell>
          <cell r="F5193" t="str">
            <v>TRANS 69+KV - West</v>
          </cell>
          <cell r="G5193">
            <v>0</v>
          </cell>
          <cell r="H5193">
            <v>431745</v>
          </cell>
          <cell r="I5193">
            <v>19881843</v>
          </cell>
          <cell r="J5193">
            <v>9835799</v>
          </cell>
          <cell r="K5193">
            <v>0</v>
          </cell>
          <cell r="L5193">
            <v>12346</v>
          </cell>
          <cell r="M5193">
            <v>0</v>
          </cell>
          <cell r="N5193">
            <v>0</v>
          </cell>
          <cell r="O5193">
            <v>0</v>
          </cell>
          <cell r="P5193">
            <v>-357523</v>
          </cell>
          <cell r="Q5193">
            <v>-674739</v>
          </cell>
          <cell r="R5193">
            <v>834442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-9823454</v>
          </cell>
          <cell r="X5193">
            <v>188471</v>
          </cell>
          <cell r="Y5193">
            <v>0</v>
          </cell>
          <cell r="Z5193">
            <v>139860</v>
          </cell>
          <cell r="AA5193">
            <v>0</v>
          </cell>
          <cell r="AB5193">
            <v>0</v>
          </cell>
          <cell r="AC5193">
            <v>-5461</v>
          </cell>
          <cell r="AD5193">
            <v>2780</v>
          </cell>
          <cell r="AE5193">
            <v>0</v>
          </cell>
          <cell r="AF5193">
            <v>0</v>
          </cell>
          <cell r="AG5193">
            <v>0</v>
          </cell>
          <cell r="AH5193">
            <v>0</v>
          </cell>
          <cell r="AI5193">
            <v>0</v>
          </cell>
          <cell r="AJ5193">
            <v>-20207</v>
          </cell>
          <cell r="AK5193">
            <v>0</v>
          </cell>
          <cell r="AL5193">
            <v>0</v>
          </cell>
          <cell r="AM5193">
            <v>0</v>
          </cell>
          <cell r="AN5193">
            <v>0</v>
          </cell>
          <cell r="AO5193">
            <v>0</v>
          </cell>
          <cell r="AP5193">
            <v>0</v>
          </cell>
          <cell r="AQ5193">
            <v>0</v>
          </cell>
          <cell r="AR5193">
            <v>-342558</v>
          </cell>
          <cell r="AS5193">
            <v>0</v>
          </cell>
          <cell r="AT5193">
            <v>-10058389</v>
          </cell>
        </row>
        <row r="5194">
          <cell r="A5194">
            <v>2013</v>
          </cell>
          <cell r="B5194" t="str">
            <v>PacifiCorp</v>
          </cell>
          <cell r="C5194" t="str">
            <v>Federal</v>
          </cell>
          <cell r="D5194" t="str">
            <v>V2011_50%</v>
          </cell>
          <cell r="E5194" t="str">
            <v>Total Tax Classes</v>
          </cell>
          <cell r="F5194" t="str">
            <v>TRANS Indian 69+KV - East</v>
          </cell>
          <cell r="G5194">
            <v>0</v>
          </cell>
          <cell r="H5194">
            <v>431733</v>
          </cell>
          <cell r="I5194">
            <v>-1856</v>
          </cell>
          <cell r="J5194">
            <v>-933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  <cell r="O5194">
            <v>0</v>
          </cell>
          <cell r="P5194">
            <v>33</v>
          </cell>
          <cell r="Q5194">
            <v>63</v>
          </cell>
          <cell r="R5194">
            <v>-78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933</v>
          </cell>
          <cell r="X5194">
            <v>-18</v>
          </cell>
          <cell r="Y5194">
            <v>0</v>
          </cell>
          <cell r="Z5194">
            <v>-13</v>
          </cell>
          <cell r="AA5194">
            <v>0</v>
          </cell>
          <cell r="AB5194">
            <v>0</v>
          </cell>
          <cell r="AC5194">
            <v>1</v>
          </cell>
          <cell r="AD5194">
            <v>0</v>
          </cell>
          <cell r="AE5194">
            <v>0</v>
          </cell>
          <cell r="AF5194">
            <v>0</v>
          </cell>
          <cell r="AG5194">
            <v>0</v>
          </cell>
          <cell r="AH5194">
            <v>0</v>
          </cell>
          <cell r="AI5194">
            <v>0</v>
          </cell>
          <cell r="AJ5194">
            <v>2</v>
          </cell>
          <cell r="AK5194">
            <v>0</v>
          </cell>
          <cell r="AL5194">
            <v>0</v>
          </cell>
          <cell r="AM5194">
            <v>0</v>
          </cell>
          <cell r="AN5194">
            <v>0</v>
          </cell>
          <cell r="AO5194">
            <v>0</v>
          </cell>
          <cell r="AP5194">
            <v>0</v>
          </cell>
          <cell r="AQ5194">
            <v>0</v>
          </cell>
          <cell r="AR5194">
            <v>0</v>
          </cell>
          <cell r="AS5194">
            <v>0</v>
          </cell>
          <cell r="AT5194">
            <v>923</v>
          </cell>
        </row>
        <row r="5195">
          <cell r="A5195">
            <v>2013</v>
          </cell>
          <cell r="B5195" t="str">
            <v>PacifiCorp</v>
          </cell>
          <cell r="C5195" t="str">
            <v>Federal</v>
          </cell>
          <cell r="D5195" t="str">
            <v>V2011_50%</v>
          </cell>
          <cell r="E5195" t="str">
            <v>Total Tax Classes Total</v>
          </cell>
          <cell r="F5195">
            <v>0</v>
          </cell>
          <cell r="G5195">
            <v>0</v>
          </cell>
          <cell r="H5195">
            <v>0</v>
          </cell>
          <cell r="I5195">
            <v>628245943</v>
          </cell>
          <cell r="J5195">
            <v>315092226</v>
          </cell>
          <cell r="K5195">
            <v>0</v>
          </cell>
          <cell r="L5195">
            <v>144438</v>
          </cell>
          <cell r="M5195">
            <v>0</v>
          </cell>
          <cell r="N5195">
            <v>0</v>
          </cell>
          <cell r="O5195">
            <v>0</v>
          </cell>
          <cell r="P5195">
            <v>-11297356</v>
          </cell>
          <cell r="Q5195">
            <v>-21321072</v>
          </cell>
          <cell r="R5195">
            <v>39928147</v>
          </cell>
          <cell r="S5195">
            <v>0</v>
          </cell>
          <cell r="T5195">
            <v>-7373566</v>
          </cell>
          <cell r="U5195">
            <v>0</v>
          </cell>
          <cell r="V5195">
            <v>0</v>
          </cell>
          <cell r="W5195">
            <v>-307574221</v>
          </cell>
          <cell r="X5195">
            <v>1496675</v>
          </cell>
          <cell r="Y5195">
            <v>0</v>
          </cell>
          <cell r="Z5195">
            <v>4395569</v>
          </cell>
          <cell r="AA5195">
            <v>0</v>
          </cell>
          <cell r="AB5195">
            <v>0</v>
          </cell>
          <cell r="AC5195">
            <v>-171638</v>
          </cell>
          <cell r="AD5195">
            <v>87382</v>
          </cell>
          <cell r="AE5195">
            <v>3857364</v>
          </cell>
          <cell r="AF5195">
            <v>-337546</v>
          </cell>
          <cell r="AG5195">
            <v>0</v>
          </cell>
          <cell r="AH5195">
            <v>0</v>
          </cell>
          <cell r="AI5195">
            <v>-4753</v>
          </cell>
          <cell r="AJ5195">
            <v>-274516</v>
          </cell>
          <cell r="AK5195">
            <v>0</v>
          </cell>
          <cell r="AL5195">
            <v>0</v>
          </cell>
          <cell r="AM5195">
            <v>0</v>
          </cell>
          <cell r="AN5195">
            <v>0</v>
          </cell>
          <cell r="AO5195">
            <v>-640398</v>
          </cell>
          <cell r="AP5195">
            <v>0</v>
          </cell>
          <cell r="AQ5195">
            <v>0</v>
          </cell>
          <cell r="AR5195">
            <v>-14068228</v>
          </cell>
          <cell r="AS5195">
            <v>0</v>
          </cell>
          <cell r="AT5195">
            <v>-313298156</v>
          </cell>
        </row>
        <row r="5196">
          <cell r="A5196">
            <v>0</v>
          </cell>
          <cell r="B5196">
            <v>0</v>
          </cell>
          <cell r="C5196">
            <v>0</v>
          </cell>
          <cell r="D5196" t="str">
            <v>V2011_50% Total</v>
          </cell>
          <cell r="E5196">
            <v>0</v>
          </cell>
          <cell r="F5196">
            <v>0</v>
          </cell>
          <cell r="G5196">
            <v>0</v>
          </cell>
          <cell r="H5196">
            <v>0</v>
          </cell>
          <cell r="I5196">
            <v>628245943</v>
          </cell>
          <cell r="J5196">
            <v>315092226</v>
          </cell>
          <cell r="K5196">
            <v>0</v>
          </cell>
          <cell r="L5196">
            <v>144438</v>
          </cell>
          <cell r="M5196">
            <v>0</v>
          </cell>
          <cell r="N5196">
            <v>0</v>
          </cell>
          <cell r="O5196">
            <v>0</v>
          </cell>
          <cell r="P5196">
            <v>-11297356</v>
          </cell>
          <cell r="Q5196">
            <v>-21321072</v>
          </cell>
          <cell r="R5196">
            <v>39928147</v>
          </cell>
          <cell r="S5196">
            <v>0</v>
          </cell>
          <cell r="T5196">
            <v>-7373566</v>
          </cell>
          <cell r="U5196">
            <v>0</v>
          </cell>
          <cell r="V5196">
            <v>0</v>
          </cell>
          <cell r="W5196">
            <v>-307574221</v>
          </cell>
          <cell r="X5196">
            <v>1496675</v>
          </cell>
          <cell r="Y5196">
            <v>0</v>
          </cell>
          <cell r="Z5196">
            <v>4395569</v>
          </cell>
          <cell r="AA5196">
            <v>0</v>
          </cell>
          <cell r="AB5196">
            <v>0</v>
          </cell>
          <cell r="AC5196">
            <v>-171638</v>
          </cell>
          <cell r="AD5196">
            <v>87382</v>
          </cell>
          <cell r="AE5196">
            <v>3857364</v>
          </cell>
          <cell r="AF5196">
            <v>-337546</v>
          </cell>
          <cell r="AG5196">
            <v>0</v>
          </cell>
          <cell r="AH5196">
            <v>0</v>
          </cell>
          <cell r="AI5196">
            <v>-4753</v>
          </cell>
          <cell r="AJ5196">
            <v>-274516</v>
          </cell>
          <cell r="AK5196">
            <v>0</v>
          </cell>
          <cell r="AL5196">
            <v>0</v>
          </cell>
          <cell r="AM5196">
            <v>0</v>
          </cell>
          <cell r="AN5196">
            <v>0</v>
          </cell>
          <cell r="AO5196">
            <v>-640398</v>
          </cell>
          <cell r="AP5196">
            <v>0</v>
          </cell>
          <cell r="AQ5196">
            <v>0</v>
          </cell>
          <cell r="AR5196">
            <v>-14068228</v>
          </cell>
          <cell r="AS5196">
            <v>0</v>
          </cell>
          <cell r="AT5196">
            <v>-313298156</v>
          </cell>
        </row>
        <row r="5197">
          <cell r="A5197">
            <v>2013</v>
          </cell>
          <cell r="B5197" t="str">
            <v>PacifiCorp</v>
          </cell>
          <cell r="C5197" t="str">
            <v>Federal</v>
          </cell>
          <cell r="D5197" t="str">
            <v>V2012</v>
          </cell>
          <cell r="E5197" t="str">
            <v>Total Tax Classes</v>
          </cell>
          <cell r="F5197" t="str">
            <v>BK INTANG - TAX FRANCH &amp; CONS</v>
          </cell>
          <cell r="G5197" t="str">
            <v>May</v>
          </cell>
          <cell r="H5197">
            <v>427514</v>
          </cell>
          <cell r="I5197">
            <v>152552</v>
          </cell>
          <cell r="J5197">
            <v>139293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  <cell r="O5197">
            <v>0</v>
          </cell>
          <cell r="P5197">
            <v>-4562</v>
          </cell>
          <cell r="Q5197">
            <v>-8697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  <cell r="W5197">
            <v>0</v>
          </cell>
          <cell r="X5197">
            <v>0</v>
          </cell>
          <cell r="Y5197">
            <v>0</v>
          </cell>
          <cell r="Z5197">
            <v>0</v>
          </cell>
          <cell r="AA5197">
            <v>0</v>
          </cell>
          <cell r="AB5197">
            <v>0</v>
          </cell>
          <cell r="AC5197">
            <v>0</v>
          </cell>
          <cell r="AD5197">
            <v>0</v>
          </cell>
          <cell r="AE5197">
            <v>0</v>
          </cell>
          <cell r="AF5197">
            <v>0</v>
          </cell>
          <cell r="AG5197">
            <v>0</v>
          </cell>
          <cell r="AH5197">
            <v>0</v>
          </cell>
          <cell r="AI5197">
            <v>0</v>
          </cell>
          <cell r="AJ5197">
            <v>0</v>
          </cell>
          <cell r="AK5197">
            <v>0</v>
          </cell>
          <cell r="AL5197">
            <v>0</v>
          </cell>
          <cell r="AM5197">
            <v>0</v>
          </cell>
          <cell r="AN5197">
            <v>0</v>
          </cell>
          <cell r="AO5197">
            <v>0</v>
          </cell>
          <cell r="AP5197">
            <v>0</v>
          </cell>
          <cell r="AQ5197">
            <v>0</v>
          </cell>
          <cell r="AR5197">
            <v>0</v>
          </cell>
          <cell r="AS5197">
            <v>0</v>
          </cell>
          <cell r="AT5197">
            <v>-13259</v>
          </cell>
        </row>
        <row r="5198">
          <cell r="A5198">
            <v>2013</v>
          </cell>
          <cell r="B5198" t="str">
            <v>PacifiCorp</v>
          </cell>
          <cell r="C5198" t="str">
            <v>Federal</v>
          </cell>
          <cell r="D5198" t="str">
            <v>V2012</v>
          </cell>
          <cell r="E5198" t="str">
            <v>Total Tax Classes</v>
          </cell>
          <cell r="F5198" t="str">
            <v>BK INTANG - TAX FRANCH &amp; CONS</v>
          </cell>
          <cell r="G5198" t="str">
            <v>Jun</v>
          </cell>
          <cell r="H5198">
            <v>430095</v>
          </cell>
          <cell r="I5198">
            <v>990</v>
          </cell>
          <cell r="J5198">
            <v>990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Y5198">
            <v>0</v>
          </cell>
          <cell r="Z5198">
            <v>0</v>
          </cell>
          <cell r="AA5198">
            <v>0</v>
          </cell>
          <cell r="AB5198">
            <v>0</v>
          </cell>
          <cell r="AC5198">
            <v>0</v>
          </cell>
          <cell r="AD5198">
            <v>0</v>
          </cell>
          <cell r="AE5198">
            <v>0</v>
          </cell>
          <cell r="AF5198">
            <v>0</v>
          </cell>
          <cell r="AG5198">
            <v>0</v>
          </cell>
          <cell r="AH5198">
            <v>0</v>
          </cell>
          <cell r="AI5198">
            <v>0</v>
          </cell>
          <cell r="AJ5198">
            <v>0</v>
          </cell>
          <cell r="AK5198">
            <v>0</v>
          </cell>
          <cell r="AL5198">
            <v>0</v>
          </cell>
          <cell r="AM5198">
            <v>0</v>
          </cell>
          <cell r="AN5198">
            <v>0</v>
          </cell>
          <cell r="AO5198">
            <v>0</v>
          </cell>
          <cell r="AP5198">
            <v>0</v>
          </cell>
          <cell r="AQ5198">
            <v>0</v>
          </cell>
          <cell r="AR5198">
            <v>0</v>
          </cell>
          <cell r="AS5198">
            <v>0</v>
          </cell>
          <cell r="AT5198">
            <v>0</v>
          </cell>
        </row>
        <row r="5199">
          <cell r="A5199">
            <v>2013</v>
          </cell>
          <cell r="B5199" t="str">
            <v>PacifiCorp</v>
          </cell>
          <cell r="C5199" t="str">
            <v>Federal</v>
          </cell>
          <cell r="D5199" t="str">
            <v>V2012</v>
          </cell>
          <cell r="E5199" t="str">
            <v>Total Tax Classes</v>
          </cell>
          <cell r="F5199" t="str">
            <v>BK INTANG - TAX FRANCH &amp; CONS</v>
          </cell>
          <cell r="G5199" t="str">
            <v>Jul</v>
          </cell>
          <cell r="H5199">
            <v>427515</v>
          </cell>
          <cell r="I5199">
            <v>1796</v>
          </cell>
          <cell r="J5199">
            <v>1796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  <cell r="AA5199">
            <v>0</v>
          </cell>
          <cell r="AB5199">
            <v>0</v>
          </cell>
          <cell r="AC5199">
            <v>0</v>
          </cell>
          <cell r="AD5199">
            <v>0</v>
          </cell>
          <cell r="AE5199">
            <v>0</v>
          </cell>
          <cell r="AF5199">
            <v>0</v>
          </cell>
          <cell r="AG5199">
            <v>0</v>
          </cell>
          <cell r="AH5199">
            <v>0</v>
          </cell>
          <cell r="AI5199">
            <v>0</v>
          </cell>
          <cell r="AJ5199">
            <v>0</v>
          </cell>
          <cell r="AK5199">
            <v>0</v>
          </cell>
          <cell r="AL5199">
            <v>0</v>
          </cell>
          <cell r="AM5199">
            <v>0</v>
          </cell>
          <cell r="AN5199">
            <v>0</v>
          </cell>
          <cell r="AO5199">
            <v>0</v>
          </cell>
          <cell r="AP5199">
            <v>0</v>
          </cell>
          <cell r="AQ5199">
            <v>0</v>
          </cell>
          <cell r="AR5199">
            <v>0</v>
          </cell>
          <cell r="AS5199">
            <v>0</v>
          </cell>
          <cell r="AT5199">
            <v>0</v>
          </cell>
        </row>
        <row r="5200">
          <cell r="A5200">
            <v>2013</v>
          </cell>
          <cell r="B5200" t="str">
            <v>PacifiCorp</v>
          </cell>
          <cell r="C5200" t="str">
            <v>Federal</v>
          </cell>
          <cell r="D5200" t="str">
            <v>V2012</v>
          </cell>
          <cell r="E5200" t="str">
            <v>Total Tax Classes</v>
          </cell>
          <cell r="F5200" t="str">
            <v>BK INTANG - TAX FRANCH &amp; CONS</v>
          </cell>
          <cell r="G5200" t="str">
            <v>Aug</v>
          </cell>
          <cell r="H5200">
            <v>427516</v>
          </cell>
          <cell r="I5200">
            <v>2958</v>
          </cell>
          <cell r="J5200">
            <v>2958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  <cell r="Y5200">
            <v>0</v>
          </cell>
          <cell r="Z5200">
            <v>0</v>
          </cell>
          <cell r="AA5200">
            <v>0</v>
          </cell>
          <cell r="AB5200">
            <v>0</v>
          </cell>
          <cell r="AC5200">
            <v>0</v>
          </cell>
          <cell r="AD5200">
            <v>0</v>
          </cell>
          <cell r="AE5200">
            <v>0</v>
          </cell>
          <cell r="AF5200">
            <v>0</v>
          </cell>
          <cell r="AG5200">
            <v>0</v>
          </cell>
          <cell r="AH5200">
            <v>0</v>
          </cell>
          <cell r="AI5200">
            <v>0</v>
          </cell>
          <cell r="AJ5200">
            <v>0</v>
          </cell>
          <cell r="AK5200">
            <v>0</v>
          </cell>
          <cell r="AL5200">
            <v>0</v>
          </cell>
          <cell r="AM5200">
            <v>0</v>
          </cell>
          <cell r="AN5200">
            <v>0</v>
          </cell>
          <cell r="AO5200">
            <v>0</v>
          </cell>
          <cell r="AP5200">
            <v>0</v>
          </cell>
          <cell r="AQ5200">
            <v>0</v>
          </cell>
          <cell r="AR5200">
            <v>0</v>
          </cell>
          <cell r="AS5200">
            <v>0</v>
          </cell>
          <cell r="AT5200">
            <v>0</v>
          </cell>
        </row>
        <row r="5201">
          <cell r="A5201">
            <v>2013</v>
          </cell>
          <cell r="B5201" t="str">
            <v>PacifiCorp</v>
          </cell>
          <cell r="C5201" t="str">
            <v>Federal</v>
          </cell>
          <cell r="D5201" t="str">
            <v>V2012</v>
          </cell>
          <cell r="E5201" t="str">
            <v>Total Tax Classes</v>
          </cell>
          <cell r="F5201" t="str">
            <v>BK INTANG - TAX FRANCH &amp; CONS</v>
          </cell>
          <cell r="G5201" t="str">
            <v>Sep</v>
          </cell>
          <cell r="H5201">
            <v>427517</v>
          </cell>
          <cell r="I5201">
            <v>1658</v>
          </cell>
          <cell r="J5201">
            <v>1658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  <cell r="Y5201">
            <v>0</v>
          </cell>
          <cell r="Z5201">
            <v>0</v>
          </cell>
          <cell r="AA5201">
            <v>0</v>
          </cell>
          <cell r="AB5201">
            <v>0</v>
          </cell>
          <cell r="AC5201">
            <v>0</v>
          </cell>
          <cell r="AD5201">
            <v>0</v>
          </cell>
          <cell r="AE5201">
            <v>0</v>
          </cell>
          <cell r="AF5201">
            <v>0</v>
          </cell>
          <cell r="AG5201">
            <v>0</v>
          </cell>
          <cell r="AH5201">
            <v>0</v>
          </cell>
          <cell r="AI5201">
            <v>0</v>
          </cell>
          <cell r="AJ5201">
            <v>0</v>
          </cell>
          <cell r="AK5201">
            <v>0</v>
          </cell>
          <cell r="AL5201">
            <v>0</v>
          </cell>
          <cell r="AM5201">
            <v>0</v>
          </cell>
          <cell r="AN5201">
            <v>0</v>
          </cell>
          <cell r="AO5201">
            <v>0</v>
          </cell>
          <cell r="AP5201">
            <v>0</v>
          </cell>
          <cell r="AQ5201">
            <v>0</v>
          </cell>
          <cell r="AR5201">
            <v>0</v>
          </cell>
          <cell r="AS5201">
            <v>0</v>
          </cell>
          <cell r="AT5201">
            <v>0</v>
          </cell>
        </row>
        <row r="5202">
          <cell r="A5202">
            <v>2013</v>
          </cell>
          <cell r="B5202" t="str">
            <v>PacifiCorp</v>
          </cell>
          <cell r="C5202" t="str">
            <v>Federal</v>
          </cell>
          <cell r="D5202" t="str">
            <v>V2012</v>
          </cell>
          <cell r="E5202" t="str">
            <v>Total Tax Classes</v>
          </cell>
          <cell r="F5202" t="str">
            <v>BK INTANG - TAX FRANCH &amp; CONS</v>
          </cell>
          <cell r="G5202" t="str">
            <v>Oct</v>
          </cell>
          <cell r="H5202">
            <v>427518</v>
          </cell>
          <cell r="I5202">
            <v>574</v>
          </cell>
          <cell r="J5202">
            <v>574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  <cell r="Y5202">
            <v>0</v>
          </cell>
          <cell r="Z5202">
            <v>0</v>
          </cell>
          <cell r="AA5202">
            <v>0</v>
          </cell>
          <cell r="AB5202">
            <v>0</v>
          </cell>
          <cell r="AC5202">
            <v>0</v>
          </cell>
          <cell r="AD5202">
            <v>0</v>
          </cell>
          <cell r="AE5202">
            <v>0</v>
          </cell>
          <cell r="AF5202">
            <v>0</v>
          </cell>
          <cell r="AG5202">
            <v>0</v>
          </cell>
          <cell r="AH5202">
            <v>0</v>
          </cell>
          <cell r="AI5202">
            <v>0</v>
          </cell>
          <cell r="AJ5202">
            <v>0</v>
          </cell>
          <cell r="AK5202">
            <v>0</v>
          </cell>
          <cell r="AL5202">
            <v>0</v>
          </cell>
          <cell r="AM5202">
            <v>0</v>
          </cell>
          <cell r="AN5202">
            <v>0</v>
          </cell>
          <cell r="AO5202">
            <v>0</v>
          </cell>
          <cell r="AP5202">
            <v>0</v>
          </cell>
          <cell r="AQ5202">
            <v>0</v>
          </cell>
          <cell r="AR5202">
            <v>0</v>
          </cell>
          <cell r="AS5202">
            <v>0</v>
          </cell>
          <cell r="AT5202">
            <v>0</v>
          </cell>
        </row>
        <row r="5203">
          <cell r="A5203">
            <v>2013</v>
          </cell>
          <cell r="B5203" t="str">
            <v>PacifiCorp</v>
          </cell>
          <cell r="C5203" t="str">
            <v>Federal</v>
          </cell>
          <cell r="D5203" t="str">
            <v>V2012</v>
          </cell>
          <cell r="E5203" t="str">
            <v>Total Tax Classes</v>
          </cell>
          <cell r="F5203" t="str">
            <v>BK INTANG - TAX NON-DEPR</v>
          </cell>
          <cell r="G5203" t="str">
            <v>May</v>
          </cell>
          <cell r="H5203">
            <v>427586</v>
          </cell>
          <cell r="I5203">
            <v>-438</v>
          </cell>
          <cell r="J5203">
            <v>-438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  <cell r="O5203">
            <v>0</v>
          </cell>
          <cell r="P5203">
            <v>0</v>
          </cell>
          <cell r="Q5203">
            <v>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  <cell r="Y5203">
            <v>0</v>
          </cell>
          <cell r="Z5203">
            <v>0</v>
          </cell>
          <cell r="AA5203">
            <v>0</v>
          </cell>
          <cell r="AB5203">
            <v>0</v>
          </cell>
          <cell r="AC5203">
            <v>0</v>
          </cell>
          <cell r="AD5203">
            <v>0</v>
          </cell>
          <cell r="AE5203">
            <v>0</v>
          </cell>
          <cell r="AF5203">
            <v>0</v>
          </cell>
          <cell r="AG5203">
            <v>0</v>
          </cell>
          <cell r="AH5203">
            <v>0</v>
          </cell>
          <cell r="AI5203">
            <v>0</v>
          </cell>
          <cell r="AJ5203">
            <v>0</v>
          </cell>
          <cell r="AK5203">
            <v>0</v>
          </cell>
          <cell r="AL5203">
            <v>0</v>
          </cell>
          <cell r="AM5203">
            <v>0</v>
          </cell>
          <cell r="AN5203">
            <v>0</v>
          </cell>
          <cell r="AO5203">
            <v>0</v>
          </cell>
          <cell r="AP5203">
            <v>0</v>
          </cell>
          <cell r="AQ5203">
            <v>0</v>
          </cell>
          <cell r="AR5203">
            <v>0</v>
          </cell>
          <cell r="AS5203">
            <v>0</v>
          </cell>
          <cell r="AT5203">
            <v>0</v>
          </cell>
        </row>
        <row r="5204">
          <cell r="A5204">
            <v>2013</v>
          </cell>
          <cell r="B5204" t="str">
            <v>PacifiCorp</v>
          </cell>
          <cell r="C5204" t="str">
            <v>Federal</v>
          </cell>
          <cell r="D5204" t="str">
            <v>V2012</v>
          </cell>
          <cell r="E5204" t="str">
            <v>Total Tax Classes</v>
          </cell>
          <cell r="F5204" t="str">
            <v>BK INTANG - TAX NON-DEPR</v>
          </cell>
          <cell r="G5204" t="str">
            <v>Jul</v>
          </cell>
          <cell r="H5204">
            <v>427587</v>
          </cell>
          <cell r="I5204">
            <v>-6458</v>
          </cell>
          <cell r="J5204">
            <v>-6458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  <cell r="AA5204">
            <v>0</v>
          </cell>
          <cell r="AB5204">
            <v>0</v>
          </cell>
          <cell r="AC5204">
            <v>0</v>
          </cell>
          <cell r="AD5204">
            <v>0</v>
          </cell>
          <cell r="AE5204">
            <v>0</v>
          </cell>
          <cell r="AF5204">
            <v>0</v>
          </cell>
          <cell r="AG5204">
            <v>0</v>
          </cell>
          <cell r="AH5204">
            <v>0</v>
          </cell>
          <cell r="AI5204">
            <v>0</v>
          </cell>
          <cell r="AJ5204">
            <v>0</v>
          </cell>
          <cell r="AK5204">
            <v>0</v>
          </cell>
          <cell r="AL5204">
            <v>0</v>
          </cell>
          <cell r="AM5204">
            <v>0</v>
          </cell>
          <cell r="AN5204">
            <v>0</v>
          </cell>
          <cell r="AO5204">
            <v>0</v>
          </cell>
          <cell r="AP5204">
            <v>0</v>
          </cell>
          <cell r="AQ5204">
            <v>0</v>
          </cell>
          <cell r="AR5204">
            <v>0</v>
          </cell>
          <cell r="AS5204">
            <v>0</v>
          </cell>
          <cell r="AT5204">
            <v>0</v>
          </cell>
        </row>
        <row r="5205">
          <cell r="A5205">
            <v>2013</v>
          </cell>
          <cell r="B5205" t="str">
            <v>PacifiCorp</v>
          </cell>
          <cell r="C5205" t="str">
            <v>Federal</v>
          </cell>
          <cell r="D5205" t="str">
            <v>V2012</v>
          </cell>
          <cell r="E5205" t="str">
            <v>Total Tax Classes</v>
          </cell>
          <cell r="F5205" t="str">
            <v>BK INTANG - TAX NON-DEPR</v>
          </cell>
          <cell r="G5205" t="str">
            <v>Sep</v>
          </cell>
          <cell r="H5205">
            <v>427584</v>
          </cell>
          <cell r="I5205">
            <v>-747</v>
          </cell>
          <cell r="J5205">
            <v>-747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  <cell r="O5205">
            <v>0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  <cell r="Y5205">
            <v>0</v>
          </cell>
          <cell r="Z5205">
            <v>0</v>
          </cell>
          <cell r="AA5205">
            <v>0</v>
          </cell>
          <cell r="AB5205">
            <v>0</v>
          </cell>
          <cell r="AC5205">
            <v>0</v>
          </cell>
          <cell r="AD5205">
            <v>0</v>
          </cell>
          <cell r="AE5205">
            <v>0</v>
          </cell>
          <cell r="AF5205">
            <v>0</v>
          </cell>
          <cell r="AG5205">
            <v>0</v>
          </cell>
          <cell r="AH5205">
            <v>0</v>
          </cell>
          <cell r="AI5205">
            <v>0</v>
          </cell>
          <cell r="AJ5205">
            <v>0</v>
          </cell>
          <cell r="AK5205">
            <v>0</v>
          </cell>
          <cell r="AL5205">
            <v>0</v>
          </cell>
          <cell r="AM5205">
            <v>0</v>
          </cell>
          <cell r="AN5205">
            <v>0</v>
          </cell>
          <cell r="AO5205">
            <v>0</v>
          </cell>
          <cell r="AP5205">
            <v>0</v>
          </cell>
          <cell r="AQ5205">
            <v>0</v>
          </cell>
          <cell r="AR5205">
            <v>0</v>
          </cell>
          <cell r="AS5205">
            <v>0</v>
          </cell>
          <cell r="AT5205">
            <v>0</v>
          </cell>
        </row>
        <row r="5206">
          <cell r="A5206">
            <v>2013</v>
          </cell>
          <cell r="B5206" t="str">
            <v>PacifiCorp</v>
          </cell>
          <cell r="C5206" t="str">
            <v>Federal</v>
          </cell>
          <cell r="D5206" t="str">
            <v>V2012</v>
          </cell>
          <cell r="E5206" t="str">
            <v>Total Tax Classes</v>
          </cell>
          <cell r="F5206" t="str">
            <v>BK INTANG - TAX NON-DEPR</v>
          </cell>
          <cell r="G5206" t="str">
            <v>Nov</v>
          </cell>
          <cell r="H5206">
            <v>427585</v>
          </cell>
          <cell r="I5206">
            <v>-1400</v>
          </cell>
          <cell r="J5206">
            <v>-1400</v>
          </cell>
          <cell r="K5206">
            <v>0</v>
          </cell>
          <cell r="L5206">
            <v>0</v>
          </cell>
          <cell r="M5206">
            <v>0</v>
          </cell>
          <cell r="N5206">
            <v>0</v>
          </cell>
          <cell r="O5206">
            <v>0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  <cell r="Y5206">
            <v>0</v>
          </cell>
          <cell r="Z5206">
            <v>0</v>
          </cell>
          <cell r="AA5206">
            <v>0</v>
          </cell>
          <cell r="AB5206">
            <v>0</v>
          </cell>
          <cell r="AC5206">
            <v>0</v>
          </cell>
          <cell r="AD5206">
            <v>0</v>
          </cell>
          <cell r="AE5206">
            <v>0</v>
          </cell>
          <cell r="AF5206">
            <v>0</v>
          </cell>
          <cell r="AG5206">
            <v>0</v>
          </cell>
          <cell r="AH5206">
            <v>0</v>
          </cell>
          <cell r="AI5206">
            <v>0</v>
          </cell>
          <cell r="AJ5206">
            <v>0</v>
          </cell>
          <cell r="AK5206">
            <v>0</v>
          </cell>
          <cell r="AL5206">
            <v>0</v>
          </cell>
          <cell r="AM5206">
            <v>0</v>
          </cell>
          <cell r="AN5206">
            <v>0</v>
          </cell>
          <cell r="AO5206">
            <v>0</v>
          </cell>
          <cell r="AP5206">
            <v>0</v>
          </cell>
          <cell r="AQ5206">
            <v>0</v>
          </cell>
          <cell r="AR5206">
            <v>0</v>
          </cell>
          <cell r="AS5206">
            <v>0</v>
          </cell>
          <cell r="AT5206">
            <v>0</v>
          </cell>
        </row>
        <row r="5207">
          <cell r="A5207">
            <v>2013</v>
          </cell>
          <cell r="B5207" t="str">
            <v>PacifiCorp</v>
          </cell>
          <cell r="C5207" t="str">
            <v>Federal</v>
          </cell>
          <cell r="D5207" t="str">
            <v>V2012</v>
          </cell>
          <cell r="E5207" t="str">
            <v>Total Tax Classes</v>
          </cell>
          <cell r="F5207" t="str">
            <v>BK INTANG - TAX NON-DEPR</v>
          </cell>
          <cell r="G5207" t="str">
            <v>Dec</v>
          </cell>
          <cell r="H5207">
            <v>427588</v>
          </cell>
          <cell r="I5207">
            <v>-70</v>
          </cell>
          <cell r="J5207">
            <v>-70</v>
          </cell>
          <cell r="K5207">
            <v>0</v>
          </cell>
          <cell r="L5207">
            <v>0</v>
          </cell>
          <cell r="M5207">
            <v>0</v>
          </cell>
          <cell r="N5207">
            <v>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  <cell r="AA5207">
            <v>0</v>
          </cell>
          <cell r="AB5207">
            <v>0</v>
          </cell>
          <cell r="AC5207">
            <v>0</v>
          </cell>
          <cell r="AD5207">
            <v>0</v>
          </cell>
          <cell r="AE5207">
            <v>0</v>
          </cell>
          <cell r="AF5207">
            <v>0</v>
          </cell>
          <cell r="AG5207">
            <v>0</v>
          </cell>
          <cell r="AH5207">
            <v>0</v>
          </cell>
          <cell r="AI5207">
            <v>0</v>
          </cell>
          <cell r="AJ5207">
            <v>0</v>
          </cell>
          <cell r="AK5207">
            <v>0</v>
          </cell>
          <cell r="AL5207">
            <v>0</v>
          </cell>
          <cell r="AM5207">
            <v>0</v>
          </cell>
          <cell r="AN5207">
            <v>0</v>
          </cell>
          <cell r="AO5207">
            <v>0</v>
          </cell>
          <cell r="AP5207">
            <v>0</v>
          </cell>
          <cell r="AQ5207">
            <v>0</v>
          </cell>
          <cell r="AR5207">
            <v>0</v>
          </cell>
          <cell r="AS5207">
            <v>0</v>
          </cell>
          <cell r="AT5207">
            <v>0</v>
          </cell>
        </row>
        <row r="5208">
          <cell r="A5208">
            <v>2013</v>
          </cell>
          <cell r="B5208" t="str">
            <v>PacifiCorp</v>
          </cell>
          <cell r="C5208" t="str">
            <v>Federal</v>
          </cell>
          <cell r="D5208" t="str">
            <v>V2012</v>
          </cell>
          <cell r="E5208" t="str">
            <v>Total Tax Classes</v>
          </cell>
          <cell r="F5208" t="str">
            <v>BK INTANG - TAX SECTION 197</v>
          </cell>
          <cell r="G5208" t="str">
            <v>Apr</v>
          </cell>
          <cell r="H5208">
            <v>430177</v>
          </cell>
          <cell r="I5208">
            <v>3123922</v>
          </cell>
          <cell r="J5208">
            <v>3123922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  <cell r="O5208">
            <v>0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Y5208">
            <v>0</v>
          </cell>
          <cell r="Z5208">
            <v>0</v>
          </cell>
          <cell r="AA5208">
            <v>0</v>
          </cell>
          <cell r="AB5208">
            <v>0</v>
          </cell>
          <cell r="AC5208">
            <v>0</v>
          </cell>
          <cell r="AD5208">
            <v>0</v>
          </cell>
          <cell r="AE5208">
            <v>0</v>
          </cell>
          <cell r="AF5208">
            <v>0</v>
          </cell>
          <cell r="AG5208">
            <v>0</v>
          </cell>
          <cell r="AH5208">
            <v>0</v>
          </cell>
          <cell r="AI5208">
            <v>0</v>
          </cell>
          <cell r="AJ5208">
            <v>0</v>
          </cell>
          <cell r="AK5208">
            <v>0</v>
          </cell>
          <cell r="AL5208">
            <v>0</v>
          </cell>
          <cell r="AM5208">
            <v>0</v>
          </cell>
          <cell r="AN5208">
            <v>0</v>
          </cell>
          <cell r="AO5208">
            <v>0</v>
          </cell>
          <cell r="AP5208">
            <v>0</v>
          </cell>
          <cell r="AQ5208">
            <v>0</v>
          </cell>
          <cell r="AR5208">
            <v>0</v>
          </cell>
          <cell r="AS5208">
            <v>0</v>
          </cell>
          <cell r="AT5208">
            <v>0</v>
          </cell>
        </row>
        <row r="5209">
          <cell r="A5209">
            <v>2013</v>
          </cell>
          <cell r="B5209" t="str">
            <v>PacifiCorp</v>
          </cell>
          <cell r="C5209" t="str">
            <v>Federal</v>
          </cell>
          <cell r="D5209" t="str">
            <v>V2012</v>
          </cell>
          <cell r="E5209" t="str">
            <v>Total Tax Classes</v>
          </cell>
          <cell r="F5209" t="str">
            <v>BK INTANG - TAX SECTION 197</v>
          </cell>
          <cell r="G5209" t="str">
            <v>Sep</v>
          </cell>
          <cell r="H5209">
            <v>429703</v>
          </cell>
          <cell r="I5209">
            <v>718857</v>
          </cell>
          <cell r="J5209">
            <v>718857</v>
          </cell>
          <cell r="K5209">
            <v>0</v>
          </cell>
          <cell r="L5209">
            <v>0</v>
          </cell>
          <cell r="M5209">
            <v>0</v>
          </cell>
          <cell r="N5209">
            <v>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  <cell r="AA5209">
            <v>0</v>
          </cell>
          <cell r="AB5209">
            <v>0</v>
          </cell>
          <cell r="AC5209">
            <v>0</v>
          </cell>
          <cell r="AD5209">
            <v>0</v>
          </cell>
          <cell r="AE5209">
            <v>0</v>
          </cell>
          <cell r="AF5209">
            <v>0</v>
          </cell>
          <cell r="AG5209">
            <v>0</v>
          </cell>
          <cell r="AH5209">
            <v>0</v>
          </cell>
          <cell r="AI5209">
            <v>0</v>
          </cell>
          <cell r="AJ5209">
            <v>0</v>
          </cell>
          <cell r="AK5209">
            <v>0</v>
          </cell>
          <cell r="AL5209">
            <v>0</v>
          </cell>
          <cell r="AM5209">
            <v>0</v>
          </cell>
          <cell r="AN5209">
            <v>0</v>
          </cell>
          <cell r="AO5209">
            <v>0</v>
          </cell>
          <cell r="AP5209">
            <v>0</v>
          </cell>
          <cell r="AQ5209">
            <v>0</v>
          </cell>
          <cell r="AR5209">
            <v>0</v>
          </cell>
          <cell r="AS5209">
            <v>0</v>
          </cell>
          <cell r="AT5209">
            <v>0</v>
          </cell>
        </row>
        <row r="5210">
          <cell r="A5210">
            <v>2013</v>
          </cell>
          <cell r="B5210" t="str">
            <v>PacifiCorp</v>
          </cell>
          <cell r="C5210" t="str">
            <v>Federal</v>
          </cell>
          <cell r="D5210" t="str">
            <v>V2012</v>
          </cell>
          <cell r="E5210" t="str">
            <v>Total Tax Classes</v>
          </cell>
          <cell r="F5210" t="str">
            <v>BK INTANG - TAX SECTION 197</v>
          </cell>
          <cell r="G5210" t="str">
            <v>Feb</v>
          </cell>
          <cell r="H5210">
            <v>430073</v>
          </cell>
          <cell r="I5210">
            <v>7335</v>
          </cell>
          <cell r="J5210">
            <v>7335</v>
          </cell>
          <cell r="K5210">
            <v>0</v>
          </cell>
          <cell r="L5210">
            <v>0</v>
          </cell>
          <cell r="M5210">
            <v>0</v>
          </cell>
          <cell r="N5210">
            <v>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  <cell r="AA5210">
            <v>0</v>
          </cell>
          <cell r="AB5210">
            <v>0</v>
          </cell>
          <cell r="AC5210">
            <v>0</v>
          </cell>
          <cell r="AD5210">
            <v>0</v>
          </cell>
          <cell r="AE5210">
            <v>0</v>
          </cell>
          <cell r="AF5210">
            <v>0</v>
          </cell>
          <cell r="AG5210">
            <v>0</v>
          </cell>
          <cell r="AH5210">
            <v>0</v>
          </cell>
          <cell r="AI5210">
            <v>0</v>
          </cell>
          <cell r="AJ5210">
            <v>0</v>
          </cell>
          <cell r="AK5210">
            <v>0</v>
          </cell>
          <cell r="AL5210">
            <v>0</v>
          </cell>
          <cell r="AM5210">
            <v>0</v>
          </cell>
          <cell r="AN5210">
            <v>0</v>
          </cell>
          <cell r="AO5210">
            <v>0</v>
          </cell>
          <cell r="AP5210">
            <v>0</v>
          </cell>
          <cell r="AQ5210">
            <v>0</v>
          </cell>
          <cell r="AR5210">
            <v>0</v>
          </cell>
          <cell r="AS5210">
            <v>0</v>
          </cell>
          <cell r="AT5210">
            <v>0</v>
          </cell>
        </row>
        <row r="5211">
          <cell r="A5211">
            <v>2013</v>
          </cell>
          <cell r="B5211" t="str">
            <v>PacifiCorp</v>
          </cell>
          <cell r="C5211" t="str">
            <v>Federal</v>
          </cell>
          <cell r="D5211" t="str">
            <v>V2012</v>
          </cell>
          <cell r="E5211" t="str">
            <v>Total Tax Classes</v>
          </cell>
          <cell r="F5211" t="str">
            <v>BK INTANG - TAX SECTION 197</v>
          </cell>
          <cell r="G5211" t="str">
            <v>May</v>
          </cell>
          <cell r="H5211">
            <v>430074</v>
          </cell>
          <cell r="I5211">
            <v>17278</v>
          </cell>
          <cell r="J5211">
            <v>17278</v>
          </cell>
          <cell r="K5211">
            <v>0</v>
          </cell>
          <cell r="L5211">
            <v>0</v>
          </cell>
          <cell r="M5211">
            <v>0</v>
          </cell>
          <cell r="N5211">
            <v>0</v>
          </cell>
          <cell r="O5211">
            <v>0</v>
          </cell>
          <cell r="P5211">
            <v>0</v>
          </cell>
          <cell r="Q5211">
            <v>0</v>
          </cell>
          <cell r="R5211">
            <v>0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  <cell r="AA5211">
            <v>0</v>
          </cell>
          <cell r="AB5211">
            <v>0</v>
          </cell>
          <cell r="AC5211">
            <v>0</v>
          </cell>
          <cell r="AD5211">
            <v>0</v>
          </cell>
          <cell r="AE5211">
            <v>0</v>
          </cell>
          <cell r="AF5211">
            <v>0</v>
          </cell>
          <cell r="AG5211">
            <v>0</v>
          </cell>
          <cell r="AH5211">
            <v>0</v>
          </cell>
          <cell r="AI5211">
            <v>0</v>
          </cell>
          <cell r="AJ5211">
            <v>0</v>
          </cell>
          <cell r="AK5211">
            <v>0</v>
          </cell>
          <cell r="AL5211">
            <v>0</v>
          </cell>
          <cell r="AM5211">
            <v>0</v>
          </cell>
          <cell r="AN5211">
            <v>0</v>
          </cell>
          <cell r="AO5211">
            <v>0</v>
          </cell>
          <cell r="AP5211">
            <v>0</v>
          </cell>
          <cell r="AQ5211">
            <v>0</v>
          </cell>
          <cell r="AR5211">
            <v>0</v>
          </cell>
          <cell r="AS5211">
            <v>0</v>
          </cell>
          <cell r="AT5211">
            <v>0</v>
          </cell>
        </row>
        <row r="5212">
          <cell r="A5212">
            <v>2013</v>
          </cell>
          <cell r="B5212" t="str">
            <v>PacifiCorp</v>
          </cell>
          <cell r="C5212" t="str">
            <v>Federal</v>
          </cell>
          <cell r="D5212" t="str">
            <v>V2012</v>
          </cell>
          <cell r="E5212" t="str">
            <v>Total Tax Classes</v>
          </cell>
          <cell r="F5212" t="str">
            <v>BK INTANG - TAX SECTION 197</v>
          </cell>
          <cell r="G5212" t="str">
            <v>Jul</v>
          </cell>
          <cell r="H5212">
            <v>430075</v>
          </cell>
          <cell r="I5212">
            <v>6458</v>
          </cell>
          <cell r="J5212">
            <v>6458</v>
          </cell>
          <cell r="K5212">
            <v>0</v>
          </cell>
          <cell r="L5212">
            <v>0</v>
          </cell>
          <cell r="M5212">
            <v>0</v>
          </cell>
          <cell r="N5212">
            <v>0</v>
          </cell>
          <cell r="O5212">
            <v>0</v>
          </cell>
          <cell r="P5212">
            <v>0</v>
          </cell>
          <cell r="Q5212">
            <v>0</v>
          </cell>
          <cell r="R5212">
            <v>0</v>
          </cell>
          <cell r="S5212">
            <v>0</v>
          </cell>
          <cell r="T5212">
            <v>0</v>
          </cell>
          <cell r="U5212">
            <v>0</v>
          </cell>
          <cell r="V5212">
            <v>0</v>
          </cell>
          <cell r="W5212">
            <v>0</v>
          </cell>
          <cell r="X5212">
            <v>0</v>
          </cell>
          <cell r="Y5212">
            <v>0</v>
          </cell>
          <cell r="Z5212">
            <v>0</v>
          </cell>
          <cell r="AA5212">
            <v>0</v>
          </cell>
          <cell r="AB5212">
            <v>0</v>
          </cell>
          <cell r="AC5212">
            <v>0</v>
          </cell>
          <cell r="AD5212">
            <v>0</v>
          </cell>
          <cell r="AE5212">
            <v>0</v>
          </cell>
          <cell r="AF5212">
            <v>0</v>
          </cell>
          <cell r="AG5212">
            <v>0</v>
          </cell>
          <cell r="AH5212">
            <v>0</v>
          </cell>
          <cell r="AI5212">
            <v>0</v>
          </cell>
          <cell r="AJ5212">
            <v>0</v>
          </cell>
          <cell r="AK5212">
            <v>0</v>
          </cell>
          <cell r="AL5212">
            <v>0</v>
          </cell>
          <cell r="AM5212">
            <v>0</v>
          </cell>
          <cell r="AN5212">
            <v>0</v>
          </cell>
          <cell r="AO5212">
            <v>0</v>
          </cell>
          <cell r="AP5212">
            <v>0</v>
          </cell>
          <cell r="AQ5212">
            <v>0</v>
          </cell>
          <cell r="AR5212">
            <v>0</v>
          </cell>
          <cell r="AS5212">
            <v>0</v>
          </cell>
          <cell r="AT5212">
            <v>0</v>
          </cell>
        </row>
        <row r="5213">
          <cell r="A5213">
            <v>2013</v>
          </cell>
          <cell r="B5213" t="str">
            <v>PacifiCorp</v>
          </cell>
          <cell r="C5213" t="str">
            <v>Federal</v>
          </cell>
          <cell r="D5213" t="str">
            <v>V2012</v>
          </cell>
          <cell r="E5213" t="str">
            <v>Total Tax Classes</v>
          </cell>
          <cell r="F5213" t="str">
            <v>BK INTANG - TAX SECTION 197</v>
          </cell>
          <cell r="G5213" t="str">
            <v>Nov</v>
          </cell>
          <cell r="H5213">
            <v>429707</v>
          </cell>
          <cell r="I5213">
            <v>6123458</v>
          </cell>
          <cell r="J5213">
            <v>6123458</v>
          </cell>
          <cell r="K5213">
            <v>0</v>
          </cell>
          <cell r="L5213">
            <v>0</v>
          </cell>
          <cell r="M5213">
            <v>0</v>
          </cell>
          <cell r="N5213">
            <v>0</v>
          </cell>
          <cell r="O5213">
            <v>0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  <cell r="AA5213">
            <v>0</v>
          </cell>
          <cell r="AB5213">
            <v>0</v>
          </cell>
          <cell r="AC5213">
            <v>0</v>
          </cell>
          <cell r="AD5213">
            <v>0</v>
          </cell>
          <cell r="AE5213">
            <v>0</v>
          </cell>
          <cell r="AF5213">
            <v>0</v>
          </cell>
          <cell r="AG5213">
            <v>0</v>
          </cell>
          <cell r="AH5213">
            <v>0</v>
          </cell>
          <cell r="AI5213">
            <v>0</v>
          </cell>
          <cell r="AJ5213">
            <v>0</v>
          </cell>
          <cell r="AK5213">
            <v>0</v>
          </cell>
          <cell r="AL5213">
            <v>0</v>
          </cell>
          <cell r="AM5213">
            <v>0</v>
          </cell>
          <cell r="AN5213">
            <v>0</v>
          </cell>
          <cell r="AO5213">
            <v>0</v>
          </cell>
          <cell r="AP5213">
            <v>0</v>
          </cell>
          <cell r="AQ5213">
            <v>0</v>
          </cell>
          <cell r="AR5213">
            <v>0</v>
          </cell>
          <cell r="AS5213">
            <v>0</v>
          </cell>
          <cell r="AT5213">
            <v>0</v>
          </cell>
        </row>
        <row r="5214">
          <cell r="A5214">
            <v>2013</v>
          </cell>
          <cell r="B5214" t="str">
            <v>PacifiCorp</v>
          </cell>
          <cell r="C5214" t="str">
            <v>Federal</v>
          </cell>
          <cell r="D5214" t="str">
            <v>V2012</v>
          </cell>
          <cell r="E5214" t="str">
            <v>Total Tax Classes</v>
          </cell>
          <cell r="F5214" t="str">
            <v>BK INTANG - TAX SECTION 197</v>
          </cell>
          <cell r="G5214" t="str">
            <v>Dec</v>
          </cell>
          <cell r="H5214">
            <v>429714</v>
          </cell>
          <cell r="I5214">
            <v>2845660</v>
          </cell>
          <cell r="J5214">
            <v>2845660</v>
          </cell>
          <cell r="K5214">
            <v>0</v>
          </cell>
          <cell r="L5214">
            <v>0</v>
          </cell>
          <cell r="M5214">
            <v>0</v>
          </cell>
          <cell r="N5214">
            <v>0</v>
          </cell>
          <cell r="O5214">
            <v>0</v>
          </cell>
          <cell r="P5214">
            <v>0</v>
          </cell>
          <cell r="Q5214">
            <v>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Y5214">
            <v>0</v>
          </cell>
          <cell r="Z5214">
            <v>0</v>
          </cell>
          <cell r="AA5214">
            <v>0</v>
          </cell>
          <cell r="AB5214">
            <v>0</v>
          </cell>
          <cell r="AC5214">
            <v>0</v>
          </cell>
          <cell r="AD5214">
            <v>0</v>
          </cell>
          <cell r="AE5214">
            <v>0</v>
          </cell>
          <cell r="AF5214">
            <v>0</v>
          </cell>
          <cell r="AG5214">
            <v>0</v>
          </cell>
          <cell r="AH5214">
            <v>0</v>
          </cell>
          <cell r="AI5214">
            <v>0</v>
          </cell>
          <cell r="AJ5214">
            <v>0</v>
          </cell>
          <cell r="AK5214">
            <v>0</v>
          </cell>
          <cell r="AL5214">
            <v>0</v>
          </cell>
          <cell r="AM5214">
            <v>0</v>
          </cell>
          <cell r="AN5214">
            <v>0</v>
          </cell>
          <cell r="AO5214">
            <v>0</v>
          </cell>
          <cell r="AP5214">
            <v>0</v>
          </cell>
          <cell r="AQ5214">
            <v>0</v>
          </cell>
          <cell r="AR5214">
            <v>0</v>
          </cell>
          <cell r="AS5214">
            <v>0</v>
          </cell>
          <cell r="AT5214">
            <v>0</v>
          </cell>
        </row>
        <row r="5215">
          <cell r="A5215">
            <v>2013</v>
          </cell>
          <cell r="B5215" t="str">
            <v>PacifiCorp</v>
          </cell>
          <cell r="C5215" t="str">
            <v>Federal</v>
          </cell>
          <cell r="D5215" t="str">
            <v>V2012</v>
          </cell>
          <cell r="E5215" t="str">
            <v>Total Tax Classes</v>
          </cell>
          <cell r="F5215" t="str">
            <v>BK INTANG - TAX SECTION 197</v>
          </cell>
          <cell r="G5215" t="str">
            <v>Oct</v>
          </cell>
          <cell r="H5215">
            <v>430082</v>
          </cell>
          <cell r="I5215">
            <v>117873</v>
          </cell>
          <cell r="J5215">
            <v>117873</v>
          </cell>
          <cell r="K5215">
            <v>0</v>
          </cell>
          <cell r="L5215">
            <v>0</v>
          </cell>
          <cell r="M5215">
            <v>0</v>
          </cell>
          <cell r="N5215">
            <v>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0</v>
          </cell>
          <cell r="AA5215">
            <v>0</v>
          </cell>
          <cell r="AB5215">
            <v>0</v>
          </cell>
          <cell r="AC5215">
            <v>0</v>
          </cell>
          <cell r="AD5215">
            <v>0</v>
          </cell>
          <cell r="AE5215">
            <v>0</v>
          </cell>
          <cell r="AF5215">
            <v>0</v>
          </cell>
          <cell r="AG5215">
            <v>0</v>
          </cell>
          <cell r="AH5215">
            <v>0</v>
          </cell>
          <cell r="AI5215">
            <v>0</v>
          </cell>
          <cell r="AJ5215">
            <v>0</v>
          </cell>
          <cell r="AK5215">
            <v>0</v>
          </cell>
          <cell r="AL5215">
            <v>0</v>
          </cell>
          <cell r="AM5215">
            <v>0</v>
          </cell>
          <cell r="AN5215">
            <v>0</v>
          </cell>
          <cell r="AO5215">
            <v>0</v>
          </cell>
          <cell r="AP5215">
            <v>0</v>
          </cell>
          <cell r="AQ5215">
            <v>0</v>
          </cell>
          <cell r="AR5215">
            <v>0</v>
          </cell>
          <cell r="AS5215">
            <v>0</v>
          </cell>
          <cell r="AT5215">
            <v>0</v>
          </cell>
        </row>
        <row r="5216">
          <cell r="A5216">
            <v>2013</v>
          </cell>
          <cell r="B5216" t="str">
            <v>PacifiCorp</v>
          </cell>
          <cell r="C5216" t="str">
            <v>Federal</v>
          </cell>
          <cell r="D5216" t="str">
            <v>V2012</v>
          </cell>
          <cell r="E5216" t="str">
            <v>Total Tax Classes</v>
          </cell>
          <cell r="F5216" t="str">
            <v>BK INTANG - TAX STEAM</v>
          </cell>
          <cell r="G5216" t="str">
            <v>Jun</v>
          </cell>
          <cell r="H5216">
            <v>427525</v>
          </cell>
          <cell r="I5216">
            <v>3744052</v>
          </cell>
          <cell r="J5216">
            <v>3744052</v>
          </cell>
          <cell r="K5216">
            <v>0</v>
          </cell>
          <cell r="L5216">
            <v>0</v>
          </cell>
          <cell r="M5216">
            <v>0</v>
          </cell>
          <cell r="N5216">
            <v>0</v>
          </cell>
          <cell r="O5216">
            <v>0</v>
          </cell>
          <cell r="P5216">
            <v>0</v>
          </cell>
          <cell r="Q5216">
            <v>0</v>
          </cell>
          <cell r="R5216">
            <v>0</v>
          </cell>
          <cell r="S5216">
            <v>0</v>
          </cell>
          <cell r="T5216">
            <v>0</v>
          </cell>
          <cell r="U5216">
            <v>0</v>
          </cell>
          <cell r="V5216">
            <v>0</v>
          </cell>
          <cell r="W5216">
            <v>0</v>
          </cell>
          <cell r="X5216">
            <v>0</v>
          </cell>
          <cell r="Y5216">
            <v>0</v>
          </cell>
          <cell r="Z5216">
            <v>0</v>
          </cell>
          <cell r="AA5216">
            <v>0</v>
          </cell>
          <cell r="AB5216">
            <v>0</v>
          </cell>
          <cell r="AC5216">
            <v>0</v>
          </cell>
          <cell r="AD5216">
            <v>0</v>
          </cell>
          <cell r="AE5216">
            <v>0</v>
          </cell>
          <cell r="AF5216">
            <v>0</v>
          </cell>
          <cell r="AG5216">
            <v>0</v>
          </cell>
          <cell r="AH5216">
            <v>0</v>
          </cell>
          <cell r="AI5216">
            <v>0</v>
          </cell>
          <cell r="AJ5216">
            <v>0</v>
          </cell>
          <cell r="AK5216">
            <v>0</v>
          </cell>
          <cell r="AL5216">
            <v>0</v>
          </cell>
          <cell r="AM5216">
            <v>0</v>
          </cell>
          <cell r="AN5216">
            <v>0</v>
          </cell>
          <cell r="AO5216">
            <v>0</v>
          </cell>
          <cell r="AP5216">
            <v>0</v>
          </cell>
          <cell r="AQ5216">
            <v>0</v>
          </cell>
          <cell r="AR5216">
            <v>0</v>
          </cell>
          <cell r="AS5216">
            <v>0</v>
          </cell>
          <cell r="AT5216">
            <v>0</v>
          </cell>
        </row>
        <row r="5217">
          <cell r="A5217">
            <v>2013</v>
          </cell>
          <cell r="B5217" t="str">
            <v>PacifiCorp</v>
          </cell>
          <cell r="C5217" t="str">
            <v>Federal</v>
          </cell>
          <cell r="D5217" t="str">
            <v>V2012</v>
          </cell>
          <cell r="E5217" t="str">
            <v>Total Tax Classes</v>
          </cell>
          <cell r="F5217" t="str">
            <v>BK INTANG - TAX T &amp; D</v>
          </cell>
          <cell r="G5217" t="str">
            <v>Jan</v>
          </cell>
          <cell r="H5217">
            <v>427522</v>
          </cell>
          <cell r="I5217">
            <v>-279503</v>
          </cell>
          <cell r="J5217">
            <v>-279503</v>
          </cell>
          <cell r="K5217">
            <v>0</v>
          </cell>
          <cell r="L5217">
            <v>0</v>
          </cell>
          <cell r="M5217">
            <v>0</v>
          </cell>
          <cell r="N5217">
            <v>0</v>
          </cell>
          <cell r="O5217">
            <v>0</v>
          </cell>
          <cell r="P5217">
            <v>0</v>
          </cell>
          <cell r="Q5217">
            <v>0</v>
          </cell>
          <cell r="R5217">
            <v>0</v>
          </cell>
          <cell r="S5217">
            <v>0</v>
          </cell>
          <cell r="T5217">
            <v>0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0</v>
          </cell>
          <cell r="AA5217">
            <v>0</v>
          </cell>
          <cell r="AB5217">
            <v>0</v>
          </cell>
          <cell r="AC5217">
            <v>0</v>
          </cell>
          <cell r="AD5217">
            <v>0</v>
          </cell>
          <cell r="AE5217">
            <v>0</v>
          </cell>
          <cell r="AF5217">
            <v>0</v>
          </cell>
          <cell r="AG5217">
            <v>0</v>
          </cell>
          <cell r="AH5217">
            <v>0</v>
          </cell>
          <cell r="AI5217">
            <v>0</v>
          </cell>
          <cell r="AJ5217">
            <v>0</v>
          </cell>
          <cell r="AK5217">
            <v>0</v>
          </cell>
          <cell r="AL5217">
            <v>0</v>
          </cell>
          <cell r="AM5217">
            <v>0</v>
          </cell>
          <cell r="AN5217">
            <v>0</v>
          </cell>
          <cell r="AO5217">
            <v>0</v>
          </cell>
          <cell r="AP5217">
            <v>0</v>
          </cell>
          <cell r="AQ5217">
            <v>0</v>
          </cell>
          <cell r="AR5217">
            <v>0</v>
          </cell>
          <cell r="AS5217">
            <v>0</v>
          </cell>
          <cell r="AT5217">
            <v>0</v>
          </cell>
        </row>
        <row r="5218">
          <cell r="A5218">
            <v>2013</v>
          </cell>
          <cell r="B5218" t="str">
            <v>PacifiCorp</v>
          </cell>
          <cell r="C5218" t="str">
            <v>Federal</v>
          </cell>
          <cell r="D5218" t="str">
            <v>V2012</v>
          </cell>
          <cell r="E5218" t="str">
            <v>Total Tax Classes</v>
          </cell>
          <cell r="F5218" t="str">
            <v>BK INTANG - TAX T &amp; D</v>
          </cell>
          <cell r="G5218" t="str">
            <v>Feb</v>
          </cell>
          <cell r="H5218">
            <v>427523</v>
          </cell>
          <cell r="I5218">
            <v>-8700</v>
          </cell>
          <cell r="J5218">
            <v>-8700</v>
          </cell>
          <cell r="K5218">
            <v>0</v>
          </cell>
          <cell r="L5218">
            <v>0</v>
          </cell>
          <cell r="M5218">
            <v>0</v>
          </cell>
          <cell r="N5218">
            <v>0</v>
          </cell>
          <cell r="O5218">
            <v>0</v>
          </cell>
          <cell r="P5218">
            <v>0</v>
          </cell>
          <cell r="Q5218">
            <v>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  <cell r="AA5218">
            <v>0</v>
          </cell>
          <cell r="AB5218">
            <v>0</v>
          </cell>
          <cell r="AC5218">
            <v>0</v>
          </cell>
          <cell r="AD5218">
            <v>0</v>
          </cell>
          <cell r="AE5218">
            <v>0</v>
          </cell>
          <cell r="AF5218">
            <v>0</v>
          </cell>
          <cell r="AG5218">
            <v>0</v>
          </cell>
          <cell r="AH5218">
            <v>0</v>
          </cell>
          <cell r="AI5218">
            <v>0</v>
          </cell>
          <cell r="AJ5218">
            <v>0</v>
          </cell>
          <cell r="AK5218">
            <v>0</v>
          </cell>
          <cell r="AL5218">
            <v>0</v>
          </cell>
          <cell r="AM5218">
            <v>0</v>
          </cell>
          <cell r="AN5218">
            <v>0</v>
          </cell>
          <cell r="AO5218">
            <v>0</v>
          </cell>
          <cell r="AP5218">
            <v>0</v>
          </cell>
          <cell r="AQ5218">
            <v>0</v>
          </cell>
          <cell r="AR5218">
            <v>0</v>
          </cell>
          <cell r="AS5218">
            <v>0</v>
          </cell>
          <cell r="AT5218">
            <v>0</v>
          </cell>
        </row>
        <row r="5219">
          <cell r="A5219">
            <v>2013</v>
          </cell>
          <cell r="B5219" t="str">
            <v>PacifiCorp</v>
          </cell>
          <cell r="C5219" t="str">
            <v>Federal</v>
          </cell>
          <cell r="D5219" t="str">
            <v>V2012</v>
          </cell>
          <cell r="E5219" t="str">
            <v>Total Tax Classes</v>
          </cell>
          <cell r="F5219" t="str">
            <v>BK INTANG - TAX T &amp; D</v>
          </cell>
          <cell r="G5219" t="str">
            <v>Apr</v>
          </cell>
          <cell r="H5219">
            <v>427524</v>
          </cell>
          <cell r="I5219">
            <v>28853</v>
          </cell>
          <cell r="J5219">
            <v>28853</v>
          </cell>
          <cell r="K5219">
            <v>0</v>
          </cell>
          <cell r="L5219">
            <v>0</v>
          </cell>
          <cell r="M5219">
            <v>0</v>
          </cell>
          <cell r="N5219">
            <v>0</v>
          </cell>
          <cell r="O5219">
            <v>0</v>
          </cell>
          <cell r="P5219">
            <v>0</v>
          </cell>
          <cell r="Q5219">
            <v>0</v>
          </cell>
          <cell r="R5219">
            <v>0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  <cell r="Y5219">
            <v>0</v>
          </cell>
          <cell r="Z5219">
            <v>0</v>
          </cell>
          <cell r="AA5219">
            <v>0</v>
          </cell>
          <cell r="AB5219">
            <v>0</v>
          </cell>
          <cell r="AC5219">
            <v>0</v>
          </cell>
          <cell r="AD5219">
            <v>0</v>
          </cell>
          <cell r="AE5219">
            <v>0</v>
          </cell>
          <cell r="AF5219">
            <v>0</v>
          </cell>
          <cell r="AG5219">
            <v>0</v>
          </cell>
          <cell r="AH5219">
            <v>0</v>
          </cell>
          <cell r="AI5219">
            <v>0</v>
          </cell>
          <cell r="AJ5219">
            <v>0</v>
          </cell>
          <cell r="AK5219">
            <v>0</v>
          </cell>
          <cell r="AL5219">
            <v>0</v>
          </cell>
          <cell r="AM5219">
            <v>0</v>
          </cell>
          <cell r="AN5219">
            <v>0</v>
          </cell>
          <cell r="AO5219">
            <v>0</v>
          </cell>
          <cell r="AP5219">
            <v>0</v>
          </cell>
          <cell r="AQ5219">
            <v>0</v>
          </cell>
          <cell r="AR5219">
            <v>0</v>
          </cell>
          <cell r="AS5219">
            <v>0</v>
          </cell>
          <cell r="AT5219">
            <v>0</v>
          </cell>
        </row>
        <row r="5220">
          <cell r="A5220">
            <v>2013</v>
          </cell>
          <cell r="B5220" t="str">
            <v>PacifiCorp</v>
          </cell>
          <cell r="C5220" t="str">
            <v>Federal</v>
          </cell>
          <cell r="D5220" t="str">
            <v>V2012</v>
          </cell>
          <cell r="E5220" t="str">
            <v>Total Tax Classes</v>
          </cell>
          <cell r="F5220" t="str">
            <v>BK INTANG - TAX T &amp; D</v>
          </cell>
          <cell r="G5220" t="str">
            <v>Dec</v>
          </cell>
          <cell r="H5220">
            <v>430176</v>
          </cell>
          <cell r="I5220">
            <v>1611621</v>
          </cell>
          <cell r="J5220">
            <v>1611621</v>
          </cell>
          <cell r="K5220">
            <v>0</v>
          </cell>
          <cell r="L5220">
            <v>0</v>
          </cell>
          <cell r="M5220">
            <v>0</v>
          </cell>
          <cell r="N5220">
            <v>0</v>
          </cell>
          <cell r="O5220">
            <v>0</v>
          </cell>
          <cell r="P5220">
            <v>0</v>
          </cell>
          <cell r="Q5220">
            <v>0</v>
          </cell>
          <cell r="R5220">
            <v>0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0</v>
          </cell>
          <cell r="X5220">
            <v>0</v>
          </cell>
          <cell r="Y5220">
            <v>0</v>
          </cell>
          <cell r="Z5220">
            <v>0</v>
          </cell>
          <cell r="AA5220">
            <v>0</v>
          </cell>
          <cell r="AB5220">
            <v>0</v>
          </cell>
          <cell r="AC5220">
            <v>0</v>
          </cell>
          <cell r="AD5220">
            <v>0</v>
          </cell>
          <cell r="AE5220">
            <v>0</v>
          </cell>
          <cell r="AF5220">
            <v>0</v>
          </cell>
          <cell r="AG5220">
            <v>0</v>
          </cell>
          <cell r="AH5220">
            <v>0</v>
          </cell>
          <cell r="AI5220">
            <v>0</v>
          </cell>
          <cell r="AJ5220">
            <v>0</v>
          </cell>
          <cell r="AK5220">
            <v>0</v>
          </cell>
          <cell r="AL5220">
            <v>0</v>
          </cell>
          <cell r="AM5220">
            <v>0</v>
          </cell>
          <cell r="AN5220">
            <v>0</v>
          </cell>
          <cell r="AO5220">
            <v>0</v>
          </cell>
          <cell r="AP5220">
            <v>0</v>
          </cell>
          <cell r="AQ5220">
            <v>0</v>
          </cell>
          <cell r="AR5220">
            <v>0</v>
          </cell>
          <cell r="AS5220">
            <v>0</v>
          </cell>
          <cell r="AT5220">
            <v>0</v>
          </cell>
        </row>
        <row r="5221">
          <cell r="A5221">
            <v>2013</v>
          </cell>
          <cell r="B5221" t="str">
            <v>PacifiCorp</v>
          </cell>
          <cell r="C5221" t="str">
            <v>Federal</v>
          </cell>
          <cell r="D5221" t="str">
            <v>V2012</v>
          </cell>
          <cell r="E5221" t="str">
            <v>Total Tax Classes</v>
          </cell>
          <cell r="F5221" t="str">
            <v>COAL DEER</v>
          </cell>
          <cell r="G5221">
            <v>0</v>
          </cell>
          <cell r="H5221">
            <v>430192</v>
          </cell>
          <cell r="I5221">
            <v>-53137</v>
          </cell>
          <cell r="J5221">
            <v>-33179</v>
          </cell>
          <cell r="K5221">
            <v>0</v>
          </cell>
          <cell r="L5221">
            <v>0</v>
          </cell>
          <cell r="M5221">
            <v>0</v>
          </cell>
          <cell r="N5221">
            <v>0</v>
          </cell>
          <cell r="O5221">
            <v>0</v>
          </cell>
          <cell r="P5221">
            <v>499</v>
          </cell>
          <cell r="Q5221">
            <v>1014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  <cell r="AA5221">
            <v>0</v>
          </cell>
          <cell r="AB5221">
            <v>0</v>
          </cell>
          <cell r="AC5221">
            <v>0</v>
          </cell>
          <cell r="AD5221">
            <v>0</v>
          </cell>
          <cell r="AE5221">
            <v>0</v>
          </cell>
          <cell r="AF5221">
            <v>18356</v>
          </cell>
          <cell r="AG5221">
            <v>0</v>
          </cell>
          <cell r="AH5221">
            <v>0</v>
          </cell>
          <cell r="AI5221">
            <v>89</v>
          </cell>
          <cell r="AJ5221">
            <v>0</v>
          </cell>
          <cell r="AK5221">
            <v>0</v>
          </cell>
          <cell r="AL5221">
            <v>0</v>
          </cell>
          <cell r="AM5221">
            <v>0</v>
          </cell>
          <cell r="AN5221">
            <v>0</v>
          </cell>
          <cell r="AO5221">
            <v>0</v>
          </cell>
          <cell r="AP5221">
            <v>0</v>
          </cell>
          <cell r="AQ5221">
            <v>0</v>
          </cell>
          <cell r="AR5221">
            <v>0</v>
          </cell>
          <cell r="AS5221">
            <v>0</v>
          </cell>
          <cell r="AT5221">
            <v>19958</v>
          </cell>
        </row>
        <row r="5222">
          <cell r="A5222">
            <v>2013</v>
          </cell>
          <cell r="B5222" t="str">
            <v>PacifiCorp</v>
          </cell>
          <cell r="C5222" t="str">
            <v>Federal</v>
          </cell>
          <cell r="D5222" t="str">
            <v>V2012</v>
          </cell>
          <cell r="E5222" t="str">
            <v>Total Tax Classes</v>
          </cell>
          <cell r="F5222" t="str">
            <v>COAL DEER 30% DEV</v>
          </cell>
          <cell r="G5222">
            <v>0</v>
          </cell>
          <cell r="H5222">
            <v>430197</v>
          </cell>
          <cell r="I5222">
            <v>0</v>
          </cell>
          <cell r="J5222">
            <v>132568</v>
          </cell>
          <cell r="K5222">
            <v>0</v>
          </cell>
          <cell r="L5222">
            <v>0</v>
          </cell>
          <cell r="M5222">
            <v>0</v>
          </cell>
          <cell r="N5222">
            <v>0</v>
          </cell>
          <cell r="O5222">
            <v>0</v>
          </cell>
          <cell r="P5222">
            <v>0</v>
          </cell>
          <cell r="Q5222">
            <v>0</v>
          </cell>
          <cell r="R5222">
            <v>0</v>
          </cell>
          <cell r="S5222">
            <v>0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0</v>
          </cell>
          <cell r="Y5222">
            <v>0</v>
          </cell>
          <cell r="Z5222">
            <v>0</v>
          </cell>
          <cell r="AA5222">
            <v>0</v>
          </cell>
          <cell r="AB5222">
            <v>0</v>
          </cell>
          <cell r="AC5222">
            <v>0</v>
          </cell>
          <cell r="AD5222">
            <v>0</v>
          </cell>
          <cell r="AE5222">
            <v>0</v>
          </cell>
          <cell r="AF5222">
            <v>132568</v>
          </cell>
          <cell r="AG5222">
            <v>0</v>
          </cell>
          <cell r="AH5222">
            <v>0</v>
          </cell>
          <cell r="AI5222">
            <v>0</v>
          </cell>
          <cell r="AJ5222">
            <v>0</v>
          </cell>
          <cell r="AK5222">
            <v>0</v>
          </cell>
          <cell r="AL5222">
            <v>0</v>
          </cell>
          <cell r="AM5222">
            <v>0</v>
          </cell>
          <cell r="AN5222">
            <v>0</v>
          </cell>
          <cell r="AO5222">
            <v>0</v>
          </cell>
          <cell r="AP5222">
            <v>0</v>
          </cell>
          <cell r="AQ5222">
            <v>0</v>
          </cell>
          <cell r="AR5222">
            <v>0</v>
          </cell>
          <cell r="AS5222">
            <v>0</v>
          </cell>
          <cell r="AT5222">
            <v>132568</v>
          </cell>
        </row>
        <row r="5223">
          <cell r="A5223">
            <v>2013</v>
          </cell>
          <cell r="B5223" t="str">
            <v>PacifiCorp</v>
          </cell>
          <cell r="C5223" t="str">
            <v>Federal</v>
          </cell>
          <cell r="D5223" t="str">
            <v>V2012</v>
          </cell>
          <cell r="E5223" t="str">
            <v>Total Tax Classes</v>
          </cell>
          <cell r="F5223" t="str">
            <v>COMM EQUIPT</v>
          </cell>
          <cell r="G5223">
            <v>0</v>
          </cell>
          <cell r="H5223">
            <v>430080</v>
          </cell>
          <cell r="I5223">
            <v>5003169</v>
          </cell>
          <cell r="J5223">
            <v>3413329</v>
          </cell>
          <cell r="K5223">
            <v>0</v>
          </cell>
          <cell r="L5223">
            <v>0</v>
          </cell>
          <cell r="M5223">
            <v>0</v>
          </cell>
          <cell r="N5223">
            <v>0</v>
          </cell>
          <cell r="O5223">
            <v>0</v>
          </cell>
          <cell r="P5223">
            <v>-535724</v>
          </cell>
          <cell r="Q5223">
            <v>-1089156</v>
          </cell>
          <cell r="R5223">
            <v>0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0</v>
          </cell>
          <cell r="X5223">
            <v>0</v>
          </cell>
          <cell r="Y5223">
            <v>0</v>
          </cell>
          <cell r="Z5223">
            <v>39872</v>
          </cell>
          <cell r="AA5223">
            <v>0</v>
          </cell>
          <cell r="AB5223">
            <v>0</v>
          </cell>
          <cell r="AC5223">
            <v>-1114</v>
          </cell>
          <cell r="AD5223">
            <v>-3719</v>
          </cell>
          <cell r="AE5223">
            <v>0</v>
          </cell>
          <cell r="AF5223">
            <v>0</v>
          </cell>
          <cell r="AG5223">
            <v>0</v>
          </cell>
          <cell r="AH5223">
            <v>0</v>
          </cell>
          <cell r="AI5223">
            <v>0</v>
          </cell>
          <cell r="AJ5223">
            <v>0</v>
          </cell>
          <cell r="AK5223">
            <v>0</v>
          </cell>
          <cell r="AL5223">
            <v>0</v>
          </cell>
          <cell r="AM5223">
            <v>0</v>
          </cell>
          <cell r="AN5223">
            <v>0</v>
          </cell>
          <cell r="AO5223">
            <v>0</v>
          </cell>
          <cell r="AP5223">
            <v>0</v>
          </cell>
          <cell r="AQ5223">
            <v>0</v>
          </cell>
          <cell r="AR5223">
            <v>0</v>
          </cell>
          <cell r="AS5223">
            <v>0</v>
          </cell>
          <cell r="AT5223">
            <v>-1589840</v>
          </cell>
        </row>
        <row r="5224">
          <cell r="A5224">
            <v>2013</v>
          </cell>
          <cell r="B5224" t="str">
            <v>PacifiCorp</v>
          </cell>
          <cell r="C5224" t="str">
            <v>Federal</v>
          </cell>
          <cell r="D5224" t="str">
            <v>V2012</v>
          </cell>
          <cell r="E5224" t="str">
            <v>Total Tax Classes</v>
          </cell>
          <cell r="F5224" t="str">
            <v>COMM EQUIPT Ind Res</v>
          </cell>
          <cell r="G5224">
            <v>0</v>
          </cell>
          <cell r="H5224">
            <v>427569</v>
          </cell>
          <cell r="I5224">
            <v>0</v>
          </cell>
          <cell r="J5224">
            <v>0</v>
          </cell>
          <cell r="K5224">
            <v>0</v>
          </cell>
          <cell r="L5224">
            <v>0</v>
          </cell>
          <cell r="M5224">
            <v>0</v>
          </cell>
          <cell r="N5224">
            <v>0</v>
          </cell>
          <cell r="O5224">
            <v>0</v>
          </cell>
          <cell r="P5224">
            <v>0</v>
          </cell>
          <cell r="Q5224">
            <v>0</v>
          </cell>
          <cell r="R5224">
            <v>0</v>
          </cell>
          <cell r="S5224">
            <v>0</v>
          </cell>
          <cell r="T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  <cell r="Y5224">
            <v>0</v>
          </cell>
          <cell r="Z5224">
            <v>0</v>
          </cell>
          <cell r="AA5224">
            <v>0</v>
          </cell>
          <cell r="AB5224">
            <v>0</v>
          </cell>
          <cell r="AC5224">
            <v>0</v>
          </cell>
          <cell r="AD5224">
            <v>0</v>
          </cell>
          <cell r="AE5224">
            <v>0</v>
          </cell>
          <cell r="AF5224">
            <v>0</v>
          </cell>
          <cell r="AG5224">
            <v>0</v>
          </cell>
          <cell r="AH5224">
            <v>0</v>
          </cell>
          <cell r="AI5224">
            <v>0</v>
          </cell>
          <cell r="AJ5224">
            <v>0</v>
          </cell>
          <cell r="AK5224">
            <v>0</v>
          </cell>
          <cell r="AL5224">
            <v>0</v>
          </cell>
          <cell r="AM5224">
            <v>0</v>
          </cell>
          <cell r="AN5224">
            <v>0</v>
          </cell>
          <cell r="AO5224">
            <v>0</v>
          </cell>
          <cell r="AP5224">
            <v>0</v>
          </cell>
          <cell r="AQ5224">
            <v>0</v>
          </cell>
          <cell r="AR5224">
            <v>0</v>
          </cell>
          <cell r="AS5224">
            <v>0</v>
          </cell>
          <cell r="AT5224">
            <v>0</v>
          </cell>
        </row>
        <row r="5225">
          <cell r="A5225">
            <v>2013</v>
          </cell>
          <cell r="B5225" t="str">
            <v>PacifiCorp</v>
          </cell>
          <cell r="C5225" t="str">
            <v>Federal</v>
          </cell>
          <cell r="D5225" t="str">
            <v>V2012</v>
          </cell>
          <cell r="E5225" t="str">
            <v>Total Tax Classes</v>
          </cell>
          <cell r="F5225" t="str">
            <v>DATA HNDLNG</v>
          </cell>
          <cell r="G5225">
            <v>0</v>
          </cell>
          <cell r="H5225">
            <v>430076</v>
          </cell>
          <cell r="I5225">
            <v>160800</v>
          </cell>
          <cell r="J5225">
            <v>109703</v>
          </cell>
          <cell r="K5225">
            <v>0</v>
          </cell>
          <cell r="L5225">
            <v>0</v>
          </cell>
          <cell r="M5225">
            <v>0</v>
          </cell>
          <cell r="N5225">
            <v>0</v>
          </cell>
          <cell r="O5225">
            <v>0</v>
          </cell>
          <cell r="P5225">
            <v>-17218</v>
          </cell>
          <cell r="Q5225">
            <v>-35005</v>
          </cell>
          <cell r="R5225">
            <v>0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  <cell r="W5225">
            <v>0</v>
          </cell>
          <cell r="X5225">
            <v>0</v>
          </cell>
          <cell r="Y5225">
            <v>0</v>
          </cell>
          <cell r="Z5225">
            <v>1281</v>
          </cell>
          <cell r="AA5225">
            <v>0</v>
          </cell>
          <cell r="AB5225">
            <v>0</v>
          </cell>
          <cell r="AC5225">
            <v>-36</v>
          </cell>
          <cell r="AD5225">
            <v>-120</v>
          </cell>
          <cell r="AE5225">
            <v>0</v>
          </cell>
          <cell r="AF5225">
            <v>0</v>
          </cell>
          <cell r="AG5225">
            <v>0</v>
          </cell>
          <cell r="AH5225">
            <v>0</v>
          </cell>
          <cell r="AI5225">
            <v>0</v>
          </cell>
          <cell r="AJ5225">
            <v>0</v>
          </cell>
          <cell r="AK5225">
            <v>0</v>
          </cell>
          <cell r="AL5225">
            <v>0</v>
          </cell>
          <cell r="AM5225">
            <v>0</v>
          </cell>
          <cell r="AN5225">
            <v>0</v>
          </cell>
          <cell r="AO5225">
            <v>0</v>
          </cell>
          <cell r="AP5225">
            <v>0</v>
          </cell>
          <cell r="AQ5225">
            <v>0</v>
          </cell>
          <cell r="AR5225">
            <v>0</v>
          </cell>
          <cell r="AS5225">
            <v>0</v>
          </cell>
          <cell r="AT5225">
            <v>-51097</v>
          </cell>
        </row>
        <row r="5226">
          <cell r="A5226">
            <v>2013</v>
          </cell>
          <cell r="B5226" t="str">
            <v>PacifiCorp</v>
          </cell>
          <cell r="C5226" t="str">
            <v>Federal</v>
          </cell>
          <cell r="D5226" t="str">
            <v>V2012</v>
          </cell>
          <cell r="E5226" t="str">
            <v>Total Tax Classes</v>
          </cell>
          <cell r="F5226" t="str">
            <v>DATA HNDLNG Indian Res</v>
          </cell>
          <cell r="G5226">
            <v>0</v>
          </cell>
          <cell r="H5226">
            <v>428722</v>
          </cell>
          <cell r="I5226">
            <v>535</v>
          </cell>
          <cell r="J5226">
            <v>365</v>
          </cell>
          <cell r="K5226">
            <v>0</v>
          </cell>
          <cell r="L5226">
            <v>0</v>
          </cell>
          <cell r="M5226">
            <v>0</v>
          </cell>
          <cell r="N5226">
            <v>0</v>
          </cell>
          <cell r="O5226">
            <v>0</v>
          </cell>
          <cell r="P5226">
            <v>-57</v>
          </cell>
          <cell r="Q5226">
            <v>-116</v>
          </cell>
          <cell r="R5226">
            <v>0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  <cell r="W5226">
            <v>0</v>
          </cell>
          <cell r="X5226">
            <v>0</v>
          </cell>
          <cell r="Y5226">
            <v>0</v>
          </cell>
          <cell r="Z5226">
            <v>4</v>
          </cell>
          <cell r="AA5226">
            <v>0</v>
          </cell>
          <cell r="AB5226">
            <v>0</v>
          </cell>
          <cell r="AC5226">
            <v>0</v>
          </cell>
          <cell r="AD5226">
            <v>0</v>
          </cell>
          <cell r="AE5226">
            <v>0</v>
          </cell>
          <cell r="AF5226">
            <v>0</v>
          </cell>
          <cell r="AG5226">
            <v>0</v>
          </cell>
          <cell r="AH5226">
            <v>0</v>
          </cell>
          <cell r="AI5226">
            <v>0</v>
          </cell>
          <cell r="AJ5226">
            <v>0</v>
          </cell>
          <cell r="AK5226">
            <v>0</v>
          </cell>
          <cell r="AL5226">
            <v>0</v>
          </cell>
          <cell r="AM5226">
            <v>0</v>
          </cell>
          <cell r="AN5226">
            <v>0</v>
          </cell>
          <cell r="AO5226">
            <v>0</v>
          </cell>
          <cell r="AP5226">
            <v>0</v>
          </cell>
          <cell r="AQ5226">
            <v>0</v>
          </cell>
          <cell r="AR5226">
            <v>0</v>
          </cell>
          <cell r="AS5226">
            <v>0</v>
          </cell>
          <cell r="AT5226">
            <v>-170</v>
          </cell>
        </row>
        <row r="5227">
          <cell r="A5227">
            <v>2013</v>
          </cell>
          <cell r="B5227" t="str">
            <v>PacifiCorp</v>
          </cell>
          <cell r="C5227" t="str">
            <v>Federal</v>
          </cell>
          <cell r="D5227" t="str">
            <v>V2012</v>
          </cell>
          <cell r="E5227" t="str">
            <v>Total Tax Classes</v>
          </cell>
          <cell r="F5227" t="str">
            <v>DISTR</v>
          </cell>
          <cell r="G5227">
            <v>0</v>
          </cell>
          <cell r="H5227">
            <v>430077</v>
          </cell>
          <cell r="I5227">
            <v>451660</v>
          </cell>
          <cell r="J5227">
            <v>542100</v>
          </cell>
          <cell r="K5227">
            <v>0</v>
          </cell>
          <cell r="L5227">
            <v>831</v>
          </cell>
          <cell r="M5227">
            <v>0</v>
          </cell>
          <cell r="N5227">
            <v>0</v>
          </cell>
          <cell r="O5227">
            <v>0</v>
          </cell>
          <cell r="P5227">
            <v>-2520</v>
          </cell>
          <cell r="Q5227">
            <v>-5123</v>
          </cell>
          <cell r="R5227">
            <v>20942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1404</v>
          </cell>
          <cell r="Y5227">
            <v>0</v>
          </cell>
          <cell r="Z5227">
            <v>3599</v>
          </cell>
          <cell r="AA5227">
            <v>0</v>
          </cell>
          <cell r="AB5227">
            <v>0</v>
          </cell>
          <cell r="AC5227">
            <v>-101</v>
          </cell>
          <cell r="AD5227">
            <v>-336</v>
          </cell>
          <cell r="AE5227">
            <v>74707</v>
          </cell>
          <cell r="AF5227">
            <v>0</v>
          </cell>
          <cell r="AG5227">
            <v>0</v>
          </cell>
          <cell r="AH5227">
            <v>0</v>
          </cell>
          <cell r="AI5227">
            <v>0</v>
          </cell>
          <cell r="AJ5227">
            <v>-2964</v>
          </cell>
          <cell r="AK5227">
            <v>0</v>
          </cell>
          <cell r="AL5227">
            <v>0</v>
          </cell>
          <cell r="AM5227">
            <v>0</v>
          </cell>
          <cell r="AN5227">
            <v>0</v>
          </cell>
          <cell r="AO5227">
            <v>0</v>
          </cell>
          <cell r="AP5227">
            <v>0</v>
          </cell>
          <cell r="AQ5227">
            <v>0</v>
          </cell>
          <cell r="AR5227">
            <v>0</v>
          </cell>
          <cell r="AS5227">
            <v>0</v>
          </cell>
          <cell r="AT5227">
            <v>89609</v>
          </cell>
        </row>
        <row r="5228">
          <cell r="A5228">
            <v>2013</v>
          </cell>
          <cell r="B5228" t="str">
            <v>PacifiCorp</v>
          </cell>
          <cell r="C5228" t="str">
            <v>Federal</v>
          </cell>
          <cell r="D5228" t="str">
            <v>V2012</v>
          </cell>
          <cell r="E5228" t="str">
            <v>Total Tax Classes</v>
          </cell>
          <cell r="F5228" t="str">
            <v>DISTR (USED)</v>
          </cell>
          <cell r="G5228">
            <v>0</v>
          </cell>
          <cell r="H5228">
            <v>430092</v>
          </cell>
          <cell r="I5228">
            <v>5825</v>
          </cell>
          <cell r="J5228">
            <v>6980</v>
          </cell>
          <cell r="K5228">
            <v>0</v>
          </cell>
          <cell r="L5228">
            <v>0</v>
          </cell>
          <cell r="M5228">
            <v>0</v>
          </cell>
          <cell r="N5228">
            <v>0</v>
          </cell>
          <cell r="O5228">
            <v>0</v>
          </cell>
          <cell r="P5228">
            <v>-32</v>
          </cell>
          <cell r="Q5228">
            <v>-66</v>
          </cell>
          <cell r="R5228">
            <v>270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18</v>
          </cell>
          <cell r="Y5228">
            <v>0</v>
          </cell>
          <cell r="Z5228">
            <v>46</v>
          </cell>
          <cell r="AA5228">
            <v>0</v>
          </cell>
          <cell r="AB5228">
            <v>0</v>
          </cell>
          <cell r="AC5228">
            <v>-1</v>
          </cell>
          <cell r="AD5228">
            <v>-4</v>
          </cell>
          <cell r="AE5228">
            <v>963</v>
          </cell>
          <cell r="AF5228">
            <v>0</v>
          </cell>
          <cell r="AG5228">
            <v>0</v>
          </cell>
          <cell r="AH5228">
            <v>0</v>
          </cell>
          <cell r="AI5228">
            <v>0</v>
          </cell>
          <cell r="AJ5228">
            <v>-38</v>
          </cell>
          <cell r="AK5228">
            <v>0</v>
          </cell>
          <cell r="AL5228">
            <v>0</v>
          </cell>
          <cell r="AM5228">
            <v>0</v>
          </cell>
          <cell r="AN5228">
            <v>0</v>
          </cell>
          <cell r="AO5228">
            <v>0</v>
          </cell>
          <cell r="AP5228">
            <v>0</v>
          </cell>
          <cell r="AQ5228">
            <v>0</v>
          </cell>
          <cell r="AR5228">
            <v>0</v>
          </cell>
          <cell r="AS5228">
            <v>0</v>
          </cell>
          <cell r="AT5228">
            <v>1156</v>
          </cell>
        </row>
        <row r="5229">
          <cell r="A5229">
            <v>2013</v>
          </cell>
          <cell r="B5229" t="str">
            <v>PacifiCorp</v>
          </cell>
          <cell r="C5229" t="str">
            <v>Federal</v>
          </cell>
          <cell r="D5229" t="str">
            <v>V2012</v>
          </cell>
          <cell r="E5229" t="str">
            <v>Total Tax Classes</v>
          </cell>
          <cell r="F5229" t="str">
            <v>DISTR EASE</v>
          </cell>
          <cell r="G5229">
            <v>0</v>
          </cell>
          <cell r="H5229">
            <v>427589</v>
          </cell>
          <cell r="I5229">
            <v>3624188</v>
          </cell>
          <cell r="J5229">
            <v>4343228</v>
          </cell>
          <cell r="K5229">
            <v>0</v>
          </cell>
          <cell r="L5229">
            <v>0</v>
          </cell>
          <cell r="M5229">
            <v>0</v>
          </cell>
          <cell r="N5229">
            <v>0</v>
          </cell>
          <cell r="O5229">
            <v>0</v>
          </cell>
          <cell r="P5229">
            <v>-20219</v>
          </cell>
          <cell r="Q5229">
            <v>-41105</v>
          </cell>
          <cell r="R5229">
            <v>168044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11263</v>
          </cell>
          <cell r="Y5229">
            <v>0</v>
          </cell>
          <cell r="Z5229">
            <v>28882</v>
          </cell>
          <cell r="AA5229">
            <v>0</v>
          </cell>
          <cell r="AB5229">
            <v>0</v>
          </cell>
          <cell r="AC5229">
            <v>-807</v>
          </cell>
          <cell r="AD5229">
            <v>-2694</v>
          </cell>
          <cell r="AE5229">
            <v>599457</v>
          </cell>
          <cell r="AF5229">
            <v>0</v>
          </cell>
          <cell r="AG5229">
            <v>0</v>
          </cell>
          <cell r="AH5229">
            <v>0</v>
          </cell>
          <cell r="AI5229">
            <v>0</v>
          </cell>
          <cell r="AJ5229">
            <v>-23782</v>
          </cell>
          <cell r="AK5229">
            <v>0</v>
          </cell>
          <cell r="AL5229">
            <v>0</v>
          </cell>
          <cell r="AM5229">
            <v>0</v>
          </cell>
          <cell r="AN5229">
            <v>0</v>
          </cell>
          <cell r="AO5229">
            <v>0</v>
          </cell>
          <cell r="AP5229">
            <v>0</v>
          </cell>
          <cell r="AQ5229">
            <v>0</v>
          </cell>
          <cell r="AR5229">
            <v>0</v>
          </cell>
          <cell r="AS5229">
            <v>0</v>
          </cell>
          <cell r="AT5229">
            <v>719040</v>
          </cell>
        </row>
        <row r="5230">
          <cell r="A5230">
            <v>2013</v>
          </cell>
          <cell r="B5230" t="str">
            <v>PacifiCorp</v>
          </cell>
          <cell r="C5230" t="str">
            <v>Federal</v>
          </cell>
          <cell r="D5230" t="str">
            <v>V2012</v>
          </cell>
          <cell r="E5230" t="str">
            <v>Total Tax Classes</v>
          </cell>
          <cell r="F5230" t="str">
            <v>DISTR Indian Res</v>
          </cell>
          <cell r="G5230">
            <v>0</v>
          </cell>
          <cell r="H5230">
            <v>430188</v>
          </cell>
          <cell r="I5230">
            <v>-13129</v>
          </cell>
          <cell r="J5230">
            <v>-15733</v>
          </cell>
          <cell r="K5230">
            <v>0</v>
          </cell>
          <cell r="L5230">
            <v>0</v>
          </cell>
          <cell r="M5230">
            <v>0</v>
          </cell>
          <cell r="N5230">
            <v>0</v>
          </cell>
          <cell r="O5230">
            <v>0</v>
          </cell>
          <cell r="P5230">
            <v>73</v>
          </cell>
          <cell r="Q5230">
            <v>149</v>
          </cell>
          <cell r="R5230">
            <v>-609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  <cell r="W5230">
            <v>0</v>
          </cell>
          <cell r="X5230">
            <v>-41</v>
          </cell>
          <cell r="Y5230">
            <v>0</v>
          </cell>
          <cell r="Z5230">
            <v>-105</v>
          </cell>
          <cell r="AA5230">
            <v>0</v>
          </cell>
          <cell r="AB5230">
            <v>0</v>
          </cell>
          <cell r="AC5230">
            <v>3</v>
          </cell>
          <cell r="AD5230">
            <v>10</v>
          </cell>
          <cell r="AE5230">
            <v>-2172</v>
          </cell>
          <cell r="AF5230">
            <v>0</v>
          </cell>
          <cell r="AG5230">
            <v>0</v>
          </cell>
          <cell r="AH5230">
            <v>0</v>
          </cell>
          <cell r="AI5230">
            <v>0</v>
          </cell>
          <cell r="AJ5230">
            <v>86</v>
          </cell>
          <cell r="AK5230">
            <v>0</v>
          </cell>
          <cell r="AL5230">
            <v>0</v>
          </cell>
          <cell r="AM5230">
            <v>0</v>
          </cell>
          <cell r="AN5230">
            <v>0</v>
          </cell>
          <cell r="AO5230">
            <v>0</v>
          </cell>
          <cell r="AP5230">
            <v>0</v>
          </cell>
          <cell r="AQ5230">
            <v>0</v>
          </cell>
          <cell r="AR5230">
            <v>0</v>
          </cell>
          <cell r="AS5230">
            <v>0</v>
          </cell>
          <cell r="AT5230">
            <v>-2605</v>
          </cell>
        </row>
        <row r="5231">
          <cell r="A5231">
            <v>2013</v>
          </cell>
          <cell r="B5231" t="str">
            <v>PacifiCorp</v>
          </cell>
          <cell r="C5231" t="str">
            <v>Federal</v>
          </cell>
          <cell r="D5231" t="str">
            <v>V2012</v>
          </cell>
          <cell r="E5231" t="str">
            <v>Total Tax Classes</v>
          </cell>
          <cell r="F5231" t="str">
            <v>DISTR NON DEP LAND</v>
          </cell>
          <cell r="G5231" t="str">
            <v>Jun</v>
          </cell>
          <cell r="H5231">
            <v>427532</v>
          </cell>
          <cell r="I5231">
            <v>499411</v>
          </cell>
          <cell r="J5231">
            <v>522567</v>
          </cell>
          <cell r="K5231">
            <v>0</v>
          </cell>
          <cell r="L5231">
            <v>0</v>
          </cell>
          <cell r="M5231">
            <v>0</v>
          </cell>
          <cell r="N5231">
            <v>0</v>
          </cell>
          <cell r="O5231">
            <v>0</v>
          </cell>
          <cell r="P5231">
            <v>0</v>
          </cell>
          <cell r="Q5231">
            <v>0</v>
          </cell>
          <cell r="R5231">
            <v>23156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  <cell r="AA5231">
            <v>0</v>
          </cell>
          <cell r="AB5231">
            <v>0</v>
          </cell>
          <cell r="AC5231">
            <v>0</v>
          </cell>
          <cell r="AD5231">
            <v>0</v>
          </cell>
          <cell r="AE5231">
            <v>0</v>
          </cell>
          <cell r="AF5231">
            <v>0</v>
          </cell>
          <cell r="AG5231">
            <v>0</v>
          </cell>
          <cell r="AH5231">
            <v>0</v>
          </cell>
          <cell r="AI5231">
            <v>0</v>
          </cell>
          <cell r="AJ5231">
            <v>0</v>
          </cell>
          <cell r="AK5231">
            <v>0</v>
          </cell>
          <cell r="AL5231">
            <v>0</v>
          </cell>
          <cell r="AM5231">
            <v>0</v>
          </cell>
          <cell r="AN5231">
            <v>0</v>
          </cell>
          <cell r="AO5231">
            <v>0</v>
          </cell>
          <cell r="AP5231">
            <v>0</v>
          </cell>
          <cell r="AQ5231">
            <v>0</v>
          </cell>
          <cell r="AR5231">
            <v>0</v>
          </cell>
          <cell r="AS5231">
            <v>0</v>
          </cell>
          <cell r="AT5231">
            <v>23156</v>
          </cell>
        </row>
        <row r="5232">
          <cell r="A5232">
            <v>2013</v>
          </cell>
          <cell r="B5232" t="str">
            <v>PacifiCorp</v>
          </cell>
          <cell r="C5232" t="str">
            <v>Federal</v>
          </cell>
          <cell r="D5232" t="str">
            <v>V2012</v>
          </cell>
          <cell r="E5232" t="str">
            <v>Total Tax Classes</v>
          </cell>
          <cell r="F5232" t="str">
            <v>DISTR NON DEP LAND</v>
          </cell>
          <cell r="G5232" t="str">
            <v>Jul</v>
          </cell>
          <cell r="H5232">
            <v>427531</v>
          </cell>
          <cell r="I5232">
            <v>77449</v>
          </cell>
          <cell r="J5232">
            <v>81040</v>
          </cell>
          <cell r="K5232">
            <v>0</v>
          </cell>
          <cell r="L5232">
            <v>0</v>
          </cell>
          <cell r="M5232">
            <v>0</v>
          </cell>
          <cell r="N5232">
            <v>0</v>
          </cell>
          <cell r="O5232">
            <v>0</v>
          </cell>
          <cell r="P5232">
            <v>0</v>
          </cell>
          <cell r="Q5232">
            <v>0</v>
          </cell>
          <cell r="R5232">
            <v>3591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  <cell r="AA5232">
            <v>0</v>
          </cell>
          <cell r="AB5232">
            <v>0</v>
          </cell>
          <cell r="AC5232">
            <v>0</v>
          </cell>
          <cell r="AD5232">
            <v>0</v>
          </cell>
          <cell r="AE5232">
            <v>0</v>
          </cell>
          <cell r="AF5232">
            <v>0</v>
          </cell>
          <cell r="AG5232">
            <v>0</v>
          </cell>
          <cell r="AH5232">
            <v>0</v>
          </cell>
          <cell r="AI5232">
            <v>0</v>
          </cell>
          <cell r="AJ5232">
            <v>0</v>
          </cell>
          <cell r="AK5232">
            <v>0</v>
          </cell>
          <cell r="AL5232">
            <v>0</v>
          </cell>
          <cell r="AM5232">
            <v>0</v>
          </cell>
          <cell r="AN5232">
            <v>0</v>
          </cell>
          <cell r="AO5232">
            <v>0</v>
          </cell>
          <cell r="AP5232">
            <v>0</v>
          </cell>
          <cell r="AQ5232">
            <v>0</v>
          </cell>
          <cell r="AR5232">
            <v>0</v>
          </cell>
          <cell r="AS5232">
            <v>0</v>
          </cell>
          <cell r="AT5232">
            <v>3591</v>
          </cell>
        </row>
        <row r="5233">
          <cell r="A5233">
            <v>2013</v>
          </cell>
          <cell r="B5233" t="str">
            <v>PacifiCorp</v>
          </cell>
          <cell r="C5233" t="str">
            <v>Federal</v>
          </cell>
          <cell r="D5233" t="str">
            <v>V2012</v>
          </cell>
          <cell r="E5233" t="str">
            <v>Total Tax Classes</v>
          </cell>
          <cell r="F5233" t="str">
            <v>DISTR NON DEP LAND</v>
          </cell>
          <cell r="G5233" t="str">
            <v>Oct</v>
          </cell>
          <cell r="H5233">
            <v>427533</v>
          </cell>
          <cell r="I5233">
            <v>3907</v>
          </cell>
          <cell r="J5233">
            <v>4088</v>
          </cell>
          <cell r="K5233">
            <v>0</v>
          </cell>
          <cell r="L5233">
            <v>0</v>
          </cell>
          <cell r="M5233">
            <v>0</v>
          </cell>
          <cell r="N5233">
            <v>0</v>
          </cell>
          <cell r="O5233">
            <v>0</v>
          </cell>
          <cell r="P5233">
            <v>0</v>
          </cell>
          <cell r="Q5233">
            <v>0</v>
          </cell>
          <cell r="R5233">
            <v>181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  <cell r="W5233">
            <v>0</v>
          </cell>
          <cell r="X5233">
            <v>0</v>
          </cell>
          <cell r="Y5233">
            <v>0</v>
          </cell>
          <cell r="Z5233">
            <v>0</v>
          </cell>
          <cell r="AA5233">
            <v>0</v>
          </cell>
          <cell r="AB5233">
            <v>0</v>
          </cell>
          <cell r="AC5233">
            <v>0</v>
          </cell>
          <cell r="AD5233">
            <v>0</v>
          </cell>
          <cell r="AE5233">
            <v>0</v>
          </cell>
          <cell r="AF5233">
            <v>0</v>
          </cell>
          <cell r="AG5233">
            <v>0</v>
          </cell>
          <cell r="AH5233">
            <v>0</v>
          </cell>
          <cell r="AI5233">
            <v>0</v>
          </cell>
          <cell r="AJ5233">
            <v>0</v>
          </cell>
          <cell r="AK5233">
            <v>0</v>
          </cell>
          <cell r="AL5233">
            <v>0</v>
          </cell>
          <cell r="AM5233">
            <v>0</v>
          </cell>
          <cell r="AN5233">
            <v>0</v>
          </cell>
          <cell r="AO5233">
            <v>0</v>
          </cell>
          <cell r="AP5233">
            <v>0</v>
          </cell>
          <cell r="AQ5233">
            <v>0</v>
          </cell>
          <cell r="AR5233">
            <v>0</v>
          </cell>
          <cell r="AS5233">
            <v>0</v>
          </cell>
          <cell r="AT5233">
            <v>181</v>
          </cell>
        </row>
        <row r="5234">
          <cell r="A5234">
            <v>2013</v>
          </cell>
          <cell r="B5234" t="str">
            <v>PacifiCorp</v>
          </cell>
          <cell r="C5234" t="str">
            <v>Federal</v>
          </cell>
          <cell r="D5234" t="str">
            <v>V2012</v>
          </cell>
          <cell r="E5234" t="str">
            <v>Total Tax Classes</v>
          </cell>
          <cell r="F5234" t="str">
            <v>DISTR NON DEP LAND</v>
          </cell>
          <cell r="G5234" t="str">
            <v>Nov</v>
          </cell>
          <cell r="H5234">
            <v>427534</v>
          </cell>
          <cell r="I5234">
            <v>785</v>
          </cell>
          <cell r="J5234">
            <v>821</v>
          </cell>
          <cell r="K5234">
            <v>0</v>
          </cell>
          <cell r="L5234">
            <v>0</v>
          </cell>
          <cell r="M5234">
            <v>0</v>
          </cell>
          <cell r="N5234">
            <v>0</v>
          </cell>
          <cell r="O5234">
            <v>0</v>
          </cell>
          <cell r="P5234">
            <v>0</v>
          </cell>
          <cell r="Q5234">
            <v>0</v>
          </cell>
          <cell r="R5234">
            <v>36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  <cell r="AA5234">
            <v>0</v>
          </cell>
          <cell r="AB5234">
            <v>0</v>
          </cell>
          <cell r="AC5234">
            <v>0</v>
          </cell>
          <cell r="AD5234">
            <v>0</v>
          </cell>
          <cell r="AE5234">
            <v>0</v>
          </cell>
          <cell r="AF5234">
            <v>0</v>
          </cell>
          <cell r="AG5234">
            <v>0</v>
          </cell>
          <cell r="AH5234">
            <v>0</v>
          </cell>
          <cell r="AI5234">
            <v>0</v>
          </cell>
          <cell r="AJ5234">
            <v>0</v>
          </cell>
          <cell r="AK5234">
            <v>0</v>
          </cell>
          <cell r="AL5234">
            <v>0</v>
          </cell>
          <cell r="AM5234">
            <v>0</v>
          </cell>
          <cell r="AN5234">
            <v>0</v>
          </cell>
          <cell r="AO5234">
            <v>0</v>
          </cell>
          <cell r="AP5234">
            <v>0</v>
          </cell>
          <cell r="AQ5234">
            <v>0</v>
          </cell>
          <cell r="AR5234">
            <v>0</v>
          </cell>
          <cell r="AS5234">
            <v>0</v>
          </cell>
          <cell r="AT5234">
            <v>36</v>
          </cell>
        </row>
        <row r="5235">
          <cell r="A5235">
            <v>2013</v>
          </cell>
          <cell r="B5235" t="str">
            <v>PacifiCorp</v>
          </cell>
          <cell r="C5235" t="str">
            <v>Federal</v>
          </cell>
          <cell r="D5235" t="str">
            <v>V2012</v>
          </cell>
          <cell r="E5235" t="str">
            <v>Total Tax Classes</v>
          </cell>
          <cell r="F5235" t="str">
            <v>DISTR NON DEP LAND</v>
          </cell>
          <cell r="G5235" t="str">
            <v>Jan</v>
          </cell>
          <cell r="H5235">
            <v>429560</v>
          </cell>
          <cell r="I5235">
            <v>-274553</v>
          </cell>
          <cell r="J5235">
            <v>-287283</v>
          </cell>
          <cell r="K5235">
            <v>0</v>
          </cell>
          <cell r="L5235">
            <v>0</v>
          </cell>
          <cell r="M5235">
            <v>0</v>
          </cell>
          <cell r="N5235">
            <v>0</v>
          </cell>
          <cell r="O5235">
            <v>0</v>
          </cell>
          <cell r="P5235">
            <v>0</v>
          </cell>
          <cell r="Q5235">
            <v>0</v>
          </cell>
          <cell r="R5235">
            <v>-12730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0</v>
          </cell>
          <cell r="AA5235">
            <v>0</v>
          </cell>
          <cell r="AB5235">
            <v>0</v>
          </cell>
          <cell r="AC5235">
            <v>0</v>
          </cell>
          <cell r="AD5235">
            <v>0</v>
          </cell>
          <cell r="AE5235">
            <v>0</v>
          </cell>
          <cell r="AF5235">
            <v>0</v>
          </cell>
          <cell r="AG5235">
            <v>0</v>
          </cell>
          <cell r="AH5235">
            <v>0</v>
          </cell>
          <cell r="AI5235">
            <v>0</v>
          </cell>
          <cell r="AJ5235">
            <v>0</v>
          </cell>
          <cell r="AK5235">
            <v>0</v>
          </cell>
          <cell r="AL5235">
            <v>0</v>
          </cell>
          <cell r="AM5235">
            <v>0</v>
          </cell>
          <cell r="AN5235">
            <v>0</v>
          </cell>
          <cell r="AO5235">
            <v>0</v>
          </cell>
          <cell r="AP5235">
            <v>0</v>
          </cell>
          <cell r="AQ5235">
            <v>0</v>
          </cell>
          <cell r="AR5235">
            <v>0</v>
          </cell>
          <cell r="AS5235">
            <v>0</v>
          </cell>
          <cell r="AT5235">
            <v>-12730</v>
          </cell>
        </row>
        <row r="5236">
          <cell r="A5236">
            <v>2013</v>
          </cell>
          <cell r="B5236" t="str">
            <v>PacifiCorp</v>
          </cell>
          <cell r="C5236" t="str">
            <v>Federal</v>
          </cell>
          <cell r="D5236" t="str">
            <v>V2012</v>
          </cell>
          <cell r="E5236" t="str">
            <v>Total Tax Classes</v>
          </cell>
          <cell r="F5236" t="str">
            <v>DISTR NON DEP LAND</v>
          </cell>
          <cell r="G5236" t="str">
            <v>Aug</v>
          </cell>
          <cell r="H5236">
            <v>429561</v>
          </cell>
          <cell r="I5236">
            <v>-2264</v>
          </cell>
          <cell r="J5236">
            <v>-2369</v>
          </cell>
          <cell r="K5236">
            <v>0</v>
          </cell>
          <cell r="L5236">
            <v>0</v>
          </cell>
          <cell r="M5236">
            <v>0</v>
          </cell>
          <cell r="N5236">
            <v>0</v>
          </cell>
          <cell r="O5236">
            <v>0</v>
          </cell>
          <cell r="P5236">
            <v>0</v>
          </cell>
          <cell r="Q5236">
            <v>0</v>
          </cell>
          <cell r="R5236">
            <v>-105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0</v>
          </cell>
          <cell r="AA5236">
            <v>0</v>
          </cell>
          <cell r="AB5236">
            <v>0</v>
          </cell>
          <cell r="AC5236">
            <v>0</v>
          </cell>
          <cell r="AD5236">
            <v>0</v>
          </cell>
          <cell r="AE5236">
            <v>0</v>
          </cell>
          <cell r="AF5236">
            <v>0</v>
          </cell>
          <cell r="AG5236">
            <v>0</v>
          </cell>
          <cell r="AH5236">
            <v>0</v>
          </cell>
          <cell r="AI5236">
            <v>0</v>
          </cell>
          <cell r="AJ5236">
            <v>0</v>
          </cell>
          <cell r="AK5236">
            <v>0</v>
          </cell>
          <cell r="AL5236">
            <v>0</v>
          </cell>
          <cell r="AM5236">
            <v>0</v>
          </cell>
          <cell r="AN5236">
            <v>0</v>
          </cell>
          <cell r="AO5236">
            <v>0</v>
          </cell>
          <cell r="AP5236">
            <v>0</v>
          </cell>
          <cell r="AQ5236">
            <v>0</v>
          </cell>
          <cell r="AR5236">
            <v>0</v>
          </cell>
          <cell r="AS5236">
            <v>0</v>
          </cell>
          <cell r="AT5236">
            <v>-105</v>
          </cell>
        </row>
        <row r="5237">
          <cell r="A5237">
            <v>2013</v>
          </cell>
          <cell r="B5237" t="str">
            <v>PacifiCorp</v>
          </cell>
          <cell r="C5237" t="str">
            <v>Federal</v>
          </cell>
          <cell r="D5237" t="str">
            <v>V2012</v>
          </cell>
          <cell r="E5237" t="str">
            <v>Total Tax Classes</v>
          </cell>
          <cell r="F5237" t="str">
            <v>DISTR NON DEP LAND</v>
          </cell>
          <cell r="G5237" t="str">
            <v>Dec</v>
          </cell>
          <cell r="H5237">
            <v>430072</v>
          </cell>
          <cell r="I5237">
            <v>-756</v>
          </cell>
          <cell r="J5237">
            <v>-791</v>
          </cell>
          <cell r="K5237">
            <v>0</v>
          </cell>
          <cell r="L5237">
            <v>0</v>
          </cell>
          <cell r="M5237">
            <v>0</v>
          </cell>
          <cell r="N5237">
            <v>0</v>
          </cell>
          <cell r="O5237">
            <v>0</v>
          </cell>
          <cell r="P5237">
            <v>0</v>
          </cell>
          <cell r="Q5237">
            <v>0</v>
          </cell>
          <cell r="R5237">
            <v>-35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0</v>
          </cell>
          <cell r="Y5237">
            <v>0</v>
          </cell>
          <cell r="Z5237">
            <v>0</v>
          </cell>
          <cell r="AA5237">
            <v>0</v>
          </cell>
          <cell r="AB5237">
            <v>0</v>
          </cell>
          <cell r="AC5237">
            <v>0</v>
          </cell>
          <cell r="AD5237">
            <v>0</v>
          </cell>
          <cell r="AE5237">
            <v>0</v>
          </cell>
          <cell r="AF5237">
            <v>0</v>
          </cell>
          <cell r="AG5237">
            <v>0</v>
          </cell>
          <cell r="AH5237">
            <v>0</v>
          </cell>
          <cell r="AI5237">
            <v>0</v>
          </cell>
          <cell r="AJ5237">
            <v>0</v>
          </cell>
          <cell r="AK5237">
            <v>0</v>
          </cell>
          <cell r="AL5237">
            <v>0</v>
          </cell>
          <cell r="AM5237">
            <v>0</v>
          </cell>
          <cell r="AN5237">
            <v>0</v>
          </cell>
          <cell r="AO5237">
            <v>0</v>
          </cell>
          <cell r="AP5237">
            <v>0</v>
          </cell>
          <cell r="AQ5237">
            <v>0</v>
          </cell>
          <cell r="AR5237">
            <v>0</v>
          </cell>
          <cell r="AS5237">
            <v>0</v>
          </cell>
          <cell r="AT5237">
            <v>-35</v>
          </cell>
        </row>
        <row r="5238">
          <cell r="A5238">
            <v>2013</v>
          </cell>
          <cell r="B5238" t="str">
            <v>PacifiCorp</v>
          </cell>
          <cell r="C5238" t="str">
            <v>Federal</v>
          </cell>
          <cell r="D5238" t="str">
            <v>V2012</v>
          </cell>
          <cell r="E5238" t="str">
            <v>Total Tax Classes</v>
          </cell>
          <cell r="F5238" t="str">
            <v>DISTR NON DEP LAND</v>
          </cell>
          <cell r="G5238" t="str">
            <v>Mar</v>
          </cell>
          <cell r="H5238">
            <v>430088</v>
          </cell>
          <cell r="I5238">
            <v>-4423</v>
          </cell>
          <cell r="J5238">
            <v>-4628</v>
          </cell>
          <cell r="K5238">
            <v>0</v>
          </cell>
          <cell r="L5238">
            <v>0</v>
          </cell>
          <cell r="M5238">
            <v>0</v>
          </cell>
          <cell r="N5238">
            <v>0</v>
          </cell>
          <cell r="O5238">
            <v>0</v>
          </cell>
          <cell r="P5238">
            <v>0</v>
          </cell>
          <cell r="Q5238">
            <v>0</v>
          </cell>
          <cell r="R5238">
            <v>-205</v>
          </cell>
          <cell r="S5238">
            <v>0</v>
          </cell>
          <cell r="T5238">
            <v>0</v>
          </cell>
          <cell r="U5238">
            <v>0</v>
          </cell>
          <cell r="V5238">
            <v>0</v>
          </cell>
          <cell r="W5238">
            <v>0</v>
          </cell>
          <cell r="X5238">
            <v>0</v>
          </cell>
          <cell r="Y5238">
            <v>0</v>
          </cell>
          <cell r="Z5238">
            <v>0</v>
          </cell>
          <cell r="AA5238">
            <v>0</v>
          </cell>
          <cell r="AB5238">
            <v>0</v>
          </cell>
          <cell r="AC5238">
            <v>0</v>
          </cell>
          <cell r="AD5238">
            <v>0</v>
          </cell>
          <cell r="AE5238">
            <v>0</v>
          </cell>
          <cell r="AF5238">
            <v>0</v>
          </cell>
          <cell r="AG5238">
            <v>0</v>
          </cell>
          <cell r="AH5238">
            <v>0</v>
          </cell>
          <cell r="AI5238">
            <v>0</v>
          </cell>
          <cell r="AJ5238">
            <v>0</v>
          </cell>
          <cell r="AK5238">
            <v>0</v>
          </cell>
          <cell r="AL5238">
            <v>0</v>
          </cell>
          <cell r="AM5238">
            <v>0</v>
          </cell>
          <cell r="AN5238">
            <v>0</v>
          </cell>
          <cell r="AO5238">
            <v>0</v>
          </cell>
          <cell r="AP5238">
            <v>0</v>
          </cell>
          <cell r="AQ5238">
            <v>0</v>
          </cell>
          <cell r="AR5238">
            <v>0</v>
          </cell>
          <cell r="AS5238">
            <v>0</v>
          </cell>
          <cell r="AT5238">
            <v>-205</v>
          </cell>
        </row>
        <row r="5239">
          <cell r="A5239">
            <v>2013</v>
          </cell>
          <cell r="B5239" t="str">
            <v>PacifiCorp</v>
          </cell>
          <cell r="C5239" t="str">
            <v>Federal</v>
          </cell>
          <cell r="D5239" t="str">
            <v>V2012</v>
          </cell>
          <cell r="E5239" t="str">
            <v>Total Tax Classes</v>
          </cell>
          <cell r="F5239" t="str">
            <v>DISTR NON DEP LAND</v>
          </cell>
          <cell r="G5239" t="str">
            <v>Sep</v>
          </cell>
          <cell r="H5239">
            <v>430081</v>
          </cell>
          <cell r="I5239">
            <v>2454</v>
          </cell>
          <cell r="J5239">
            <v>2567</v>
          </cell>
          <cell r="K5239">
            <v>0</v>
          </cell>
          <cell r="L5239">
            <v>0</v>
          </cell>
          <cell r="M5239">
            <v>0</v>
          </cell>
          <cell r="N5239">
            <v>0</v>
          </cell>
          <cell r="O5239">
            <v>0</v>
          </cell>
          <cell r="P5239">
            <v>0</v>
          </cell>
          <cell r="Q5239">
            <v>0</v>
          </cell>
          <cell r="R5239">
            <v>114</v>
          </cell>
          <cell r="S5239">
            <v>0</v>
          </cell>
          <cell r="T5239">
            <v>0</v>
          </cell>
          <cell r="U5239">
            <v>0</v>
          </cell>
          <cell r="V5239">
            <v>0</v>
          </cell>
          <cell r="W5239">
            <v>0</v>
          </cell>
          <cell r="X5239">
            <v>0</v>
          </cell>
          <cell r="Y5239">
            <v>0</v>
          </cell>
          <cell r="Z5239">
            <v>0</v>
          </cell>
          <cell r="AA5239">
            <v>0</v>
          </cell>
          <cell r="AB5239">
            <v>0</v>
          </cell>
          <cell r="AC5239">
            <v>0</v>
          </cell>
          <cell r="AD5239">
            <v>0</v>
          </cell>
          <cell r="AE5239">
            <v>0</v>
          </cell>
          <cell r="AF5239">
            <v>0</v>
          </cell>
          <cell r="AG5239">
            <v>0</v>
          </cell>
          <cell r="AH5239">
            <v>0</v>
          </cell>
          <cell r="AI5239">
            <v>0</v>
          </cell>
          <cell r="AJ5239">
            <v>0</v>
          </cell>
          <cell r="AK5239">
            <v>0</v>
          </cell>
          <cell r="AL5239">
            <v>0</v>
          </cell>
          <cell r="AM5239">
            <v>0</v>
          </cell>
          <cell r="AN5239">
            <v>0</v>
          </cell>
          <cell r="AO5239">
            <v>0</v>
          </cell>
          <cell r="AP5239">
            <v>0</v>
          </cell>
          <cell r="AQ5239">
            <v>0</v>
          </cell>
          <cell r="AR5239">
            <v>0</v>
          </cell>
          <cell r="AS5239">
            <v>0</v>
          </cell>
          <cell r="AT5239">
            <v>114</v>
          </cell>
        </row>
        <row r="5240">
          <cell r="A5240">
            <v>2013</v>
          </cell>
          <cell r="B5240" t="str">
            <v>PacifiCorp</v>
          </cell>
          <cell r="C5240" t="str">
            <v>Federal</v>
          </cell>
          <cell r="D5240" t="str">
            <v>V2012</v>
          </cell>
          <cell r="E5240" t="str">
            <v>Total Tax Classes</v>
          </cell>
          <cell r="F5240" t="str">
            <v>FUTURE USE</v>
          </cell>
          <cell r="G5240" t="str">
            <v>Jun</v>
          </cell>
          <cell r="H5240">
            <v>427512</v>
          </cell>
          <cell r="I5240">
            <v>682262</v>
          </cell>
          <cell r="J5240">
            <v>682262</v>
          </cell>
          <cell r="K5240">
            <v>0</v>
          </cell>
          <cell r="L5240">
            <v>0</v>
          </cell>
          <cell r="M5240">
            <v>0</v>
          </cell>
          <cell r="N5240">
            <v>0</v>
          </cell>
          <cell r="O5240">
            <v>0</v>
          </cell>
          <cell r="P5240">
            <v>0</v>
          </cell>
          <cell r="Q5240">
            <v>0</v>
          </cell>
          <cell r="R5240">
            <v>0</v>
          </cell>
          <cell r="S5240">
            <v>0</v>
          </cell>
          <cell r="T5240">
            <v>0</v>
          </cell>
          <cell r="U5240">
            <v>0</v>
          </cell>
          <cell r="V5240">
            <v>0</v>
          </cell>
          <cell r="W5240">
            <v>0</v>
          </cell>
          <cell r="X5240">
            <v>0</v>
          </cell>
          <cell r="Y5240">
            <v>0</v>
          </cell>
          <cell r="Z5240">
            <v>0</v>
          </cell>
          <cell r="AA5240">
            <v>0</v>
          </cell>
          <cell r="AB5240">
            <v>0</v>
          </cell>
          <cell r="AC5240">
            <v>0</v>
          </cell>
          <cell r="AD5240">
            <v>0</v>
          </cell>
          <cell r="AE5240">
            <v>0</v>
          </cell>
          <cell r="AF5240">
            <v>0</v>
          </cell>
          <cell r="AG5240">
            <v>0</v>
          </cell>
          <cell r="AH5240">
            <v>0</v>
          </cell>
          <cell r="AI5240">
            <v>0</v>
          </cell>
          <cell r="AJ5240">
            <v>0</v>
          </cell>
          <cell r="AK5240">
            <v>0</v>
          </cell>
          <cell r="AL5240">
            <v>0</v>
          </cell>
          <cell r="AM5240">
            <v>0</v>
          </cell>
          <cell r="AN5240">
            <v>0</v>
          </cell>
          <cell r="AO5240">
            <v>0</v>
          </cell>
          <cell r="AP5240">
            <v>0</v>
          </cell>
          <cell r="AQ5240">
            <v>0</v>
          </cell>
          <cell r="AR5240">
            <v>0</v>
          </cell>
          <cell r="AS5240">
            <v>0</v>
          </cell>
          <cell r="AT5240">
            <v>0</v>
          </cell>
        </row>
        <row r="5241">
          <cell r="A5241">
            <v>2013</v>
          </cell>
          <cell r="B5241" t="str">
            <v>PacifiCorp</v>
          </cell>
          <cell r="C5241" t="str">
            <v>Federal</v>
          </cell>
          <cell r="D5241" t="str">
            <v>V2012</v>
          </cell>
          <cell r="E5241" t="str">
            <v>Total Tax Classes</v>
          </cell>
          <cell r="F5241" t="str">
            <v>FUTURE USE</v>
          </cell>
          <cell r="G5241" t="str">
            <v>Aug</v>
          </cell>
          <cell r="H5241">
            <v>430094</v>
          </cell>
          <cell r="I5241">
            <v>1056</v>
          </cell>
          <cell r="J5241">
            <v>1056</v>
          </cell>
          <cell r="K5241">
            <v>0</v>
          </cell>
          <cell r="L5241">
            <v>0</v>
          </cell>
          <cell r="M5241">
            <v>0</v>
          </cell>
          <cell r="N5241">
            <v>0</v>
          </cell>
          <cell r="O5241">
            <v>0</v>
          </cell>
          <cell r="P5241">
            <v>0</v>
          </cell>
          <cell r="Q5241">
            <v>0</v>
          </cell>
          <cell r="R5241">
            <v>0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0</v>
          </cell>
          <cell r="AA5241">
            <v>0</v>
          </cell>
          <cell r="AB5241">
            <v>0</v>
          </cell>
          <cell r="AC5241">
            <v>0</v>
          </cell>
          <cell r="AD5241">
            <v>0</v>
          </cell>
          <cell r="AE5241">
            <v>0</v>
          </cell>
          <cell r="AF5241">
            <v>0</v>
          </cell>
          <cell r="AG5241">
            <v>0</v>
          </cell>
          <cell r="AH5241">
            <v>0</v>
          </cell>
          <cell r="AI5241">
            <v>0</v>
          </cell>
          <cell r="AJ5241">
            <v>0</v>
          </cell>
          <cell r="AK5241">
            <v>0</v>
          </cell>
          <cell r="AL5241">
            <v>0</v>
          </cell>
          <cell r="AM5241">
            <v>0</v>
          </cell>
          <cell r="AN5241">
            <v>0</v>
          </cell>
          <cell r="AO5241">
            <v>0</v>
          </cell>
          <cell r="AP5241">
            <v>0</v>
          </cell>
          <cell r="AQ5241">
            <v>0</v>
          </cell>
          <cell r="AR5241">
            <v>0</v>
          </cell>
          <cell r="AS5241">
            <v>0</v>
          </cell>
          <cell r="AT5241">
            <v>0</v>
          </cell>
        </row>
        <row r="5242">
          <cell r="A5242">
            <v>2013</v>
          </cell>
          <cell r="B5242" t="str">
            <v>PacifiCorp</v>
          </cell>
          <cell r="C5242" t="str">
            <v>Federal</v>
          </cell>
          <cell r="D5242" t="str">
            <v>V2012</v>
          </cell>
          <cell r="E5242" t="str">
            <v>Total Tax Classes</v>
          </cell>
          <cell r="F5242" t="str">
            <v>FUTURE USE</v>
          </cell>
          <cell r="G5242" t="str">
            <v>Nov</v>
          </cell>
          <cell r="H5242">
            <v>427513</v>
          </cell>
          <cell r="I5242">
            <v>1836080</v>
          </cell>
          <cell r="J5242">
            <v>1836080</v>
          </cell>
          <cell r="K5242">
            <v>0</v>
          </cell>
          <cell r="L5242">
            <v>0</v>
          </cell>
          <cell r="M5242">
            <v>0</v>
          </cell>
          <cell r="N5242">
            <v>0</v>
          </cell>
          <cell r="O5242">
            <v>0</v>
          </cell>
          <cell r="P5242">
            <v>0</v>
          </cell>
          <cell r="Q5242">
            <v>0</v>
          </cell>
          <cell r="R5242">
            <v>0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0</v>
          </cell>
          <cell r="X5242">
            <v>0</v>
          </cell>
          <cell r="Y5242">
            <v>0</v>
          </cell>
          <cell r="Z5242">
            <v>0</v>
          </cell>
          <cell r="AA5242">
            <v>0</v>
          </cell>
          <cell r="AB5242">
            <v>0</v>
          </cell>
          <cell r="AC5242">
            <v>0</v>
          </cell>
          <cell r="AD5242">
            <v>0</v>
          </cell>
          <cell r="AE5242">
            <v>0</v>
          </cell>
          <cell r="AF5242">
            <v>0</v>
          </cell>
          <cell r="AG5242">
            <v>0</v>
          </cell>
          <cell r="AH5242">
            <v>0</v>
          </cell>
          <cell r="AI5242">
            <v>0</v>
          </cell>
          <cell r="AJ5242">
            <v>0</v>
          </cell>
          <cell r="AK5242">
            <v>0</v>
          </cell>
          <cell r="AL5242">
            <v>0</v>
          </cell>
          <cell r="AM5242">
            <v>0</v>
          </cell>
          <cell r="AN5242">
            <v>0</v>
          </cell>
          <cell r="AO5242">
            <v>0</v>
          </cell>
          <cell r="AP5242">
            <v>0</v>
          </cell>
          <cell r="AQ5242">
            <v>0</v>
          </cell>
          <cell r="AR5242">
            <v>0</v>
          </cell>
          <cell r="AS5242">
            <v>0</v>
          </cell>
          <cell r="AT5242">
            <v>0</v>
          </cell>
        </row>
        <row r="5243">
          <cell r="A5243">
            <v>2013</v>
          </cell>
          <cell r="B5243" t="str">
            <v>PacifiCorp</v>
          </cell>
          <cell r="C5243" t="str">
            <v>Federal</v>
          </cell>
          <cell r="D5243" t="str">
            <v>V2012</v>
          </cell>
          <cell r="E5243" t="str">
            <v>Total Tax Classes</v>
          </cell>
          <cell r="F5243" t="str">
            <v>FUTURE USE</v>
          </cell>
          <cell r="G5243" t="str">
            <v>Dec</v>
          </cell>
          <cell r="H5243">
            <v>430071</v>
          </cell>
          <cell r="I5243">
            <v>1862</v>
          </cell>
          <cell r="J5243">
            <v>1862</v>
          </cell>
          <cell r="K5243">
            <v>0</v>
          </cell>
          <cell r="L5243">
            <v>0</v>
          </cell>
          <cell r="M5243">
            <v>0</v>
          </cell>
          <cell r="N5243">
            <v>0</v>
          </cell>
          <cell r="O5243">
            <v>0</v>
          </cell>
          <cell r="P5243">
            <v>0</v>
          </cell>
          <cell r="Q5243">
            <v>0</v>
          </cell>
          <cell r="R5243">
            <v>0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0</v>
          </cell>
          <cell r="X5243">
            <v>0</v>
          </cell>
          <cell r="Y5243">
            <v>0</v>
          </cell>
          <cell r="Z5243">
            <v>0</v>
          </cell>
          <cell r="AA5243">
            <v>0</v>
          </cell>
          <cell r="AB5243">
            <v>0</v>
          </cell>
          <cell r="AC5243">
            <v>0</v>
          </cell>
          <cell r="AD5243">
            <v>0</v>
          </cell>
          <cell r="AE5243">
            <v>0</v>
          </cell>
          <cell r="AF5243">
            <v>0</v>
          </cell>
          <cell r="AG5243">
            <v>0</v>
          </cell>
          <cell r="AH5243">
            <v>0</v>
          </cell>
          <cell r="AI5243">
            <v>0</v>
          </cell>
          <cell r="AJ5243">
            <v>0</v>
          </cell>
          <cell r="AK5243">
            <v>0</v>
          </cell>
          <cell r="AL5243">
            <v>0</v>
          </cell>
          <cell r="AM5243">
            <v>0</v>
          </cell>
          <cell r="AN5243">
            <v>0</v>
          </cell>
          <cell r="AO5243">
            <v>0</v>
          </cell>
          <cell r="AP5243">
            <v>0</v>
          </cell>
          <cell r="AQ5243">
            <v>0</v>
          </cell>
          <cell r="AR5243">
            <v>0</v>
          </cell>
          <cell r="AS5243">
            <v>0</v>
          </cell>
          <cell r="AT5243">
            <v>0</v>
          </cell>
        </row>
        <row r="5244">
          <cell r="A5244">
            <v>2013</v>
          </cell>
          <cell r="B5244" t="str">
            <v>PacifiCorp</v>
          </cell>
          <cell r="C5244" t="str">
            <v>Federal</v>
          </cell>
          <cell r="D5244" t="str">
            <v>V2012</v>
          </cell>
          <cell r="E5244" t="str">
            <v>Total Tax Classes</v>
          </cell>
          <cell r="F5244" t="str">
            <v>GENERAL LAND RIGHTS</v>
          </cell>
          <cell r="G5244" t="str">
            <v>Apr</v>
          </cell>
          <cell r="H5244">
            <v>428915</v>
          </cell>
          <cell r="I5244">
            <v>49985</v>
          </cell>
          <cell r="J5244">
            <v>34102</v>
          </cell>
          <cell r="K5244">
            <v>0</v>
          </cell>
          <cell r="L5244">
            <v>0</v>
          </cell>
          <cell r="M5244">
            <v>0</v>
          </cell>
          <cell r="N5244">
            <v>0</v>
          </cell>
          <cell r="O5244">
            <v>0</v>
          </cell>
          <cell r="P5244">
            <v>-5352</v>
          </cell>
          <cell r="Q5244">
            <v>-10881</v>
          </cell>
          <cell r="R5244">
            <v>0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398</v>
          </cell>
          <cell r="AA5244">
            <v>0</v>
          </cell>
          <cell r="AB5244">
            <v>0</v>
          </cell>
          <cell r="AC5244">
            <v>-11</v>
          </cell>
          <cell r="AD5244">
            <v>-37</v>
          </cell>
          <cell r="AE5244">
            <v>0</v>
          </cell>
          <cell r="AF5244">
            <v>0</v>
          </cell>
          <cell r="AG5244">
            <v>0</v>
          </cell>
          <cell r="AH5244">
            <v>0</v>
          </cell>
          <cell r="AI5244">
            <v>0</v>
          </cell>
          <cell r="AJ5244">
            <v>0</v>
          </cell>
          <cell r="AK5244">
            <v>0</v>
          </cell>
          <cell r="AL5244">
            <v>0</v>
          </cell>
          <cell r="AM5244">
            <v>0</v>
          </cell>
          <cell r="AN5244">
            <v>0</v>
          </cell>
          <cell r="AO5244">
            <v>0</v>
          </cell>
          <cell r="AP5244">
            <v>0</v>
          </cell>
          <cell r="AQ5244">
            <v>0</v>
          </cell>
          <cell r="AR5244">
            <v>0</v>
          </cell>
          <cell r="AS5244">
            <v>0</v>
          </cell>
          <cell r="AT5244">
            <v>-15884</v>
          </cell>
        </row>
        <row r="5245">
          <cell r="A5245">
            <v>2013</v>
          </cell>
          <cell r="B5245" t="str">
            <v>PacifiCorp</v>
          </cell>
          <cell r="C5245" t="str">
            <v>Federal</v>
          </cell>
          <cell r="D5245" t="str">
            <v>V2012</v>
          </cell>
          <cell r="E5245" t="str">
            <v>Total Tax Classes</v>
          </cell>
          <cell r="F5245" t="str">
            <v>GENERAL NON DEP LAND</v>
          </cell>
          <cell r="G5245" t="str">
            <v>Jan</v>
          </cell>
          <cell r="H5245">
            <v>427535</v>
          </cell>
          <cell r="I5245">
            <v>-261183</v>
          </cell>
          <cell r="J5245">
            <v>-273293</v>
          </cell>
          <cell r="K5245">
            <v>0</v>
          </cell>
          <cell r="L5245">
            <v>0</v>
          </cell>
          <cell r="M5245">
            <v>0</v>
          </cell>
          <cell r="N5245">
            <v>0</v>
          </cell>
          <cell r="O5245">
            <v>0</v>
          </cell>
          <cell r="P5245">
            <v>0</v>
          </cell>
          <cell r="Q5245">
            <v>0</v>
          </cell>
          <cell r="R5245">
            <v>-12110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0</v>
          </cell>
          <cell r="AA5245">
            <v>0</v>
          </cell>
          <cell r="AB5245">
            <v>0</v>
          </cell>
          <cell r="AC5245">
            <v>0</v>
          </cell>
          <cell r="AD5245">
            <v>0</v>
          </cell>
          <cell r="AE5245">
            <v>0</v>
          </cell>
          <cell r="AF5245">
            <v>0</v>
          </cell>
          <cell r="AG5245">
            <v>0</v>
          </cell>
          <cell r="AH5245">
            <v>0</v>
          </cell>
          <cell r="AI5245">
            <v>0</v>
          </cell>
          <cell r="AJ5245">
            <v>0</v>
          </cell>
          <cell r="AK5245">
            <v>0</v>
          </cell>
          <cell r="AL5245">
            <v>0</v>
          </cell>
          <cell r="AM5245">
            <v>0</v>
          </cell>
          <cell r="AN5245">
            <v>0</v>
          </cell>
          <cell r="AO5245">
            <v>0</v>
          </cell>
          <cell r="AP5245">
            <v>0</v>
          </cell>
          <cell r="AQ5245">
            <v>0</v>
          </cell>
          <cell r="AR5245">
            <v>0</v>
          </cell>
          <cell r="AS5245">
            <v>0</v>
          </cell>
          <cell r="AT5245">
            <v>-12110</v>
          </cell>
        </row>
        <row r="5246">
          <cell r="A5246">
            <v>2013</v>
          </cell>
          <cell r="B5246" t="str">
            <v>PacifiCorp</v>
          </cell>
          <cell r="C5246" t="str">
            <v>Federal</v>
          </cell>
          <cell r="D5246" t="str">
            <v>V2012</v>
          </cell>
          <cell r="E5246" t="str">
            <v>Total Tax Classes</v>
          </cell>
          <cell r="F5246" t="str">
            <v>GENERAL NON DEP LAND</v>
          </cell>
          <cell r="G5246" t="str">
            <v>Feb</v>
          </cell>
          <cell r="H5246">
            <v>427536</v>
          </cell>
          <cell r="I5246">
            <v>120</v>
          </cell>
          <cell r="J5246">
            <v>125</v>
          </cell>
          <cell r="K5246">
            <v>0</v>
          </cell>
          <cell r="L5246">
            <v>0</v>
          </cell>
          <cell r="M5246">
            <v>0</v>
          </cell>
          <cell r="N5246">
            <v>0</v>
          </cell>
          <cell r="O5246">
            <v>0</v>
          </cell>
          <cell r="P5246">
            <v>0</v>
          </cell>
          <cell r="Q5246">
            <v>0</v>
          </cell>
          <cell r="R5246">
            <v>6</v>
          </cell>
          <cell r="S5246">
            <v>0</v>
          </cell>
          <cell r="T5246">
            <v>0</v>
          </cell>
          <cell r="U5246">
            <v>0</v>
          </cell>
          <cell r="V5246">
            <v>0</v>
          </cell>
          <cell r="W5246">
            <v>0</v>
          </cell>
          <cell r="X5246">
            <v>0</v>
          </cell>
          <cell r="Y5246">
            <v>0</v>
          </cell>
          <cell r="Z5246">
            <v>0</v>
          </cell>
          <cell r="AA5246">
            <v>0</v>
          </cell>
          <cell r="AB5246">
            <v>0</v>
          </cell>
          <cell r="AC5246">
            <v>0</v>
          </cell>
          <cell r="AD5246">
            <v>0</v>
          </cell>
          <cell r="AE5246">
            <v>0</v>
          </cell>
          <cell r="AF5246">
            <v>0</v>
          </cell>
          <cell r="AG5246">
            <v>0</v>
          </cell>
          <cell r="AH5246">
            <v>0</v>
          </cell>
          <cell r="AI5246">
            <v>0</v>
          </cell>
          <cell r="AJ5246">
            <v>0</v>
          </cell>
          <cell r="AK5246">
            <v>0</v>
          </cell>
          <cell r="AL5246">
            <v>0</v>
          </cell>
          <cell r="AM5246">
            <v>0</v>
          </cell>
          <cell r="AN5246">
            <v>0</v>
          </cell>
          <cell r="AO5246">
            <v>0</v>
          </cell>
          <cell r="AP5246">
            <v>0</v>
          </cell>
          <cell r="AQ5246">
            <v>0</v>
          </cell>
          <cell r="AR5246">
            <v>0</v>
          </cell>
          <cell r="AS5246">
            <v>0</v>
          </cell>
          <cell r="AT5246">
            <v>6</v>
          </cell>
        </row>
        <row r="5247">
          <cell r="A5247">
            <v>2013</v>
          </cell>
          <cell r="B5247" t="str">
            <v>PacifiCorp</v>
          </cell>
          <cell r="C5247" t="str">
            <v>Federal</v>
          </cell>
          <cell r="D5247" t="str">
            <v>V2012</v>
          </cell>
          <cell r="E5247" t="str">
            <v>Total Tax Classes</v>
          </cell>
          <cell r="F5247" t="str">
            <v>GENERAL NON DEP LAND</v>
          </cell>
          <cell r="G5247" t="str">
            <v>Apr</v>
          </cell>
          <cell r="H5247">
            <v>427537</v>
          </cell>
          <cell r="I5247">
            <v>361</v>
          </cell>
          <cell r="J5247">
            <v>378</v>
          </cell>
          <cell r="K5247">
            <v>0</v>
          </cell>
          <cell r="L5247">
            <v>0</v>
          </cell>
          <cell r="M5247">
            <v>0</v>
          </cell>
          <cell r="N5247">
            <v>0</v>
          </cell>
          <cell r="O5247">
            <v>0</v>
          </cell>
          <cell r="P5247">
            <v>0</v>
          </cell>
          <cell r="Q5247">
            <v>0</v>
          </cell>
          <cell r="R5247">
            <v>17</v>
          </cell>
          <cell r="S5247">
            <v>0</v>
          </cell>
          <cell r="T5247">
            <v>0</v>
          </cell>
          <cell r="U5247">
            <v>0</v>
          </cell>
          <cell r="V5247">
            <v>0</v>
          </cell>
          <cell r="W5247">
            <v>0</v>
          </cell>
          <cell r="X5247">
            <v>0</v>
          </cell>
          <cell r="Y5247">
            <v>0</v>
          </cell>
          <cell r="Z5247">
            <v>0</v>
          </cell>
          <cell r="AA5247">
            <v>0</v>
          </cell>
          <cell r="AB5247">
            <v>0</v>
          </cell>
          <cell r="AC5247">
            <v>0</v>
          </cell>
          <cell r="AD5247">
            <v>0</v>
          </cell>
          <cell r="AE5247">
            <v>0</v>
          </cell>
          <cell r="AF5247">
            <v>0</v>
          </cell>
          <cell r="AG5247">
            <v>0</v>
          </cell>
          <cell r="AH5247">
            <v>0</v>
          </cell>
          <cell r="AI5247">
            <v>0</v>
          </cell>
          <cell r="AJ5247">
            <v>0</v>
          </cell>
          <cell r="AK5247">
            <v>0</v>
          </cell>
          <cell r="AL5247">
            <v>0</v>
          </cell>
          <cell r="AM5247">
            <v>0</v>
          </cell>
          <cell r="AN5247">
            <v>0</v>
          </cell>
          <cell r="AO5247">
            <v>0</v>
          </cell>
          <cell r="AP5247">
            <v>0</v>
          </cell>
          <cell r="AQ5247">
            <v>0</v>
          </cell>
          <cell r="AR5247">
            <v>0</v>
          </cell>
          <cell r="AS5247">
            <v>0</v>
          </cell>
          <cell r="AT5247">
            <v>17</v>
          </cell>
        </row>
        <row r="5248">
          <cell r="A5248">
            <v>2013</v>
          </cell>
          <cell r="B5248" t="str">
            <v>PacifiCorp</v>
          </cell>
          <cell r="C5248" t="str">
            <v>Federal</v>
          </cell>
          <cell r="D5248" t="str">
            <v>V2012</v>
          </cell>
          <cell r="E5248" t="str">
            <v>Total Tax Classes</v>
          </cell>
          <cell r="F5248" t="str">
            <v>GENERAL NON DEP LAND</v>
          </cell>
          <cell r="G5248" t="str">
            <v>Jun</v>
          </cell>
          <cell r="H5248">
            <v>427568</v>
          </cell>
          <cell r="I5248">
            <v>148828</v>
          </cell>
          <cell r="J5248">
            <v>155728</v>
          </cell>
          <cell r="K5248">
            <v>0</v>
          </cell>
          <cell r="L5248">
            <v>0</v>
          </cell>
          <cell r="M5248">
            <v>0</v>
          </cell>
          <cell r="N5248">
            <v>0</v>
          </cell>
          <cell r="O5248">
            <v>0</v>
          </cell>
          <cell r="P5248">
            <v>0</v>
          </cell>
          <cell r="Q5248">
            <v>0</v>
          </cell>
          <cell r="R5248">
            <v>6901</v>
          </cell>
          <cell r="S5248">
            <v>0</v>
          </cell>
          <cell r="T5248">
            <v>0</v>
          </cell>
          <cell r="U5248">
            <v>0</v>
          </cell>
          <cell r="V5248">
            <v>0</v>
          </cell>
          <cell r="W5248">
            <v>0</v>
          </cell>
          <cell r="X5248">
            <v>0</v>
          </cell>
          <cell r="Y5248">
            <v>0</v>
          </cell>
          <cell r="Z5248">
            <v>0</v>
          </cell>
          <cell r="AA5248">
            <v>0</v>
          </cell>
          <cell r="AB5248">
            <v>0</v>
          </cell>
          <cell r="AC5248">
            <v>0</v>
          </cell>
          <cell r="AD5248">
            <v>0</v>
          </cell>
          <cell r="AE5248">
            <v>0</v>
          </cell>
          <cell r="AF5248">
            <v>0</v>
          </cell>
          <cell r="AG5248">
            <v>0</v>
          </cell>
          <cell r="AH5248">
            <v>0</v>
          </cell>
          <cell r="AI5248">
            <v>0</v>
          </cell>
          <cell r="AJ5248">
            <v>0</v>
          </cell>
          <cell r="AK5248">
            <v>0</v>
          </cell>
          <cell r="AL5248">
            <v>0</v>
          </cell>
          <cell r="AM5248">
            <v>0</v>
          </cell>
          <cell r="AN5248">
            <v>0</v>
          </cell>
          <cell r="AO5248">
            <v>0</v>
          </cell>
          <cell r="AP5248">
            <v>0</v>
          </cell>
          <cell r="AQ5248">
            <v>0</v>
          </cell>
          <cell r="AR5248">
            <v>0</v>
          </cell>
          <cell r="AS5248">
            <v>0</v>
          </cell>
          <cell r="AT5248">
            <v>6901</v>
          </cell>
        </row>
        <row r="5249">
          <cell r="A5249">
            <v>2013</v>
          </cell>
          <cell r="B5249" t="str">
            <v>PacifiCorp</v>
          </cell>
          <cell r="C5249" t="str">
            <v>Federal</v>
          </cell>
          <cell r="D5249" t="str">
            <v>V2012</v>
          </cell>
          <cell r="E5249" t="str">
            <v>Total Tax Classes</v>
          </cell>
          <cell r="F5249" t="str">
            <v>GENERAL NON DEP LAND</v>
          </cell>
          <cell r="G5249" t="str">
            <v>Dec</v>
          </cell>
          <cell r="H5249">
            <v>430181</v>
          </cell>
          <cell r="I5249">
            <v>125</v>
          </cell>
          <cell r="J5249">
            <v>131</v>
          </cell>
          <cell r="K5249">
            <v>0</v>
          </cell>
          <cell r="L5249">
            <v>0</v>
          </cell>
          <cell r="M5249">
            <v>0</v>
          </cell>
          <cell r="N5249">
            <v>0</v>
          </cell>
          <cell r="O5249">
            <v>0</v>
          </cell>
          <cell r="P5249">
            <v>0</v>
          </cell>
          <cell r="Q5249">
            <v>0</v>
          </cell>
          <cell r="R5249">
            <v>6</v>
          </cell>
          <cell r="S5249">
            <v>0</v>
          </cell>
          <cell r="T5249">
            <v>0</v>
          </cell>
          <cell r="U5249">
            <v>0</v>
          </cell>
          <cell r="V5249">
            <v>0</v>
          </cell>
          <cell r="W5249">
            <v>0</v>
          </cell>
          <cell r="X5249">
            <v>0</v>
          </cell>
          <cell r="Y5249">
            <v>0</v>
          </cell>
          <cell r="Z5249">
            <v>0</v>
          </cell>
          <cell r="AA5249">
            <v>0</v>
          </cell>
          <cell r="AB5249">
            <v>0</v>
          </cell>
          <cell r="AC5249">
            <v>0</v>
          </cell>
          <cell r="AD5249">
            <v>0</v>
          </cell>
          <cell r="AE5249">
            <v>0</v>
          </cell>
          <cell r="AF5249">
            <v>0</v>
          </cell>
          <cell r="AG5249">
            <v>0</v>
          </cell>
          <cell r="AH5249">
            <v>0</v>
          </cell>
          <cell r="AI5249">
            <v>0</v>
          </cell>
          <cell r="AJ5249">
            <v>0</v>
          </cell>
          <cell r="AK5249">
            <v>0</v>
          </cell>
          <cell r="AL5249">
            <v>0</v>
          </cell>
          <cell r="AM5249">
            <v>0</v>
          </cell>
          <cell r="AN5249">
            <v>0</v>
          </cell>
          <cell r="AO5249">
            <v>0</v>
          </cell>
          <cell r="AP5249">
            <v>0</v>
          </cell>
          <cell r="AQ5249">
            <v>0</v>
          </cell>
          <cell r="AR5249">
            <v>0</v>
          </cell>
          <cell r="AS5249">
            <v>0</v>
          </cell>
          <cell r="AT5249">
            <v>6</v>
          </cell>
        </row>
        <row r="5250">
          <cell r="A5250">
            <v>2013</v>
          </cell>
          <cell r="B5250" t="str">
            <v>PacifiCorp</v>
          </cell>
          <cell r="C5250" t="str">
            <v>Federal</v>
          </cell>
          <cell r="D5250" t="str">
            <v>V2012</v>
          </cell>
          <cell r="E5250" t="str">
            <v>Total Tax Classes</v>
          </cell>
          <cell r="F5250" t="str">
            <v>GENERAL NON DEP LAND</v>
          </cell>
          <cell r="G5250" t="str">
            <v>Jul</v>
          </cell>
          <cell r="H5250">
            <v>430196</v>
          </cell>
          <cell r="I5250">
            <v>2930</v>
          </cell>
          <cell r="J5250">
            <v>3066</v>
          </cell>
          <cell r="K5250">
            <v>0</v>
          </cell>
          <cell r="L5250">
            <v>0</v>
          </cell>
          <cell r="M5250">
            <v>0</v>
          </cell>
          <cell r="N5250">
            <v>0</v>
          </cell>
          <cell r="O5250">
            <v>0</v>
          </cell>
          <cell r="P5250">
            <v>0</v>
          </cell>
          <cell r="Q5250">
            <v>0</v>
          </cell>
          <cell r="R5250">
            <v>136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  <cell r="X5250">
            <v>0</v>
          </cell>
          <cell r="Y5250">
            <v>0</v>
          </cell>
          <cell r="Z5250">
            <v>0</v>
          </cell>
          <cell r="AA5250">
            <v>0</v>
          </cell>
          <cell r="AB5250">
            <v>0</v>
          </cell>
          <cell r="AC5250">
            <v>0</v>
          </cell>
          <cell r="AD5250">
            <v>0</v>
          </cell>
          <cell r="AE5250">
            <v>0</v>
          </cell>
          <cell r="AF5250">
            <v>0</v>
          </cell>
          <cell r="AG5250">
            <v>0</v>
          </cell>
          <cell r="AH5250">
            <v>0</v>
          </cell>
          <cell r="AI5250">
            <v>0</v>
          </cell>
          <cell r="AJ5250">
            <v>0</v>
          </cell>
          <cell r="AK5250">
            <v>0</v>
          </cell>
          <cell r="AL5250">
            <v>0</v>
          </cell>
          <cell r="AM5250">
            <v>0</v>
          </cell>
          <cell r="AN5250">
            <v>0</v>
          </cell>
          <cell r="AO5250">
            <v>0</v>
          </cell>
          <cell r="AP5250">
            <v>0</v>
          </cell>
          <cell r="AQ5250">
            <v>0</v>
          </cell>
          <cell r="AR5250">
            <v>0</v>
          </cell>
          <cell r="AS5250">
            <v>0</v>
          </cell>
          <cell r="AT5250">
            <v>136</v>
          </cell>
        </row>
        <row r="5251">
          <cell r="A5251">
            <v>2013</v>
          </cell>
          <cell r="B5251" t="str">
            <v>PacifiCorp</v>
          </cell>
          <cell r="C5251" t="str">
            <v>Federal</v>
          </cell>
          <cell r="D5251" t="str">
            <v>V2012</v>
          </cell>
          <cell r="E5251" t="str">
            <v>Total Tax Classes</v>
          </cell>
          <cell r="F5251" t="str">
            <v>HEAVY TRUCK</v>
          </cell>
          <cell r="G5251">
            <v>0</v>
          </cell>
          <cell r="H5251">
            <v>430189</v>
          </cell>
          <cell r="I5251">
            <v>71416</v>
          </cell>
          <cell r="J5251">
            <v>48722</v>
          </cell>
          <cell r="K5251">
            <v>0</v>
          </cell>
          <cell r="L5251">
            <v>0</v>
          </cell>
          <cell r="M5251">
            <v>0</v>
          </cell>
          <cell r="N5251">
            <v>0</v>
          </cell>
          <cell r="O5251">
            <v>0</v>
          </cell>
          <cell r="P5251">
            <v>-7647</v>
          </cell>
          <cell r="Q5251">
            <v>-15547</v>
          </cell>
          <cell r="R5251">
            <v>0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0</v>
          </cell>
          <cell r="Y5251">
            <v>0</v>
          </cell>
          <cell r="Z5251">
            <v>569</v>
          </cell>
          <cell r="AA5251">
            <v>0</v>
          </cell>
          <cell r="AB5251">
            <v>0</v>
          </cell>
          <cell r="AC5251">
            <v>-16</v>
          </cell>
          <cell r="AD5251">
            <v>-53</v>
          </cell>
          <cell r="AE5251">
            <v>0</v>
          </cell>
          <cell r="AF5251">
            <v>0</v>
          </cell>
          <cell r="AG5251">
            <v>0</v>
          </cell>
          <cell r="AH5251">
            <v>0</v>
          </cell>
          <cell r="AI5251">
            <v>0</v>
          </cell>
          <cell r="AJ5251">
            <v>0</v>
          </cell>
          <cell r="AK5251">
            <v>0</v>
          </cell>
          <cell r="AL5251">
            <v>0</v>
          </cell>
          <cell r="AM5251">
            <v>0</v>
          </cell>
          <cell r="AN5251">
            <v>0</v>
          </cell>
          <cell r="AO5251">
            <v>0</v>
          </cell>
          <cell r="AP5251">
            <v>0</v>
          </cell>
          <cell r="AQ5251">
            <v>0</v>
          </cell>
          <cell r="AR5251">
            <v>0</v>
          </cell>
          <cell r="AS5251">
            <v>0</v>
          </cell>
          <cell r="AT5251">
            <v>-22694</v>
          </cell>
        </row>
        <row r="5252">
          <cell r="A5252">
            <v>2013</v>
          </cell>
          <cell r="B5252" t="str">
            <v>PacifiCorp</v>
          </cell>
          <cell r="C5252" t="str">
            <v>Federal</v>
          </cell>
          <cell r="D5252" t="str">
            <v>V2012</v>
          </cell>
          <cell r="E5252" t="str">
            <v>Total Tax Classes</v>
          </cell>
          <cell r="F5252" t="str">
            <v>HEAVY TRUCK (USED)</v>
          </cell>
          <cell r="G5252">
            <v>0</v>
          </cell>
          <cell r="H5252">
            <v>430093</v>
          </cell>
          <cell r="I5252">
            <v>13403</v>
          </cell>
          <cell r="J5252">
            <v>9144</v>
          </cell>
          <cell r="K5252">
            <v>0</v>
          </cell>
          <cell r="L5252">
            <v>0</v>
          </cell>
          <cell r="M5252">
            <v>0</v>
          </cell>
          <cell r="N5252">
            <v>0</v>
          </cell>
          <cell r="O5252">
            <v>0</v>
          </cell>
          <cell r="P5252">
            <v>-1435</v>
          </cell>
          <cell r="Q5252">
            <v>-2918</v>
          </cell>
          <cell r="R5252">
            <v>0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0</v>
          </cell>
          <cell r="Y5252">
            <v>0</v>
          </cell>
          <cell r="Z5252">
            <v>107</v>
          </cell>
          <cell r="AA5252">
            <v>0</v>
          </cell>
          <cell r="AB5252">
            <v>0</v>
          </cell>
          <cell r="AC5252">
            <v>-3</v>
          </cell>
          <cell r="AD5252">
            <v>-10</v>
          </cell>
          <cell r="AE5252">
            <v>0</v>
          </cell>
          <cell r="AF5252">
            <v>0</v>
          </cell>
          <cell r="AG5252">
            <v>0</v>
          </cell>
          <cell r="AH5252">
            <v>0</v>
          </cell>
          <cell r="AI5252">
            <v>0</v>
          </cell>
          <cell r="AJ5252">
            <v>0</v>
          </cell>
          <cell r="AK5252">
            <v>0</v>
          </cell>
          <cell r="AL5252">
            <v>0</v>
          </cell>
          <cell r="AM5252">
            <v>0</v>
          </cell>
          <cell r="AN5252">
            <v>0</v>
          </cell>
          <cell r="AO5252">
            <v>0</v>
          </cell>
          <cell r="AP5252">
            <v>0</v>
          </cell>
          <cell r="AQ5252">
            <v>0</v>
          </cell>
          <cell r="AR5252">
            <v>0</v>
          </cell>
          <cell r="AS5252">
            <v>0</v>
          </cell>
          <cell r="AT5252">
            <v>-4259</v>
          </cell>
        </row>
        <row r="5253">
          <cell r="A5253">
            <v>2013</v>
          </cell>
          <cell r="B5253" t="str">
            <v>PacifiCorp</v>
          </cell>
          <cell r="C5253" t="str">
            <v>Federal</v>
          </cell>
          <cell r="D5253" t="str">
            <v>V2012</v>
          </cell>
          <cell r="E5253" t="str">
            <v>Total Tax Classes</v>
          </cell>
          <cell r="F5253" t="str">
            <v>HEAVY TRUCKS Indian Res</v>
          </cell>
          <cell r="G5253">
            <v>0</v>
          </cell>
          <cell r="H5253">
            <v>430190</v>
          </cell>
          <cell r="I5253">
            <v>-27199</v>
          </cell>
          <cell r="J5253">
            <v>-18556</v>
          </cell>
          <cell r="K5253">
            <v>0</v>
          </cell>
          <cell r="L5253">
            <v>0</v>
          </cell>
          <cell r="M5253">
            <v>0</v>
          </cell>
          <cell r="N5253">
            <v>0</v>
          </cell>
          <cell r="O5253">
            <v>0</v>
          </cell>
          <cell r="P5253">
            <v>2912</v>
          </cell>
          <cell r="Q5253">
            <v>5921</v>
          </cell>
          <cell r="R5253">
            <v>0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0</v>
          </cell>
          <cell r="Y5253">
            <v>0</v>
          </cell>
          <cell r="Z5253">
            <v>-217</v>
          </cell>
          <cell r="AA5253">
            <v>0</v>
          </cell>
          <cell r="AB5253">
            <v>0</v>
          </cell>
          <cell r="AC5253">
            <v>6</v>
          </cell>
          <cell r="AD5253">
            <v>20</v>
          </cell>
          <cell r="AE5253">
            <v>0</v>
          </cell>
          <cell r="AF5253">
            <v>0</v>
          </cell>
          <cell r="AG5253">
            <v>0</v>
          </cell>
          <cell r="AH5253">
            <v>0</v>
          </cell>
          <cell r="AI5253">
            <v>0</v>
          </cell>
          <cell r="AJ5253">
            <v>0</v>
          </cell>
          <cell r="AK5253">
            <v>0</v>
          </cell>
          <cell r="AL5253">
            <v>0</v>
          </cell>
          <cell r="AM5253">
            <v>0</v>
          </cell>
          <cell r="AN5253">
            <v>0</v>
          </cell>
          <cell r="AO5253">
            <v>0</v>
          </cell>
          <cell r="AP5253">
            <v>0</v>
          </cell>
          <cell r="AQ5253">
            <v>0</v>
          </cell>
          <cell r="AR5253">
            <v>0</v>
          </cell>
          <cell r="AS5253">
            <v>0</v>
          </cell>
          <cell r="AT5253">
            <v>8643</v>
          </cell>
        </row>
        <row r="5254">
          <cell r="A5254">
            <v>2013</v>
          </cell>
          <cell r="B5254" t="str">
            <v>PacifiCorp</v>
          </cell>
          <cell r="C5254" t="str">
            <v>Federal</v>
          </cell>
          <cell r="D5254" t="str">
            <v>V2012</v>
          </cell>
          <cell r="E5254" t="str">
            <v>Total Tax Classes</v>
          </cell>
          <cell r="F5254" t="str">
            <v>HYDRO East</v>
          </cell>
          <cell r="G5254">
            <v>0</v>
          </cell>
          <cell r="H5254">
            <v>427545</v>
          </cell>
          <cell r="I5254">
            <v>-713272</v>
          </cell>
          <cell r="J5254">
            <v>-705857</v>
          </cell>
          <cell r="K5254">
            <v>0</v>
          </cell>
          <cell r="L5254">
            <v>0</v>
          </cell>
          <cell r="M5254">
            <v>0</v>
          </cell>
          <cell r="N5254">
            <v>0</v>
          </cell>
          <cell r="O5254">
            <v>0</v>
          </cell>
          <cell r="P5254">
            <v>14996</v>
          </cell>
          <cell r="Q5254">
            <v>30487</v>
          </cell>
          <cell r="R5254">
            <v>-33072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0</v>
          </cell>
          <cell r="Y5254">
            <v>0</v>
          </cell>
          <cell r="Z5254">
            <v>-5684</v>
          </cell>
          <cell r="AA5254">
            <v>0</v>
          </cell>
          <cell r="AB5254">
            <v>0</v>
          </cell>
          <cell r="AC5254">
            <v>159</v>
          </cell>
          <cell r="AD5254">
            <v>530</v>
          </cell>
          <cell r="AE5254">
            <v>0</v>
          </cell>
          <cell r="AF5254">
            <v>0</v>
          </cell>
          <cell r="AG5254">
            <v>0</v>
          </cell>
          <cell r="AH5254">
            <v>0</v>
          </cell>
          <cell r="AI5254">
            <v>0</v>
          </cell>
          <cell r="AJ5254">
            <v>0</v>
          </cell>
          <cell r="AK5254">
            <v>0</v>
          </cell>
          <cell r="AL5254">
            <v>0</v>
          </cell>
          <cell r="AM5254">
            <v>0</v>
          </cell>
          <cell r="AN5254">
            <v>0</v>
          </cell>
          <cell r="AO5254">
            <v>0</v>
          </cell>
          <cell r="AP5254">
            <v>0</v>
          </cell>
          <cell r="AQ5254">
            <v>0</v>
          </cell>
          <cell r="AR5254">
            <v>0</v>
          </cell>
          <cell r="AS5254">
            <v>0</v>
          </cell>
          <cell r="AT5254">
            <v>7415</v>
          </cell>
        </row>
        <row r="5255">
          <cell r="A5255">
            <v>2013</v>
          </cell>
          <cell r="B5255" t="str">
            <v>PacifiCorp</v>
          </cell>
          <cell r="C5255" t="str">
            <v>Federal</v>
          </cell>
          <cell r="D5255" t="str">
            <v>V2012</v>
          </cell>
          <cell r="E5255" t="str">
            <v>Total Tax Classes</v>
          </cell>
          <cell r="F5255" t="str">
            <v>HYDRO East NON DEP LAND</v>
          </cell>
          <cell r="G5255" t="str">
            <v>Aug</v>
          </cell>
          <cell r="H5255">
            <v>427564</v>
          </cell>
          <cell r="I5255">
            <v>1667</v>
          </cell>
          <cell r="J5255">
            <v>1744</v>
          </cell>
          <cell r="K5255">
            <v>0</v>
          </cell>
          <cell r="L5255">
            <v>0</v>
          </cell>
          <cell r="M5255">
            <v>0</v>
          </cell>
          <cell r="N5255">
            <v>0</v>
          </cell>
          <cell r="O5255">
            <v>0</v>
          </cell>
          <cell r="P5255">
            <v>0</v>
          </cell>
          <cell r="Q5255">
            <v>0</v>
          </cell>
          <cell r="R5255">
            <v>77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0</v>
          </cell>
          <cell r="Y5255">
            <v>0</v>
          </cell>
          <cell r="Z5255">
            <v>0</v>
          </cell>
          <cell r="AA5255">
            <v>0</v>
          </cell>
          <cell r="AB5255">
            <v>0</v>
          </cell>
          <cell r="AC5255">
            <v>0</v>
          </cell>
          <cell r="AD5255">
            <v>0</v>
          </cell>
          <cell r="AE5255">
            <v>0</v>
          </cell>
          <cell r="AF5255">
            <v>0</v>
          </cell>
          <cell r="AG5255">
            <v>0</v>
          </cell>
          <cell r="AH5255">
            <v>0</v>
          </cell>
          <cell r="AI5255">
            <v>0</v>
          </cell>
          <cell r="AJ5255">
            <v>0</v>
          </cell>
          <cell r="AK5255">
            <v>0</v>
          </cell>
          <cell r="AL5255">
            <v>0</v>
          </cell>
          <cell r="AM5255">
            <v>0</v>
          </cell>
          <cell r="AN5255">
            <v>0</v>
          </cell>
          <cell r="AO5255">
            <v>0</v>
          </cell>
          <cell r="AP5255">
            <v>0</v>
          </cell>
          <cell r="AQ5255">
            <v>0</v>
          </cell>
          <cell r="AR5255">
            <v>0</v>
          </cell>
          <cell r="AS5255">
            <v>0</v>
          </cell>
          <cell r="AT5255">
            <v>77</v>
          </cell>
        </row>
        <row r="5256">
          <cell r="A5256">
            <v>2013</v>
          </cell>
          <cell r="B5256" t="str">
            <v>PacifiCorp</v>
          </cell>
          <cell r="C5256" t="str">
            <v>Federal</v>
          </cell>
          <cell r="D5256" t="str">
            <v>V2012</v>
          </cell>
          <cell r="E5256" t="str">
            <v>Total Tax Classes</v>
          </cell>
          <cell r="F5256" t="str">
            <v>HYDRO East NON DEP LAND</v>
          </cell>
          <cell r="G5256" t="str">
            <v>Nov</v>
          </cell>
          <cell r="H5256">
            <v>427565</v>
          </cell>
          <cell r="I5256">
            <v>6056</v>
          </cell>
          <cell r="J5256">
            <v>6337</v>
          </cell>
          <cell r="K5256">
            <v>0</v>
          </cell>
          <cell r="L5256">
            <v>0</v>
          </cell>
          <cell r="M5256">
            <v>0</v>
          </cell>
          <cell r="N5256">
            <v>0</v>
          </cell>
          <cell r="O5256">
            <v>0</v>
          </cell>
          <cell r="P5256">
            <v>0</v>
          </cell>
          <cell r="Q5256">
            <v>0</v>
          </cell>
          <cell r="R5256">
            <v>281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0</v>
          </cell>
          <cell r="Y5256">
            <v>0</v>
          </cell>
          <cell r="Z5256">
            <v>0</v>
          </cell>
          <cell r="AA5256">
            <v>0</v>
          </cell>
          <cell r="AB5256">
            <v>0</v>
          </cell>
          <cell r="AC5256">
            <v>0</v>
          </cell>
          <cell r="AD5256">
            <v>0</v>
          </cell>
          <cell r="AE5256">
            <v>0</v>
          </cell>
          <cell r="AF5256">
            <v>0</v>
          </cell>
          <cell r="AG5256">
            <v>0</v>
          </cell>
          <cell r="AH5256">
            <v>0</v>
          </cell>
          <cell r="AI5256">
            <v>0</v>
          </cell>
          <cell r="AJ5256">
            <v>0</v>
          </cell>
          <cell r="AK5256">
            <v>0</v>
          </cell>
          <cell r="AL5256">
            <v>0</v>
          </cell>
          <cell r="AM5256">
            <v>0</v>
          </cell>
          <cell r="AN5256">
            <v>0</v>
          </cell>
          <cell r="AO5256">
            <v>0</v>
          </cell>
          <cell r="AP5256">
            <v>0</v>
          </cell>
          <cell r="AQ5256">
            <v>0</v>
          </cell>
          <cell r="AR5256">
            <v>0</v>
          </cell>
          <cell r="AS5256">
            <v>0</v>
          </cell>
          <cell r="AT5256">
            <v>281</v>
          </cell>
        </row>
        <row r="5257">
          <cell r="A5257">
            <v>2013</v>
          </cell>
          <cell r="B5257" t="str">
            <v>PacifiCorp</v>
          </cell>
          <cell r="C5257" t="str">
            <v>Federal</v>
          </cell>
          <cell r="D5257" t="str">
            <v>V2012</v>
          </cell>
          <cell r="E5257" t="str">
            <v>Total Tax Classes</v>
          </cell>
          <cell r="F5257" t="str">
            <v>HYDRO East NON DEP LAND</v>
          </cell>
          <cell r="G5257" t="str">
            <v>Mar</v>
          </cell>
          <cell r="H5257">
            <v>429325</v>
          </cell>
          <cell r="I5257">
            <v>-1667</v>
          </cell>
          <cell r="J5257">
            <v>-1744</v>
          </cell>
          <cell r="K5257">
            <v>0</v>
          </cell>
          <cell r="L5257">
            <v>0</v>
          </cell>
          <cell r="M5257">
            <v>0</v>
          </cell>
          <cell r="N5257">
            <v>0</v>
          </cell>
          <cell r="O5257">
            <v>0</v>
          </cell>
          <cell r="P5257">
            <v>0</v>
          </cell>
          <cell r="Q5257">
            <v>0</v>
          </cell>
          <cell r="R5257">
            <v>-77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0</v>
          </cell>
          <cell r="Y5257">
            <v>0</v>
          </cell>
          <cell r="Z5257">
            <v>0</v>
          </cell>
          <cell r="AA5257">
            <v>0</v>
          </cell>
          <cell r="AB5257">
            <v>0</v>
          </cell>
          <cell r="AC5257">
            <v>0</v>
          </cell>
          <cell r="AD5257">
            <v>0</v>
          </cell>
          <cell r="AE5257">
            <v>0</v>
          </cell>
          <cell r="AF5257">
            <v>0</v>
          </cell>
          <cell r="AG5257">
            <v>0</v>
          </cell>
          <cell r="AH5257">
            <v>0</v>
          </cell>
          <cell r="AI5257">
            <v>0</v>
          </cell>
          <cell r="AJ5257">
            <v>0</v>
          </cell>
          <cell r="AK5257">
            <v>0</v>
          </cell>
          <cell r="AL5257">
            <v>0</v>
          </cell>
          <cell r="AM5257">
            <v>0</v>
          </cell>
          <cell r="AN5257">
            <v>0</v>
          </cell>
          <cell r="AO5257">
            <v>0</v>
          </cell>
          <cell r="AP5257">
            <v>0</v>
          </cell>
          <cell r="AQ5257">
            <v>0</v>
          </cell>
          <cell r="AR5257">
            <v>0</v>
          </cell>
          <cell r="AS5257">
            <v>0</v>
          </cell>
          <cell r="AT5257">
            <v>-77</v>
          </cell>
        </row>
        <row r="5258">
          <cell r="A5258">
            <v>2013</v>
          </cell>
          <cell r="B5258" t="str">
            <v>PacifiCorp</v>
          </cell>
          <cell r="C5258" t="str">
            <v>Federal</v>
          </cell>
          <cell r="D5258" t="str">
            <v>V2012</v>
          </cell>
          <cell r="E5258" t="str">
            <v>Total Tax Classes</v>
          </cell>
          <cell r="F5258" t="str">
            <v>HYDRO West</v>
          </cell>
          <cell r="G5258">
            <v>0</v>
          </cell>
          <cell r="H5258">
            <v>429708</v>
          </cell>
          <cell r="I5258">
            <v>-707527</v>
          </cell>
          <cell r="J5258">
            <v>-700171</v>
          </cell>
          <cell r="K5258">
            <v>0</v>
          </cell>
          <cell r="L5258">
            <v>0</v>
          </cell>
          <cell r="M5258">
            <v>0</v>
          </cell>
          <cell r="N5258">
            <v>0</v>
          </cell>
          <cell r="O5258">
            <v>0</v>
          </cell>
          <cell r="P5258">
            <v>14875</v>
          </cell>
          <cell r="Q5258">
            <v>30242</v>
          </cell>
          <cell r="R5258">
            <v>-32806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0</v>
          </cell>
          <cell r="Y5258">
            <v>0</v>
          </cell>
          <cell r="Z5258">
            <v>-5638</v>
          </cell>
          <cell r="AA5258">
            <v>0</v>
          </cell>
          <cell r="AB5258">
            <v>0</v>
          </cell>
          <cell r="AC5258">
            <v>158</v>
          </cell>
          <cell r="AD5258">
            <v>526</v>
          </cell>
          <cell r="AE5258">
            <v>0</v>
          </cell>
          <cell r="AF5258">
            <v>0</v>
          </cell>
          <cell r="AG5258">
            <v>0</v>
          </cell>
          <cell r="AH5258">
            <v>0</v>
          </cell>
          <cell r="AI5258">
            <v>0</v>
          </cell>
          <cell r="AJ5258">
            <v>0</v>
          </cell>
          <cell r="AK5258">
            <v>0</v>
          </cell>
          <cell r="AL5258">
            <v>0</v>
          </cell>
          <cell r="AM5258">
            <v>0</v>
          </cell>
          <cell r="AN5258">
            <v>0</v>
          </cell>
          <cell r="AO5258">
            <v>0</v>
          </cell>
          <cell r="AP5258">
            <v>0</v>
          </cell>
          <cell r="AQ5258">
            <v>0</v>
          </cell>
          <cell r="AR5258">
            <v>0</v>
          </cell>
          <cell r="AS5258">
            <v>0</v>
          </cell>
          <cell r="AT5258">
            <v>7355</v>
          </cell>
        </row>
        <row r="5259">
          <cell r="A5259">
            <v>2013</v>
          </cell>
          <cell r="B5259" t="str">
            <v>PacifiCorp</v>
          </cell>
          <cell r="C5259" t="str">
            <v>Federal</v>
          </cell>
          <cell r="D5259" t="str">
            <v>V2012</v>
          </cell>
          <cell r="E5259" t="str">
            <v>Total Tax Classes</v>
          </cell>
          <cell r="F5259" t="str">
            <v>HYDRO West NON DEP LAND</v>
          </cell>
          <cell r="G5259" t="str">
            <v>Mar</v>
          </cell>
          <cell r="H5259">
            <v>430193</v>
          </cell>
          <cell r="I5259">
            <v>-6860</v>
          </cell>
          <cell r="J5259">
            <v>-7178</v>
          </cell>
          <cell r="K5259">
            <v>0</v>
          </cell>
          <cell r="L5259">
            <v>0</v>
          </cell>
          <cell r="M5259">
            <v>0</v>
          </cell>
          <cell r="N5259">
            <v>0</v>
          </cell>
          <cell r="O5259">
            <v>0</v>
          </cell>
          <cell r="P5259">
            <v>0</v>
          </cell>
          <cell r="Q5259">
            <v>0</v>
          </cell>
          <cell r="R5259">
            <v>-318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0</v>
          </cell>
          <cell r="Y5259">
            <v>0</v>
          </cell>
          <cell r="Z5259">
            <v>0</v>
          </cell>
          <cell r="AA5259">
            <v>0</v>
          </cell>
          <cell r="AB5259">
            <v>0</v>
          </cell>
          <cell r="AC5259">
            <v>0</v>
          </cell>
          <cell r="AD5259">
            <v>0</v>
          </cell>
          <cell r="AE5259">
            <v>0</v>
          </cell>
          <cell r="AF5259">
            <v>0</v>
          </cell>
          <cell r="AG5259">
            <v>0</v>
          </cell>
          <cell r="AH5259">
            <v>0</v>
          </cell>
          <cell r="AI5259">
            <v>0</v>
          </cell>
          <cell r="AJ5259">
            <v>0</v>
          </cell>
          <cell r="AK5259">
            <v>0</v>
          </cell>
          <cell r="AL5259">
            <v>0</v>
          </cell>
          <cell r="AM5259">
            <v>0</v>
          </cell>
          <cell r="AN5259">
            <v>0</v>
          </cell>
          <cell r="AO5259">
            <v>0</v>
          </cell>
          <cell r="AP5259">
            <v>0</v>
          </cell>
          <cell r="AQ5259">
            <v>0</v>
          </cell>
          <cell r="AR5259">
            <v>0</v>
          </cell>
          <cell r="AS5259">
            <v>0</v>
          </cell>
          <cell r="AT5259">
            <v>-318</v>
          </cell>
        </row>
        <row r="5260">
          <cell r="A5260">
            <v>2013</v>
          </cell>
          <cell r="B5260" t="str">
            <v>PacifiCorp</v>
          </cell>
          <cell r="C5260" t="str">
            <v>Federal</v>
          </cell>
          <cell r="D5260" t="str">
            <v>V2012</v>
          </cell>
          <cell r="E5260" t="str">
            <v>Total Tax Classes</v>
          </cell>
          <cell r="F5260" t="str">
            <v>HYDRO West NON DEP LAND</v>
          </cell>
          <cell r="G5260" t="str">
            <v>May</v>
          </cell>
          <cell r="H5260">
            <v>430178</v>
          </cell>
          <cell r="I5260">
            <v>-432</v>
          </cell>
          <cell r="J5260">
            <v>-452</v>
          </cell>
          <cell r="K5260">
            <v>0</v>
          </cell>
          <cell r="L5260">
            <v>0</v>
          </cell>
          <cell r="M5260">
            <v>0</v>
          </cell>
          <cell r="N5260">
            <v>0</v>
          </cell>
          <cell r="O5260">
            <v>0</v>
          </cell>
          <cell r="P5260">
            <v>0</v>
          </cell>
          <cell r="Q5260">
            <v>0</v>
          </cell>
          <cell r="R5260">
            <v>-20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0</v>
          </cell>
          <cell r="Y5260">
            <v>0</v>
          </cell>
          <cell r="Z5260">
            <v>0</v>
          </cell>
          <cell r="AA5260">
            <v>0</v>
          </cell>
          <cell r="AB5260">
            <v>0</v>
          </cell>
          <cell r="AC5260">
            <v>0</v>
          </cell>
          <cell r="AD5260">
            <v>0</v>
          </cell>
          <cell r="AE5260">
            <v>0</v>
          </cell>
          <cell r="AF5260">
            <v>0</v>
          </cell>
          <cell r="AG5260">
            <v>0</v>
          </cell>
          <cell r="AH5260">
            <v>0</v>
          </cell>
          <cell r="AI5260">
            <v>0</v>
          </cell>
          <cell r="AJ5260">
            <v>0</v>
          </cell>
          <cell r="AK5260">
            <v>0</v>
          </cell>
          <cell r="AL5260">
            <v>0</v>
          </cell>
          <cell r="AM5260">
            <v>0</v>
          </cell>
          <cell r="AN5260">
            <v>0</v>
          </cell>
          <cell r="AO5260">
            <v>0</v>
          </cell>
          <cell r="AP5260">
            <v>0</v>
          </cell>
          <cell r="AQ5260">
            <v>0</v>
          </cell>
          <cell r="AR5260">
            <v>0</v>
          </cell>
          <cell r="AS5260">
            <v>0</v>
          </cell>
          <cell r="AT5260">
            <v>-20</v>
          </cell>
        </row>
        <row r="5261">
          <cell r="A5261">
            <v>2013</v>
          </cell>
          <cell r="B5261" t="str">
            <v>PacifiCorp</v>
          </cell>
          <cell r="C5261" t="str">
            <v>Federal</v>
          </cell>
          <cell r="D5261" t="str">
            <v>V2012</v>
          </cell>
          <cell r="E5261" t="str">
            <v>Total Tax Classes</v>
          </cell>
          <cell r="F5261" t="str">
            <v>HYDRO West NON DEP LAND</v>
          </cell>
          <cell r="G5261" t="str">
            <v>Jun</v>
          </cell>
          <cell r="H5261">
            <v>430179</v>
          </cell>
          <cell r="I5261">
            <v>5488428</v>
          </cell>
          <cell r="J5261">
            <v>5742912</v>
          </cell>
          <cell r="K5261">
            <v>0</v>
          </cell>
          <cell r="L5261">
            <v>0</v>
          </cell>
          <cell r="M5261">
            <v>0</v>
          </cell>
          <cell r="N5261">
            <v>0</v>
          </cell>
          <cell r="O5261">
            <v>0</v>
          </cell>
          <cell r="P5261">
            <v>0</v>
          </cell>
          <cell r="Q5261">
            <v>0</v>
          </cell>
          <cell r="R5261">
            <v>254484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0</v>
          </cell>
          <cell r="Y5261">
            <v>0</v>
          </cell>
          <cell r="Z5261">
            <v>0</v>
          </cell>
          <cell r="AA5261">
            <v>0</v>
          </cell>
          <cell r="AB5261">
            <v>0</v>
          </cell>
          <cell r="AC5261">
            <v>0</v>
          </cell>
          <cell r="AD5261">
            <v>0</v>
          </cell>
          <cell r="AE5261">
            <v>0</v>
          </cell>
          <cell r="AF5261">
            <v>0</v>
          </cell>
          <cell r="AG5261">
            <v>0</v>
          </cell>
          <cell r="AH5261">
            <v>0</v>
          </cell>
          <cell r="AI5261">
            <v>0</v>
          </cell>
          <cell r="AJ5261">
            <v>0</v>
          </cell>
          <cell r="AK5261">
            <v>0</v>
          </cell>
          <cell r="AL5261">
            <v>0</v>
          </cell>
          <cell r="AM5261">
            <v>0</v>
          </cell>
          <cell r="AN5261">
            <v>0</v>
          </cell>
          <cell r="AO5261">
            <v>0</v>
          </cell>
          <cell r="AP5261">
            <v>0</v>
          </cell>
          <cell r="AQ5261">
            <v>0</v>
          </cell>
          <cell r="AR5261">
            <v>0</v>
          </cell>
          <cell r="AS5261">
            <v>0</v>
          </cell>
          <cell r="AT5261">
            <v>254484</v>
          </cell>
        </row>
        <row r="5262">
          <cell r="A5262">
            <v>2013</v>
          </cell>
          <cell r="B5262" t="str">
            <v>PacifiCorp</v>
          </cell>
          <cell r="C5262" t="str">
            <v>Federal</v>
          </cell>
          <cell r="D5262" t="str">
            <v>V2012</v>
          </cell>
          <cell r="E5262" t="str">
            <v>Total Tax Classes</v>
          </cell>
          <cell r="F5262" t="str">
            <v>HYDRO West NON DEP LAND</v>
          </cell>
          <cell r="G5262" t="str">
            <v>Oct</v>
          </cell>
          <cell r="H5262">
            <v>427527</v>
          </cell>
          <cell r="I5262">
            <v>5370</v>
          </cell>
          <cell r="J5262">
            <v>5619</v>
          </cell>
          <cell r="K5262">
            <v>0</v>
          </cell>
          <cell r="L5262">
            <v>0</v>
          </cell>
          <cell r="M5262">
            <v>0</v>
          </cell>
          <cell r="N5262">
            <v>0</v>
          </cell>
          <cell r="O5262">
            <v>0</v>
          </cell>
          <cell r="P5262">
            <v>0</v>
          </cell>
          <cell r="Q5262">
            <v>0</v>
          </cell>
          <cell r="R5262">
            <v>249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0</v>
          </cell>
          <cell r="Y5262">
            <v>0</v>
          </cell>
          <cell r="Z5262">
            <v>0</v>
          </cell>
          <cell r="AA5262">
            <v>0</v>
          </cell>
          <cell r="AB5262">
            <v>0</v>
          </cell>
          <cell r="AC5262">
            <v>0</v>
          </cell>
          <cell r="AD5262">
            <v>0</v>
          </cell>
          <cell r="AE5262">
            <v>0</v>
          </cell>
          <cell r="AF5262">
            <v>0</v>
          </cell>
          <cell r="AG5262">
            <v>0</v>
          </cell>
          <cell r="AH5262">
            <v>0</v>
          </cell>
          <cell r="AI5262">
            <v>0</v>
          </cell>
          <cell r="AJ5262">
            <v>0</v>
          </cell>
          <cell r="AK5262">
            <v>0</v>
          </cell>
          <cell r="AL5262">
            <v>0</v>
          </cell>
          <cell r="AM5262">
            <v>0</v>
          </cell>
          <cell r="AN5262">
            <v>0</v>
          </cell>
          <cell r="AO5262">
            <v>0</v>
          </cell>
          <cell r="AP5262">
            <v>0</v>
          </cell>
          <cell r="AQ5262">
            <v>0</v>
          </cell>
          <cell r="AR5262">
            <v>0</v>
          </cell>
          <cell r="AS5262">
            <v>0</v>
          </cell>
          <cell r="AT5262">
            <v>249</v>
          </cell>
        </row>
        <row r="5263">
          <cell r="A5263">
            <v>2013</v>
          </cell>
          <cell r="B5263" t="str">
            <v>PacifiCorp</v>
          </cell>
          <cell r="C5263" t="str">
            <v>Federal</v>
          </cell>
          <cell r="D5263" t="str">
            <v>V2012</v>
          </cell>
          <cell r="E5263" t="str">
            <v>Total Tax Classes</v>
          </cell>
          <cell r="F5263" t="str">
            <v>HYDRO West NON DEP LAND</v>
          </cell>
          <cell r="G5263" t="str">
            <v>Dec</v>
          </cell>
          <cell r="H5263">
            <v>427563</v>
          </cell>
          <cell r="I5263">
            <v>-150429</v>
          </cell>
          <cell r="J5263">
            <v>-157404</v>
          </cell>
          <cell r="K5263">
            <v>0</v>
          </cell>
          <cell r="L5263">
            <v>0</v>
          </cell>
          <cell r="M5263">
            <v>0</v>
          </cell>
          <cell r="N5263">
            <v>0</v>
          </cell>
          <cell r="O5263">
            <v>0</v>
          </cell>
          <cell r="P5263">
            <v>0</v>
          </cell>
          <cell r="Q5263">
            <v>0</v>
          </cell>
          <cell r="R5263">
            <v>-6975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0</v>
          </cell>
          <cell r="Y5263">
            <v>0</v>
          </cell>
          <cell r="Z5263">
            <v>0</v>
          </cell>
          <cell r="AA5263">
            <v>0</v>
          </cell>
          <cell r="AB5263">
            <v>0</v>
          </cell>
          <cell r="AC5263">
            <v>0</v>
          </cell>
          <cell r="AD5263">
            <v>0</v>
          </cell>
          <cell r="AE5263">
            <v>0</v>
          </cell>
          <cell r="AF5263">
            <v>0</v>
          </cell>
          <cell r="AG5263">
            <v>0</v>
          </cell>
          <cell r="AH5263">
            <v>0</v>
          </cell>
          <cell r="AI5263">
            <v>0</v>
          </cell>
          <cell r="AJ5263">
            <v>0</v>
          </cell>
          <cell r="AK5263">
            <v>0</v>
          </cell>
          <cell r="AL5263">
            <v>0</v>
          </cell>
          <cell r="AM5263">
            <v>0</v>
          </cell>
          <cell r="AN5263">
            <v>0</v>
          </cell>
          <cell r="AO5263">
            <v>0</v>
          </cell>
          <cell r="AP5263">
            <v>0</v>
          </cell>
          <cell r="AQ5263">
            <v>0</v>
          </cell>
          <cell r="AR5263">
            <v>0</v>
          </cell>
          <cell r="AS5263">
            <v>0</v>
          </cell>
          <cell r="AT5263">
            <v>-6975</v>
          </cell>
        </row>
        <row r="5264">
          <cell r="A5264">
            <v>2013</v>
          </cell>
          <cell r="B5264" t="str">
            <v>PacifiCorp</v>
          </cell>
          <cell r="C5264" t="str">
            <v>Federal</v>
          </cell>
          <cell r="D5264" t="str">
            <v>V2012</v>
          </cell>
          <cell r="E5264" t="str">
            <v>Total Tax Classes</v>
          </cell>
          <cell r="F5264" t="str">
            <v>LEASEHOLD IMPROVEMENTS</v>
          </cell>
          <cell r="G5264">
            <v>0</v>
          </cell>
          <cell r="H5264">
            <v>427553</v>
          </cell>
          <cell r="I5264">
            <v>-153021</v>
          </cell>
          <cell r="J5264">
            <v>-112917</v>
          </cell>
          <cell r="K5264">
            <v>0</v>
          </cell>
          <cell r="L5264">
            <v>0</v>
          </cell>
          <cell r="M5264">
            <v>0</v>
          </cell>
          <cell r="N5264">
            <v>0</v>
          </cell>
          <cell r="O5264">
            <v>0</v>
          </cell>
          <cell r="P5264">
            <v>16385</v>
          </cell>
          <cell r="Q5264">
            <v>33312</v>
          </cell>
          <cell r="R5264">
            <v>-7095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-1426</v>
          </cell>
          <cell r="Y5264">
            <v>0</v>
          </cell>
          <cell r="Z5264">
            <v>-1219</v>
          </cell>
          <cell r="AA5264">
            <v>0</v>
          </cell>
          <cell r="AB5264">
            <v>0</v>
          </cell>
          <cell r="AC5264">
            <v>34</v>
          </cell>
          <cell r="AD5264">
            <v>114</v>
          </cell>
          <cell r="AE5264">
            <v>0</v>
          </cell>
          <cell r="AF5264">
            <v>0</v>
          </cell>
          <cell r="AG5264">
            <v>0</v>
          </cell>
          <cell r="AH5264">
            <v>0</v>
          </cell>
          <cell r="AI5264">
            <v>0</v>
          </cell>
          <cell r="AJ5264">
            <v>0</v>
          </cell>
          <cell r="AK5264">
            <v>0</v>
          </cell>
          <cell r="AL5264">
            <v>0</v>
          </cell>
          <cell r="AM5264">
            <v>0</v>
          </cell>
          <cell r="AN5264">
            <v>0</v>
          </cell>
          <cell r="AO5264">
            <v>0</v>
          </cell>
          <cell r="AP5264">
            <v>0</v>
          </cell>
          <cell r="AQ5264">
            <v>0</v>
          </cell>
          <cell r="AR5264">
            <v>0</v>
          </cell>
          <cell r="AS5264">
            <v>0</v>
          </cell>
          <cell r="AT5264">
            <v>40104</v>
          </cell>
        </row>
        <row r="5265">
          <cell r="A5265">
            <v>2013</v>
          </cell>
          <cell r="B5265" t="str">
            <v>PacifiCorp</v>
          </cell>
          <cell r="C5265" t="str">
            <v>Federal</v>
          </cell>
          <cell r="D5265" t="str">
            <v>V2012</v>
          </cell>
          <cell r="E5265" t="str">
            <v>Total Tax Classes</v>
          </cell>
          <cell r="F5265" t="str">
            <v>LIGHT TRUCK</v>
          </cell>
          <cell r="G5265">
            <v>0</v>
          </cell>
          <cell r="H5265">
            <v>427554</v>
          </cell>
          <cell r="I5265">
            <v>4</v>
          </cell>
          <cell r="J5265">
            <v>3</v>
          </cell>
          <cell r="K5265">
            <v>0</v>
          </cell>
          <cell r="L5265">
            <v>0</v>
          </cell>
          <cell r="M5265">
            <v>0</v>
          </cell>
          <cell r="N5265">
            <v>0</v>
          </cell>
          <cell r="O5265">
            <v>0</v>
          </cell>
          <cell r="P5265">
            <v>0</v>
          </cell>
          <cell r="Q5265">
            <v>-1</v>
          </cell>
          <cell r="R5265">
            <v>0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0</v>
          </cell>
          <cell r="Y5265">
            <v>0</v>
          </cell>
          <cell r="Z5265">
            <v>0</v>
          </cell>
          <cell r="AA5265">
            <v>0</v>
          </cell>
          <cell r="AB5265">
            <v>0</v>
          </cell>
          <cell r="AC5265">
            <v>0</v>
          </cell>
          <cell r="AD5265">
            <v>0</v>
          </cell>
          <cell r="AE5265">
            <v>0</v>
          </cell>
          <cell r="AF5265">
            <v>0</v>
          </cell>
          <cell r="AG5265">
            <v>0</v>
          </cell>
          <cell r="AH5265">
            <v>0</v>
          </cell>
          <cell r="AI5265">
            <v>0</v>
          </cell>
          <cell r="AJ5265">
            <v>0</v>
          </cell>
          <cell r="AK5265">
            <v>0</v>
          </cell>
          <cell r="AL5265">
            <v>0</v>
          </cell>
          <cell r="AM5265">
            <v>0</v>
          </cell>
          <cell r="AN5265">
            <v>0</v>
          </cell>
          <cell r="AO5265">
            <v>0</v>
          </cell>
          <cell r="AP5265">
            <v>0</v>
          </cell>
          <cell r="AQ5265">
            <v>0</v>
          </cell>
          <cell r="AR5265">
            <v>0</v>
          </cell>
          <cell r="AS5265">
            <v>0</v>
          </cell>
          <cell r="AT5265">
            <v>-1</v>
          </cell>
        </row>
        <row r="5266">
          <cell r="A5266">
            <v>2013</v>
          </cell>
          <cell r="B5266" t="str">
            <v>PacifiCorp</v>
          </cell>
          <cell r="C5266" t="str">
            <v>Federal</v>
          </cell>
          <cell r="D5266" t="str">
            <v>V2012</v>
          </cell>
          <cell r="E5266" t="str">
            <v>Total Tax Classes</v>
          </cell>
          <cell r="F5266" t="str">
            <v>MISC</v>
          </cell>
          <cell r="G5266">
            <v>0</v>
          </cell>
          <cell r="H5266">
            <v>430078</v>
          </cell>
          <cell r="I5266">
            <v>343989</v>
          </cell>
          <cell r="J5266">
            <v>234681</v>
          </cell>
          <cell r="K5266">
            <v>0</v>
          </cell>
          <cell r="L5266">
            <v>0</v>
          </cell>
          <cell r="M5266">
            <v>0</v>
          </cell>
          <cell r="N5266">
            <v>0</v>
          </cell>
          <cell r="O5266">
            <v>0</v>
          </cell>
          <cell r="P5266">
            <v>-36833</v>
          </cell>
          <cell r="Q5266">
            <v>-74884</v>
          </cell>
          <cell r="R5266">
            <v>0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0</v>
          </cell>
          <cell r="Y5266">
            <v>0</v>
          </cell>
          <cell r="Z5266">
            <v>2741</v>
          </cell>
          <cell r="AA5266">
            <v>0</v>
          </cell>
          <cell r="AB5266">
            <v>0</v>
          </cell>
          <cell r="AC5266">
            <v>-77</v>
          </cell>
          <cell r="AD5266">
            <v>-256</v>
          </cell>
          <cell r="AE5266">
            <v>0</v>
          </cell>
          <cell r="AF5266">
            <v>0</v>
          </cell>
          <cell r="AG5266">
            <v>0</v>
          </cell>
          <cell r="AH5266">
            <v>0</v>
          </cell>
          <cell r="AI5266">
            <v>0</v>
          </cell>
          <cell r="AJ5266">
            <v>0</v>
          </cell>
          <cell r="AK5266">
            <v>0</v>
          </cell>
          <cell r="AL5266">
            <v>0</v>
          </cell>
          <cell r="AM5266">
            <v>0</v>
          </cell>
          <cell r="AN5266">
            <v>0</v>
          </cell>
          <cell r="AO5266">
            <v>0</v>
          </cell>
          <cell r="AP5266">
            <v>0</v>
          </cell>
          <cell r="AQ5266">
            <v>0</v>
          </cell>
          <cell r="AR5266">
            <v>0</v>
          </cell>
          <cell r="AS5266">
            <v>0</v>
          </cell>
          <cell r="AT5266">
            <v>-109308</v>
          </cell>
        </row>
        <row r="5267">
          <cell r="A5267">
            <v>2013</v>
          </cell>
          <cell r="B5267" t="str">
            <v>PacifiCorp</v>
          </cell>
          <cell r="C5267" t="str">
            <v>Federal</v>
          </cell>
          <cell r="D5267" t="str">
            <v>V2012</v>
          </cell>
          <cell r="E5267" t="str">
            <v>Total Tax Classes</v>
          </cell>
          <cell r="F5267" t="str">
            <v>NU NON DEP LAND</v>
          </cell>
          <cell r="G5267" t="str">
            <v>Jun</v>
          </cell>
          <cell r="H5267">
            <v>427519</v>
          </cell>
          <cell r="I5267">
            <v>-1553665</v>
          </cell>
          <cell r="J5267">
            <v>-1553665</v>
          </cell>
          <cell r="K5267">
            <v>0</v>
          </cell>
          <cell r="L5267">
            <v>0</v>
          </cell>
          <cell r="M5267">
            <v>0</v>
          </cell>
          <cell r="N5267">
            <v>0</v>
          </cell>
          <cell r="O5267">
            <v>0</v>
          </cell>
          <cell r="P5267">
            <v>0</v>
          </cell>
          <cell r="Q5267">
            <v>0</v>
          </cell>
          <cell r="R5267">
            <v>0</v>
          </cell>
          <cell r="S5267">
            <v>0</v>
          </cell>
          <cell r="T5267">
            <v>0</v>
          </cell>
          <cell r="U5267">
            <v>0</v>
          </cell>
          <cell r="V5267">
            <v>0</v>
          </cell>
          <cell r="W5267">
            <v>0</v>
          </cell>
          <cell r="X5267">
            <v>0</v>
          </cell>
          <cell r="Y5267">
            <v>0</v>
          </cell>
          <cell r="Z5267">
            <v>0</v>
          </cell>
          <cell r="AA5267">
            <v>0</v>
          </cell>
          <cell r="AB5267">
            <v>0</v>
          </cell>
          <cell r="AC5267">
            <v>0</v>
          </cell>
          <cell r="AD5267">
            <v>0</v>
          </cell>
          <cell r="AE5267">
            <v>0</v>
          </cell>
          <cell r="AF5267">
            <v>0</v>
          </cell>
          <cell r="AG5267">
            <v>0</v>
          </cell>
          <cell r="AH5267">
            <v>0</v>
          </cell>
          <cell r="AI5267">
            <v>0</v>
          </cell>
          <cell r="AJ5267">
            <v>0</v>
          </cell>
          <cell r="AK5267">
            <v>0</v>
          </cell>
          <cell r="AL5267">
            <v>0</v>
          </cell>
          <cell r="AM5267">
            <v>0</v>
          </cell>
          <cell r="AN5267">
            <v>0</v>
          </cell>
          <cell r="AO5267">
            <v>0</v>
          </cell>
          <cell r="AP5267">
            <v>0</v>
          </cell>
          <cell r="AQ5267">
            <v>0</v>
          </cell>
          <cell r="AR5267">
            <v>0</v>
          </cell>
          <cell r="AS5267">
            <v>0</v>
          </cell>
          <cell r="AT5267">
            <v>0</v>
          </cell>
        </row>
        <row r="5268">
          <cell r="A5268">
            <v>2013</v>
          </cell>
          <cell r="B5268" t="str">
            <v>PacifiCorp</v>
          </cell>
          <cell r="C5268" t="str">
            <v>Federal</v>
          </cell>
          <cell r="D5268" t="str">
            <v>V2012</v>
          </cell>
          <cell r="E5268" t="str">
            <v>Total Tax Classes</v>
          </cell>
          <cell r="F5268" t="str">
            <v>NU NON DEP LAND</v>
          </cell>
          <cell r="G5268" t="str">
            <v>Aug</v>
          </cell>
          <cell r="H5268">
            <v>427520</v>
          </cell>
          <cell r="I5268">
            <v>3854</v>
          </cell>
          <cell r="J5268">
            <v>3854</v>
          </cell>
          <cell r="K5268">
            <v>0</v>
          </cell>
          <cell r="L5268">
            <v>0</v>
          </cell>
          <cell r="M5268">
            <v>0</v>
          </cell>
          <cell r="N5268">
            <v>0</v>
          </cell>
          <cell r="O5268">
            <v>0</v>
          </cell>
          <cell r="P5268">
            <v>0</v>
          </cell>
          <cell r="Q5268">
            <v>0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>
            <v>0</v>
          </cell>
          <cell r="W5268">
            <v>0</v>
          </cell>
          <cell r="X5268">
            <v>0</v>
          </cell>
          <cell r="Y5268">
            <v>0</v>
          </cell>
          <cell r="Z5268">
            <v>0</v>
          </cell>
          <cell r="AA5268">
            <v>0</v>
          </cell>
          <cell r="AB5268">
            <v>0</v>
          </cell>
          <cell r="AC5268">
            <v>0</v>
          </cell>
          <cell r="AD5268">
            <v>0</v>
          </cell>
          <cell r="AE5268">
            <v>0</v>
          </cell>
          <cell r="AF5268">
            <v>0</v>
          </cell>
          <cell r="AG5268">
            <v>0</v>
          </cell>
          <cell r="AH5268">
            <v>0</v>
          </cell>
          <cell r="AI5268">
            <v>0</v>
          </cell>
          <cell r="AJ5268">
            <v>0</v>
          </cell>
          <cell r="AK5268">
            <v>0</v>
          </cell>
          <cell r="AL5268">
            <v>0</v>
          </cell>
          <cell r="AM5268">
            <v>0</v>
          </cell>
          <cell r="AN5268">
            <v>0</v>
          </cell>
          <cell r="AO5268">
            <v>0</v>
          </cell>
          <cell r="AP5268">
            <v>0</v>
          </cell>
          <cell r="AQ5268">
            <v>0</v>
          </cell>
          <cell r="AR5268">
            <v>0</v>
          </cell>
          <cell r="AS5268">
            <v>0</v>
          </cell>
          <cell r="AT5268">
            <v>0</v>
          </cell>
        </row>
        <row r="5269">
          <cell r="A5269">
            <v>2013</v>
          </cell>
          <cell r="B5269" t="str">
            <v>PacifiCorp</v>
          </cell>
          <cell r="C5269" t="str">
            <v>Federal</v>
          </cell>
          <cell r="D5269" t="str">
            <v>V2012</v>
          </cell>
          <cell r="E5269" t="str">
            <v>Total Tax Classes</v>
          </cell>
          <cell r="F5269" t="str">
            <v>NU NON DEP LAND</v>
          </cell>
          <cell r="G5269" t="str">
            <v>Sep</v>
          </cell>
          <cell r="H5269">
            <v>427557</v>
          </cell>
          <cell r="I5269">
            <v>-74087</v>
          </cell>
          <cell r="J5269">
            <v>-74087</v>
          </cell>
          <cell r="K5269">
            <v>0</v>
          </cell>
          <cell r="L5269">
            <v>0</v>
          </cell>
          <cell r="M5269">
            <v>0</v>
          </cell>
          <cell r="N5269">
            <v>0</v>
          </cell>
          <cell r="O5269">
            <v>0</v>
          </cell>
          <cell r="P5269">
            <v>0</v>
          </cell>
          <cell r="Q5269">
            <v>0</v>
          </cell>
          <cell r="R5269">
            <v>0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0</v>
          </cell>
          <cell r="Y5269">
            <v>0</v>
          </cell>
          <cell r="Z5269">
            <v>0</v>
          </cell>
          <cell r="AA5269">
            <v>0</v>
          </cell>
          <cell r="AB5269">
            <v>0</v>
          </cell>
          <cell r="AC5269">
            <v>0</v>
          </cell>
          <cell r="AD5269">
            <v>0</v>
          </cell>
          <cell r="AE5269">
            <v>0</v>
          </cell>
          <cell r="AF5269">
            <v>0</v>
          </cell>
          <cell r="AG5269">
            <v>0</v>
          </cell>
          <cell r="AH5269">
            <v>0</v>
          </cell>
          <cell r="AI5269">
            <v>0</v>
          </cell>
          <cell r="AJ5269">
            <v>0</v>
          </cell>
          <cell r="AK5269">
            <v>0</v>
          </cell>
          <cell r="AL5269">
            <v>0</v>
          </cell>
          <cell r="AM5269">
            <v>0</v>
          </cell>
          <cell r="AN5269">
            <v>0</v>
          </cell>
          <cell r="AO5269">
            <v>0</v>
          </cell>
          <cell r="AP5269">
            <v>0</v>
          </cell>
          <cell r="AQ5269">
            <v>0</v>
          </cell>
          <cell r="AR5269">
            <v>0</v>
          </cell>
          <cell r="AS5269">
            <v>0</v>
          </cell>
          <cell r="AT5269">
            <v>0</v>
          </cell>
        </row>
        <row r="5270">
          <cell r="A5270">
            <v>2013</v>
          </cell>
          <cell r="B5270" t="str">
            <v>PacifiCorp</v>
          </cell>
          <cell r="C5270" t="str">
            <v>Federal</v>
          </cell>
          <cell r="D5270" t="str">
            <v>V2012</v>
          </cell>
          <cell r="E5270" t="str">
            <v>Total Tax Classes</v>
          </cell>
          <cell r="F5270" t="str">
            <v>NU NON DEP LAND</v>
          </cell>
          <cell r="G5270" t="str">
            <v>Oct</v>
          </cell>
          <cell r="H5270">
            <v>427521</v>
          </cell>
          <cell r="I5270">
            <v>-52091</v>
          </cell>
          <cell r="J5270">
            <v>-52091</v>
          </cell>
          <cell r="K5270">
            <v>0</v>
          </cell>
          <cell r="L5270">
            <v>0</v>
          </cell>
          <cell r="M5270">
            <v>0</v>
          </cell>
          <cell r="N5270">
            <v>0</v>
          </cell>
          <cell r="O5270">
            <v>0</v>
          </cell>
          <cell r="P5270">
            <v>0</v>
          </cell>
          <cell r="Q5270">
            <v>0</v>
          </cell>
          <cell r="R5270">
            <v>0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  <cell r="X5270">
            <v>0</v>
          </cell>
          <cell r="Y5270">
            <v>0</v>
          </cell>
          <cell r="Z5270">
            <v>0</v>
          </cell>
          <cell r="AA5270">
            <v>0</v>
          </cell>
          <cell r="AB5270">
            <v>0</v>
          </cell>
          <cell r="AC5270">
            <v>0</v>
          </cell>
          <cell r="AD5270">
            <v>0</v>
          </cell>
          <cell r="AE5270">
            <v>0</v>
          </cell>
          <cell r="AF5270">
            <v>0</v>
          </cell>
          <cell r="AG5270">
            <v>0</v>
          </cell>
          <cell r="AH5270">
            <v>0</v>
          </cell>
          <cell r="AI5270">
            <v>0</v>
          </cell>
          <cell r="AJ5270">
            <v>0</v>
          </cell>
          <cell r="AK5270">
            <v>0</v>
          </cell>
          <cell r="AL5270">
            <v>0</v>
          </cell>
          <cell r="AM5270">
            <v>0</v>
          </cell>
          <cell r="AN5270">
            <v>0</v>
          </cell>
          <cell r="AO5270">
            <v>0</v>
          </cell>
          <cell r="AP5270">
            <v>0</v>
          </cell>
          <cell r="AQ5270">
            <v>0</v>
          </cell>
          <cell r="AR5270">
            <v>0</v>
          </cell>
          <cell r="AS5270">
            <v>0</v>
          </cell>
          <cell r="AT5270">
            <v>0</v>
          </cell>
        </row>
        <row r="5271">
          <cell r="A5271">
            <v>2013</v>
          </cell>
          <cell r="B5271" t="str">
            <v>PacifiCorp</v>
          </cell>
          <cell r="C5271" t="str">
            <v>Federal</v>
          </cell>
          <cell r="D5271" t="str">
            <v>V2012</v>
          </cell>
          <cell r="E5271" t="str">
            <v>Total Tax Classes</v>
          </cell>
          <cell r="F5271" t="str">
            <v>NU NON DEP LAND</v>
          </cell>
          <cell r="G5271" t="str">
            <v>Nov</v>
          </cell>
          <cell r="H5271">
            <v>427556</v>
          </cell>
          <cell r="I5271">
            <v>-14312</v>
          </cell>
          <cell r="J5271">
            <v>-14312</v>
          </cell>
          <cell r="K5271">
            <v>0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0</v>
          </cell>
          <cell r="Q5271">
            <v>0</v>
          </cell>
          <cell r="R5271">
            <v>0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0</v>
          </cell>
          <cell r="Y5271">
            <v>0</v>
          </cell>
          <cell r="Z5271">
            <v>0</v>
          </cell>
          <cell r="AA5271">
            <v>0</v>
          </cell>
          <cell r="AB5271">
            <v>0</v>
          </cell>
          <cell r="AC5271">
            <v>0</v>
          </cell>
          <cell r="AD5271">
            <v>0</v>
          </cell>
          <cell r="AE5271">
            <v>0</v>
          </cell>
          <cell r="AF5271">
            <v>0</v>
          </cell>
          <cell r="AG5271">
            <v>0</v>
          </cell>
          <cell r="AH5271">
            <v>0</v>
          </cell>
          <cell r="AI5271">
            <v>0</v>
          </cell>
          <cell r="AJ5271">
            <v>0</v>
          </cell>
          <cell r="AK5271">
            <v>0</v>
          </cell>
          <cell r="AL5271">
            <v>0</v>
          </cell>
          <cell r="AM5271">
            <v>0</v>
          </cell>
          <cell r="AN5271">
            <v>0</v>
          </cell>
          <cell r="AO5271">
            <v>0</v>
          </cell>
          <cell r="AP5271">
            <v>0</v>
          </cell>
          <cell r="AQ5271">
            <v>0</v>
          </cell>
          <cell r="AR5271">
            <v>0</v>
          </cell>
          <cell r="AS5271">
            <v>0</v>
          </cell>
          <cell r="AT5271">
            <v>0</v>
          </cell>
        </row>
        <row r="5272">
          <cell r="A5272">
            <v>2013</v>
          </cell>
          <cell r="B5272" t="str">
            <v>PacifiCorp</v>
          </cell>
          <cell r="C5272" t="str">
            <v>Federal</v>
          </cell>
          <cell r="D5272" t="str">
            <v>V2012</v>
          </cell>
          <cell r="E5272" t="str">
            <v>Total Tax Classes</v>
          </cell>
          <cell r="F5272" t="str">
            <v>NU NON DEP LAND</v>
          </cell>
          <cell r="G5272" t="str">
            <v>Dec</v>
          </cell>
          <cell r="H5272">
            <v>427555</v>
          </cell>
          <cell r="I5272">
            <v>139148</v>
          </cell>
          <cell r="J5272">
            <v>139148</v>
          </cell>
          <cell r="K5272">
            <v>0</v>
          </cell>
          <cell r="L5272">
            <v>0</v>
          </cell>
          <cell r="M5272">
            <v>0</v>
          </cell>
          <cell r="N5272">
            <v>0</v>
          </cell>
          <cell r="O5272">
            <v>0</v>
          </cell>
          <cell r="P5272">
            <v>0</v>
          </cell>
          <cell r="Q5272">
            <v>0</v>
          </cell>
          <cell r="R5272">
            <v>0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0</v>
          </cell>
          <cell r="Y5272">
            <v>0</v>
          </cell>
          <cell r="Z5272">
            <v>0</v>
          </cell>
          <cell r="AA5272">
            <v>0</v>
          </cell>
          <cell r="AB5272">
            <v>0</v>
          </cell>
          <cell r="AC5272">
            <v>0</v>
          </cell>
          <cell r="AD5272">
            <v>0</v>
          </cell>
          <cell r="AE5272">
            <v>0</v>
          </cell>
          <cell r="AF5272">
            <v>0</v>
          </cell>
          <cell r="AG5272">
            <v>0</v>
          </cell>
          <cell r="AH5272">
            <v>0</v>
          </cell>
          <cell r="AI5272">
            <v>0</v>
          </cell>
          <cell r="AJ5272">
            <v>0</v>
          </cell>
          <cell r="AK5272">
            <v>0</v>
          </cell>
          <cell r="AL5272">
            <v>0</v>
          </cell>
          <cell r="AM5272">
            <v>0</v>
          </cell>
          <cell r="AN5272">
            <v>0</v>
          </cell>
          <cell r="AO5272">
            <v>0</v>
          </cell>
          <cell r="AP5272">
            <v>0</v>
          </cell>
          <cell r="AQ5272">
            <v>0</v>
          </cell>
          <cell r="AR5272">
            <v>0</v>
          </cell>
          <cell r="AS5272">
            <v>0</v>
          </cell>
          <cell r="AT5272">
            <v>0</v>
          </cell>
        </row>
        <row r="5273">
          <cell r="A5273">
            <v>2013</v>
          </cell>
          <cell r="B5273" t="str">
            <v>PacifiCorp</v>
          </cell>
          <cell r="C5273" t="str">
            <v>Federal</v>
          </cell>
          <cell r="D5273" t="str">
            <v>V2012</v>
          </cell>
          <cell r="E5273" t="str">
            <v>Total Tax Classes</v>
          </cell>
          <cell r="F5273" t="str">
            <v>NU NON DEP LAND</v>
          </cell>
          <cell r="G5273" t="str">
            <v>Feb</v>
          </cell>
          <cell r="H5273">
            <v>429705</v>
          </cell>
          <cell r="I5273">
            <v>7</v>
          </cell>
          <cell r="J5273">
            <v>7</v>
          </cell>
          <cell r="K5273">
            <v>0</v>
          </cell>
          <cell r="L5273">
            <v>0</v>
          </cell>
          <cell r="M5273">
            <v>0</v>
          </cell>
          <cell r="N5273">
            <v>0</v>
          </cell>
          <cell r="O5273">
            <v>0</v>
          </cell>
          <cell r="P5273">
            <v>0</v>
          </cell>
          <cell r="Q5273">
            <v>0</v>
          </cell>
          <cell r="R5273">
            <v>0</v>
          </cell>
          <cell r="S5273">
            <v>0</v>
          </cell>
          <cell r="T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0</v>
          </cell>
          <cell r="Y5273">
            <v>0</v>
          </cell>
          <cell r="Z5273">
            <v>0</v>
          </cell>
          <cell r="AA5273">
            <v>0</v>
          </cell>
          <cell r="AB5273">
            <v>0</v>
          </cell>
          <cell r="AC5273">
            <v>0</v>
          </cell>
          <cell r="AD5273">
            <v>0</v>
          </cell>
          <cell r="AE5273">
            <v>0</v>
          </cell>
          <cell r="AF5273">
            <v>0</v>
          </cell>
          <cell r="AG5273">
            <v>0</v>
          </cell>
          <cell r="AH5273">
            <v>0</v>
          </cell>
          <cell r="AI5273">
            <v>0</v>
          </cell>
          <cell r="AJ5273">
            <v>0</v>
          </cell>
          <cell r="AK5273">
            <v>0</v>
          </cell>
          <cell r="AL5273">
            <v>0</v>
          </cell>
          <cell r="AM5273">
            <v>0</v>
          </cell>
          <cell r="AN5273">
            <v>0</v>
          </cell>
          <cell r="AO5273">
            <v>0</v>
          </cell>
          <cell r="AP5273">
            <v>0</v>
          </cell>
          <cell r="AQ5273">
            <v>0</v>
          </cell>
          <cell r="AR5273">
            <v>0</v>
          </cell>
          <cell r="AS5273">
            <v>0</v>
          </cell>
          <cell r="AT5273">
            <v>0</v>
          </cell>
        </row>
        <row r="5274">
          <cell r="A5274">
            <v>2013</v>
          </cell>
          <cell r="B5274" t="str">
            <v>PacifiCorp</v>
          </cell>
          <cell r="C5274" t="str">
            <v>Federal</v>
          </cell>
          <cell r="D5274" t="str">
            <v>V2012</v>
          </cell>
          <cell r="E5274" t="str">
            <v>Total Tax Classes</v>
          </cell>
          <cell r="F5274" t="str">
            <v>NU NON DEP LAND</v>
          </cell>
          <cell r="G5274" t="str">
            <v>Apr</v>
          </cell>
          <cell r="H5274">
            <v>429706</v>
          </cell>
          <cell r="I5274">
            <v>-104732</v>
          </cell>
          <cell r="J5274">
            <v>-104732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  <cell r="O5274">
            <v>0</v>
          </cell>
          <cell r="P5274">
            <v>0</v>
          </cell>
          <cell r="Q5274">
            <v>0</v>
          </cell>
          <cell r="R5274">
            <v>0</v>
          </cell>
          <cell r="S5274">
            <v>0</v>
          </cell>
          <cell r="T5274">
            <v>0</v>
          </cell>
          <cell r="U5274">
            <v>0</v>
          </cell>
          <cell r="V5274">
            <v>0</v>
          </cell>
          <cell r="W5274">
            <v>0</v>
          </cell>
          <cell r="X5274">
            <v>0</v>
          </cell>
          <cell r="Y5274">
            <v>0</v>
          </cell>
          <cell r="Z5274">
            <v>0</v>
          </cell>
          <cell r="AA5274">
            <v>0</v>
          </cell>
          <cell r="AB5274">
            <v>0</v>
          </cell>
          <cell r="AC5274">
            <v>0</v>
          </cell>
          <cell r="AD5274">
            <v>0</v>
          </cell>
          <cell r="AE5274">
            <v>0</v>
          </cell>
          <cell r="AF5274">
            <v>0</v>
          </cell>
          <cell r="AG5274">
            <v>0</v>
          </cell>
          <cell r="AH5274">
            <v>0</v>
          </cell>
          <cell r="AI5274">
            <v>0</v>
          </cell>
          <cell r="AJ5274">
            <v>0</v>
          </cell>
          <cell r="AK5274">
            <v>0</v>
          </cell>
          <cell r="AL5274">
            <v>0</v>
          </cell>
          <cell r="AM5274">
            <v>0</v>
          </cell>
          <cell r="AN5274">
            <v>0</v>
          </cell>
          <cell r="AO5274">
            <v>0</v>
          </cell>
          <cell r="AP5274">
            <v>0</v>
          </cell>
          <cell r="AQ5274">
            <v>0</v>
          </cell>
          <cell r="AR5274">
            <v>0</v>
          </cell>
          <cell r="AS5274">
            <v>0</v>
          </cell>
          <cell r="AT5274">
            <v>0</v>
          </cell>
        </row>
        <row r="5275">
          <cell r="A5275">
            <v>2013</v>
          </cell>
          <cell r="B5275" t="str">
            <v>PacifiCorp</v>
          </cell>
          <cell r="C5275" t="str">
            <v>Federal</v>
          </cell>
          <cell r="D5275" t="str">
            <v>V2012</v>
          </cell>
          <cell r="E5275" t="str">
            <v>Total Tax Classes</v>
          </cell>
          <cell r="F5275" t="str">
            <v>NU NON DEP LAND</v>
          </cell>
          <cell r="G5275" t="str">
            <v>Mar</v>
          </cell>
          <cell r="H5275">
            <v>430084</v>
          </cell>
          <cell r="I5275">
            <v>6090</v>
          </cell>
          <cell r="J5275">
            <v>6090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  <cell r="O5275">
            <v>0</v>
          </cell>
          <cell r="P5275">
            <v>0</v>
          </cell>
          <cell r="Q5275">
            <v>0</v>
          </cell>
          <cell r="R5275">
            <v>0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0</v>
          </cell>
          <cell r="Y5275">
            <v>0</v>
          </cell>
          <cell r="Z5275">
            <v>0</v>
          </cell>
          <cell r="AA5275">
            <v>0</v>
          </cell>
          <cell r="AB5275">
            <v>0</v>
          </cell>
          <cell r="AC5275">
            <v>0</v>
          </cell>
          <cell r="AD5275">
            <v>0</v>
          </cell>
          <cell r="AE5275">
            <v>0</v>
          </cell>
          <cell r="AF5275">
            <v>0</v>
          </cell>
          <cell r="AG5275">
            <v>0</v>
          </cell>
          <cell r="AH5275">
            <v>0</v>
          </cell>
          <cell r="AI5275">
            <v>0</v>
          </cell>
          <cell r="AJ5275">
            <v>0</v>
          </cell>
          <cell r="AK5275">
            <v>0</v>
          </cell>
          <cell r="AL5275">
            <v>0</v>
          </cell>
          <cell r="AM5275">
            <v>0</v>
          </cell>
          <cell r="AN5275">
            <v>0</v>
          </cell>
          <cell r="AO5275">
            <v>0</v>
          </cell>
          <cell r="AP5275">
            <v>0</v>
          </cell>
          <cell r="AQ5275">
            <v>0</v>
          </cell>
          <cell r="AR5275">
            <v>0</v>
          </cell>
          <cell r="AS5275">
            <v>0</v>
          </cell>
          <cell r="AT5275">
            <v>0</v>
          </cell>
        </row>
        <row r="5276">
          <cell r="A5276">
            <v>2013</v>
          </cell>
          <cell r="B5276" t="str">
            <v>PacifiCorp</v>
          </cell>
          <cell r="C5276" t="str">
            <v>Federal</v>
          </cell>
          <cell r="D5276" t="str">
            <v>V2012</v>
          </cell>
          <cell r="E5276" t="str">
            <v>Total Tax Classes</v>
          </cell>
          <cell r="F5276" t="str">
            <v>NU NON DEP LAND</v>
          </cell>
          <cell r="G5276" t="str">
            <v>May</v>
          </cell>
          <cell r="H5276">
            <v>430085</v>
          </cell>
          <cell r="I5276">
            <v>-148396</v>
          </cell>
          <cell r="J5276">
            <v>-148396</v>
          </cell>
          <cell r="K5276">
            <v>0</v>
          </cell>
          <cell r="L5276">
            <v>0</v>
          </cell>
          <cell r="M5276">
            <v>0</v>
          </cell>
          <cell r="N5276">
            <v>0</v>
          </cell>
          <cell r="O5276">
            <v>0</v>
          </cell>
          <cell r="P5276">
            <v>0</v>
          </cell>
          <cell r="Q5276">
            <v>0</v>
          </cell>
          <cell r="R5276">
            <v>0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0</v>
          </cell>
          <cell r="Y5276">
            <v>0</v>
          </cell>
          <cell r="Z5276">
            <v>0</v>
          </cell>
          <cell r="AA5276">
            <v>0</v>
          </cell>
          <cell r="AB5276">
            <v>0</v>
          </cell>
          <cell r="AC5276">
            <v>0</v>
          </cell>
          <cell r="AD5276">
            <v>0</v>
          </cell>
          <cell r="AE5276">
            <v>0</v>
          </cell>
          <cell r="AF5276">
            <v>0</v>
          </cell>
          <cell r="AG5276">
            <v>0</v>
          </cell>
          <cell r="AH5276">
            <v>0</v>
          </cell>
          <cell r="AI5276">
            <v>0</v>
          </cell>
          <cell r="AJ5276">
            <v>0</v>
          </cell>
          <cell r="AK5276">
            <v>0</v>
          </cell>
          <cell r="AL5276">
            <v>0</v>
          </cell>
          <cell r="AM5276">
            <v>0</v>
          </cell>
          <cell r="AN5276">
            <v>0</v>
          </cell>
          <cell r="AO5276">
            <v>0</v>
          </cell>
          <cell r="AP5276">
            <v>0</v>
          </cell>
          <cell r="AQ5276">
            <v>0</v>
          </cell>
          <cell r="AR5276">
            <v>0</v>
          </cell>
          <cell r="AS5276">
            <v>0</v>
          </cell>
          <cell r="AT5276">
            <v>0</v>
          </cell>
        </row>
        <row r="5277">
          <cell r="A5277">
            <v>2013</v>
          </cell>
          <cell r="B5277" t="str">
            <v>PacifiCorp</v>
          </cell>
          <cell r="C5277" t="str">
            <v>Federal</v>
          </cell>
          <cell r="D5277" t="str">
            <v>V2012</v>
          </cell>
          <cell r="E5277" t="str">
            <v>Total Tax Classes</v>
          </cell>
          <cell r="F5277" t="str">
            <v>NU NON DEP LAND</v>
          </cell>
          <cell r="G5277" t="str">
            <v>Jul</v>
          </cell>
          <cell r="H5277">
            <v>430195</v>
          </cell>
          <cell r="I5277">
            <v>-5172</v>
          </cell>
          <cell r="J5277">
            <v>-5172</v>
          </cell>
          <cell r="K5277">
            <v>0</v>
          </cell>
          <cell r="L5277">
            <v>0</v>
          </cell>
          <cell r="M5277">
            <v>0</v>
          </cell>
          <cell r="N5277">
            <v>0</v>
          </cell>
          <cell r="O5277">
            <v>0</v>
          </cell>
          <cell r="P5277">
            <v>0</v>
          </cell>
          <cell r="Q5277">
            <v>0</v>
          </cell>
          <cell r="R5277">
            <v>0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0</v>
          </cell>
          <cell r="Y5277">
            <v>0</v>
          </cell>
          <cell r="Z5277">
            <v>0</v>
          </cell>
          <cell r="AA5277">
            <v>0</v>
          </cell>
          <cell r="AB5277">
            <v>0</v>
          </cell>
          <cell r="AC5277">
            <v>0</v>
          </cell>
          <cell r="AD5277">
            <v>0</v>
          </cell>
          <cell r="AE5277">
            <v>0</v>
          </cell>
          <cell r="AF5277">
            <v>0</v>
          </cell>
          <cell r="AG5277">
            <v>0</v>
          </cell>
          <cell r="AH5277">
            <v>0</v>
          </cell>
          <cell r="AI5277">
            <v>0</v>
          </cell>
          <cell r="AJ5277">
            <v>0</v>
          </cell>
          <cell r="AK5277">
            <v>0</v>
          </cell>
          <cell r="AL5277">
            <v>0</v>
          </cell>
          <cell r="AM5277">
            <v>0</v>
          </cell>
          <cell r="AN5277">
            <v>0</v>
          </cell>
          <cell r="AO5277">
            <v>0</v>
          </cell>
          <cell r="AP5277">
            <v>0</v>
          </cell>
          <cell r="AQ5277">
            <v>0</v>
          </cell>
          <cell r="AR5277">
            <v>0</v>
          </cell>
          <cell r="AS5277">
            <v>0</v>
          </cell>
          <cell r="AT5277">
            <v>0</v>
          </cell>
        </row>
        <row r="5278">
          <cell r="A5278">
            <v>2013</v>
          </cell>
          <cell r="B5278" t="str">
            <v>PacifiCorp</v>
          </cell>
          <cell r="C5278" t="str">
            <v>Federal</v>
          </cell>
          <cell r="D5278" t="str">
            <v>V2012</v>
          </cell>
          <cell r="E5278" t="str">
            <v>Total Tax Classes</v>
          </cell>
          <cell r="F5278" t="str">
            <v>OFFICE FURN</v>
          </cell>
          <cell r="G5278">
            <v>0</v>
          </cell>
          <cell r="H5278">
            <v>430079</v>
          </cell>
          <cell r="I5278">
            <v>-2576129</v>
          </cell>
          <cell r="J5278">
            <v>-1757521</v>
          </cell>
          <cell r="K5278">
            <v>0</v>
          </cell>
          <cell r="L5278">
            <v>0</v>
          </cell>
          <cell r="M5278">
            <v>0</v>
          </cell>
          <cell r="N5278">
            <v>0</v>
          </cell>
          <cell r="O5278">
            <v>0</v>
          </cell>
          <cell r="P5278">
            <v>275844</v>
          </cell>
          <cell r="Q5278">
            <v>560806</v>
          </cell>
          <cell r="R5278">
            <v>0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0</v>
          </cell>
          <cell r="Y5278">
            <v>0</v>
          </cell>
          <cell r="Z5278">
            <v>-20530</v>
          </cell>
          <cell r="AA5278">
            <v>0</v>
          </cell>
          <cell r="AB5278">
            <v>0</v>
          </cell>
          <cell r="AC5278">
            <v>574</v>
          </cell>
          <cell r="AD5278">
            <v>1915</v>
          </cell>
          <cell r="AE5278">
            <v>0</v>
          </cell>
          <cell r="AF5278">
            <v>0</v>
          </cell>
          <cell r="AG5278">
            <v>0</v>
          </cell>
          <cell r="AH5278">
            <v>0</v>
          </cell>
          <cell r="AI5278">
            <v>0</v>
          </cell>
          <cell r="AJ5278">
            <v>0</v>
          </cell>
          <cell r="AK5278">
            <v>0</v>
          </cell>
          <cell r="AL5278">
            <v>0</v>
          </cell>
          <cell r="AM5278">
            <v>0</v>
          </cell>
          <cell r="AN5278">
            <v>0</v>
          </cell>
          <cell r="AO5278">
            <v>0</v>
          </cell>
          <cell r="AP5278">
            <v>0</v>
          </cell>
          <cell r="AQ5278">
            <v>0</v>
          </cell>
          <cell r="AR5278">
            <v>0</v>
          </cell>
          <cell r="AS5278">
            <v>0</v>
          </cell>
          <cell r="AT5278">
            <v>818608</v>
          </cell>
        </row>
        <row r="5279">
          <cell r="A5279">
            <v>2013</v>
          </cell>
          <cell r="B5279" t="str">
            <v>PacifiCorp</v>
          </cell>
          <cell r="C5279" t="str">
            <v>Federal</v>
          </cell>
          <cell r="D5279" t="str">
            <v>V2012</v>
          </cell>
          <cell r="E5279" t="str">
            <v>Total Tax Classes</v>
          </cell>
          <cell r="F5279" t="str">
            <v>OFFICE FURN Indian Res</v>
          </cell>
          <cell r="G5279">
            <v>0</v>
          </cell>
          <cell r="H5279">
            <v>427570</v>
          </cell>
          <cell r="I5279">
            <v>-6744</v>
          </cell>
          <cell r="J5279">
            <v>-4601</v>
          </cell>
          <cell r="K5279">
            <v>0</v>
          </cell>
          <cell r="L5279">
            <v>0</v>
          </cell>
          <cell r="M5279">
            <v>0</v>
          </cell>
          <cell r="N5279">
            <v>0</v>
          </cell>
          <cell r="O5279">
            <v>0</v>
          </cell>
          <cell r="P5279">
            <v>722</v>
          </cell>
          <cell r="Q5279">
            <v>1468</v>
          </cell>
          <cell r="R5279">
            <v>0</v>
          </cell>
          <cell r="S5279">
            <v>0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  <cell r="X5279">
            <v>0</v>
          </cell>
          <cell r="Y5279">
            <v>0</v>
          </cell>
          <cell r="Z5279">
            <v>-54</v>
          </cell>
          <cell r="AA5279">
            <v>0</v>
          </cell>
          <cell r="AB5279">
            <v>0</v>
          </cell>
          <cell r="AC5279">
            <v>2</v>
          </cell>
          <cell r="AD5279">
            <v>5</v>
          </cell>
          <cell r="AE5279">
            <v>0</v>
          </cell>
          <cell r="AF5279">
            <v>0</v>
          </cell>
          <cell r="AG5279">
            <v>0</v>
          </cell>
          <cell r="AH5279">
            <v>0</v>
          </cell>
          <cell r="AI5279">
            <v>0</v>
          </cell>
          <cell r="AJ5279">
            <v>0</v>
          </cell>
          <cell r="AK5279">
            <v>0</v>
          </cell>
          <cell r="AL5279">
            <v>0</v>
          </cell>
          <cell r="AM5279">
            <v>0</v>
          </cell>
          <cell r="AN5279">
            <v>0</v>
          </cell>
          <cell r="AO5279">
            <v>0</v>
          </cell>
          <cell r="AP5279">
            <v>0</v>
          </cell>
          <cell r="AQ5279">
            <v>0</v>
          </cell>
          <cell r="AR5279">
            <v>0</v>
          </cell>
          <cell r="AS5279">
            <v>0</v>
          </cell>
          <cell r="AT5279">
            <v>2143</v>
          </cell>
        </row>
        <row r="5280">
          <cell r="A5280">
            <v>2013</v>
          </cell>
          <cell r="B5280" t="str">
            <v>PacifiCorp</v>
          </cell>
          <cell r="C5280" t="str">
            <v>Federal</v>
          </cell>
          <cell r="D5280" t="str">
            <v>V2012</v>
          </cell>
          <cell r="E5280" t="str">
            <v>Total Tax Classes</v>
          </cell>
          <cell r="F5280" t="str">
            <v>OTHER PROD 7M I (Wind)</v>
          </cell>
          <cell r="G5280">
            <v>0</v>
          </cell>
          <cell r="H5280">
            <v>430090</v>
          </cell>
          <cell r="I5280">
            <v>254310</v>
          </cell>
          <cell r="J5280">
            <v>268215</v>
          </cell>
          <cell r="K5280">
            <v>0</v>
          </cell>
          <cell r="L5280">
            <v>2505</v>
          </cell>
          <cell r="M5280">
            <v>0</v>
          </cell>
          <cell r="N5280">
            <v>0</v>
          </cell>
          <cell r="O5280">
            <v>0</v>
          </cell>
          <cell r="P5280">
            <v>-620</v>
          </cell>
          <cell r="Q5280">
            <v>-1260</v>
          </cell>
          <cell r="R5280">
            <v>11792</v>
          </cell>
          <cell r="S5280">
            <v>0</v>
          </cell>
          <cell r="T5280">
            <v>0</v>
          </cell>
          <cell r="U5280">
            <v>0</v>
          </cell>
          <cell r="V5280">
            <v>0</v>
          </cell>
          <cell r="W5280">
            <v>0</v>
          </cell>
          <cell r="X5280">
            <v>0</v>
          </cell>
          <cell r="Y5280">
            <v>0</v>
          </cell>
          <cell r="Z5280">
            <v>2027</v>
          </cell>
          <cell r="AA5280">
            <v>0</v>
          </cell>
          <cell r="AB5280">
            <v>0</v>
          </cell>
          <cell r="AC5280">
            <v>-57</v>
          </cell>
          <cell r="AD5280">
            <v>-189</v>
          </cell>
          <cell r="AE5280">
            <v>0</v>
          </cell>
          <cell r="AF5280">
            <v>0</v>
          </cell>
          <cell r="AG5280">
            <v>0</v>
          </cell>
          <cell r="AH5280">
            <v>0</v>
          </cell>
          <cell r="AI5280">
            <v>0</v>
          </cell>
          <cell r="AJ5280">
            <v>-292</v>
          </cell>
          <cell r="AK5280">
            <v>0</v>
          </cell>
          <cell r="AL5280">
            <v>0</v>
          </cell>
          <cell r="AM5280">
            <v>0</v>
          </cell>
          <cell r="AN5280">
            <v>0</v>
          </cell>
          <cell r="AO5280">
            <v>0</v>
          </cell>
          <cell r="AP5280">
            <v>0</v>
          </cell>
          <cell r="AQ5280">
            <v>0</v>
          </cell>
          <cell r="AR5280">
            <v>0</v>
          </cell>
          <cell r="AS5280">
            <v>0</v>
          </cell>
          <cell r="AT5280">
            <v>11401</v>
          </cell>
        </row>
        <row r="5281">
          <cell r="A5281">
            <v>2013</v>
          </cell>
          <cell r="B5281" t="str">
            <v>PacifiCorp</v>
          </cell>
          <cell r="C5281" t="str">
            <v>Federal</v>
          </cell>
          <cell r="D5281" t="str">
            <v>V2012</v>
          </cell>
          <cell r="E5281" t="str">
            <v>Total Tax Classes</v>
          </cell>
          <cell r="F5281" t="str">
            <v>OTHER PROD BLK C SOLAR NON DEP LAND</v>
          </cell>
          <cell r="G5281" t="str">
            <v>Oct</v>
          </cell>
          <cell r="H5281">
            <v>427528</v>
          </cell>
          <cell r="I5281">
            <v>74986</v>
          </cell>
          <cell r="J5281">
            <v>78463</v>
          </cell>
          <cell r="K5281">
            <v>0</v>
          </cell>
          <cell r="L5281">
            <v>0</v>
          </cell>
          <cell r="M5281">
            <v>0</v>
          </cell>
          <cell r="N5281">
            <v>0</v>
          </cell>
          <cell r="O5281">
            <v>0</v>
          </cell>
          <cell r="P5281">
            <v>0</v>
          </cell>
          <cell r="Q5281">
            <v>0</v>
          </cell>
          <cell r="R5281">
            <v>3477</v>
          </cell>
          <cell r="S5281">
            <v>0</v>
          </cell>
          <cell r="T5281">
            <v>0</v>
          </cell>
          <cell r="U5281">
            <v>0</v>
          </cell>
          <cell r="V5281">
            <v>0</v>
          </cell>
          <cell r="W5281">
            <v>0</v>
          </cell>
          <cell r="X5281">
            <v>0</v>
          </cell>
          <cell r="Y5281">
            <v>0</v>
          </cell>
          <cell r="Z5281">
            <v>0</v>
          </cell>
          <cell r="AA5281">
            <v>0</v>
          </cell>
          <cell r="AB5281">
            <v>0</v>
          </cell>
          <cell r="AC5281">
            <v>0</v>
          </cell>
          <cell r="AD5281">
            <v>0</v>
          </cell>
          <cell r="AE5281">
            <v>0</v>
          </cell>
          <cell r="AF5281">
            <v>0</v>
          </cell>
          <cell r="AG5281">
            <v>0</v>
          </cell>
          <cell r="AH5281">
            <v>0</v>
          </cell>
          <cell r="AI5281">
            <v>0</v>
          </cell>
          <cell r="AJ5281">
            <v>0</v>
          </cell>
          <cell r="AK5281">
            <v>0</v>
          </cell>
          <cell r="AL5281">
            <v>0</v>
          </cell>
          <cell r="AM5281">
            <v>0</v>
          </cell>
          <cell r="AN5281">
            <v>0</v>
          </cell>
          <cell r="AO5281">
            <v>0</v>
          </cell>
          <cell r="AP5281">
            <v>0</v>
          </cell>
          <cell r="AQ5281">
            <v>0</v>
          </cell>
          <cell r="AR5281">
            <v>0</v>
          </cell>
          <cell r="AS5281">
            <v>0</v>
          </cell>
          <cell r="AT5281">
            <v>3477</v>
          </cell>
        </row>
        <row r="5282">
          <cell r="A5282">
            <v>2013</v>
          </cell>
          <cell r="B5282" t="str">
            <v>PacifiCorp</v>
          </cell>
          <cell r="C5282" t="str">
            <v>Federal</v>
          </cell>
          <cell r="D5282" t="str">
            <v>V2012</v>
          </cell>
          <cell r="E5282" t="str">
            <v>Total Tax Classes</v>
          </cell>
          <cell r="F5282" t="str">
            <v>OTHER PROD CCK</v>
          </cell>
          <cell r="G5282">
            <v>0</v>
          </cell>
          <cell r="H5282">
            <v>427546</v>
          </cell>
          <cell r="I5282">
            <v>6975913</v>
          </cell>
          <cell r="J5282">
            <v>7288639</v>
          </cell>
          <cell r="K5282">
            <v>0</v>
          </cell>
          <cell r="L5282">
            <v>0</v>
          </cell>
          <cell r="M5282">
            <v>0</v>
          </cell>
          <cell r="N5282">
            <v>0</v>
          </cell>
          <cell r="O5282">
            <v>0</v>
          </cell>
          <cell r="P5282">
            <v>-17003</v>
          </cell>
          <cell r="Q5282">
            <v>-34567</v>
          </cell>
          <cell r="R5282">
            <v>323454</v>
          </cell>
          <cell r="S5282">
            <v>0</v>
          </cell>
          <cell r="T5282">
            <v>0</v>
          </cell>
          <cell r="U5282">
            <v>0</v>
          </cell>
          <cell r="V5282">
            <v>0</v>
          </cell>
          <cell r="W5282">
            <v>0</v>
          </cell>
          <cell r="X5282">
            <v>0</v>
          </cell>
          <cell r="Y5282">
            <v>0</v>
          </cell>
          <cell r="Z5282">
            <v>55593</v>
          </cell>
          <cell r="AA5282">
            <v>0</v>
          </cell>
          <cell r="AB5282">
            <v>0</v>
          </cell>
          <cell r="AC5282">
            <v>-1553</v>
          </cell>
          <cell r="AD5282">
            <v>-5185</v>
          </cell>
          <cell r="AE5282">
            <v>0</v>
          </cell>
          <cell r="AF5282">
            <v>0</v>
          </cell>
          <cell r="AG5282">
            <v>0</v>
          </cell>
          <cell r="AH5282">
            <v>0</v>
          </cell>
          <cell r="AI5282">
            <v>0</v>
          </cell>
          <cell r="AJ5282">
            <v>-8013</v>
          </cell>
          <cell r="AK5282">
            <v>0</v>
          </cell>
          <cell r="AL5282">
            <v>0</v>
          </cell>
          <cell r="AM5282">
            <v>0</v>
          </cell>
          <cell r="AN5282">
            <v>0</v>
          </cell>
          <cell r="AO5282">
            <v>0</v>
          </cell>
          <cell r="AP5282">
            <v>0</v>
          </cell>
          <cell r="AQ5282">
            <v>0</v>
          </cell>
          <cell r="AR5282">
            <v>0</v>
          </cell>
          <cell r="AS5282">
            <v>0</v>
          </cell>
          <cell r="AT5282">
            <v>312726</v>
          </cell>
        </row>
        <row r="5283">
          <cell r="A5283">
            <v>2013</v>
          </cell>
          <cell r="B5283" t="str">
            <v>PacifiCorp</v>
          </cell>
          <cell r="C5283" t="str">
            <v>Federal</v>
          </cell>
          <cell r="D5283" t="str">
            <v>V2012</v>
          </cell>
          <cell r="E5283" t="str">
            <v>Total Tax Classes</v>
          </cell>
          <cell r="F5283" t="str">
            <v>OTHER PROD CHEHALIS</v>
          </cell>
          <cell r="G5283">
            <v>0</v>
          </cell>
          <cell r="H5283">
            <v>427548</v>
          </cell>
          <cell r="I5283">
            <v>-6975913</v>
          </cell>
          <cell r="J5283">
            <v>-7288639</v>
          </cell>
          <cell r="K5283">
            <v>0</v>
          </cell>
          <cell r="L5283">
            <v>0</v>
          </cell>
          <cell r="M5283">
            <v>0</v>
          </cell>
          <cell r="N5283">
            <v>0</v>
          </cell>
          <cell r="O5283">
            <v>0</v>
          </cell>
          <cell r="P5283">
            <v>17003</v>
          </cell>
          <cell r="Q5283">
            <v>34567</v>
          </cell>
          <cell r="R5283">
            <v>-323454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0</v>
          </cell>
          <cell r="Y5283">
            <v>0</v>
          </cell>
          <cell r="Z5283">
            <v>-55593</v>
          </cell>
          <cell r="AA5283">
            <v>0</v>
          </cell>
          <cell r="AB5283">
            <v>0</v>
          </cell>
          <cell r="AC5283">
            <v>1553</v>
          </cell>
          <cell r="AD5283">
            <v>5185</v>
          </cell>
          <cell r="AE5283">
            <v>0</v>
          </cell>
          <cell r="AF5283">
            <v>0</v>
          </cell>
          <cell r="AG5283">
            <v>0</v>
          </cell>
          <cell r="AH5283">
            <v>0</v>
          </cell>
          <cell r="AI5283">
            <v>0</v>
          </cell>
          <cell r="AJ5283">
            <v>8013</v>
          </cell>
          <cell r="AK5283">
            <v>0</v>
          </cell>
          <cell r="AL5283">
            <v>0</v>
          </cell>
          <cell r="AM5283">
            <v>0</v>
          </cell>
          <cell r="AN5283">
            <v>0</v>
          </cell>
          <cell r="AO5283">
            <v>0</v>
          </cell>
          <cell r="AP5283">
            <v>0</v>
          </cell>
          <cell r="AQ5283">
            <v>0</v>
          </cell>
          <cell r="AR5283">
            <v>0</v>
          </cell>
          <cell r="AS5283">
            <v>0</v>
          </cell>
          <cell r="AT5283">
            <v>-312726</v>
          </cell>
        </row>
        <row r="5284">
          <cell r="A5284">
            <v>2013</v>
          </cell>
          <cell r="B5284" t="str">
            <v>PacifiCorp</v>
          </cell>
          <cell r="C5284" t="str">
            <v>Federal</v>
          </cell>
          <cell r="D5284" t="str">
            <v>V2012</v>
          </cell>
          <cell r="E5284" t="str">
            <v>Total Tax Classes</v>
          </cell>
          <cell r="F5284" t="str">
            <v>OTHER PROD DUNLAP (Wind)</v>
          </cell>
          <cell r="G5284">
            <v>0</v>
          </cell>
          <cell r="H5284">
            <v>430183</v>
          </cell>
          <cell r="I5284">
            <v>1179</v>
          </cell>
          <cell r="J5284">
            <v>1232</v>
          </cell>
          <cell r="K5284">
            <v>0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P5284">
            <v>-3</v>
          </cell>
          <cell r="Q5284">
            <v>-6</v>
          </cell>
          <cell r="R5284">
            <v>55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0</v>
          </cell>
          <cell r="Y5284">
            <v>0</v>
          </cell>
          <cell r="Z5284">
            <v>9</v>
          </cell>
          <cell r="AA5284">
            <v>0</v>
          </cell>
          <cell r="AB5284">
            <v>0</v>
          </cell>
          <cell r="AC5284">
            <v>0</v>
          </cell>
          <cell r="AD5284">
            <v>-1</v>
          </cell>
          <cell r="AE5284">
            <v>0</v>
          </cell>
          <cell r="AF5284">
            <v>0</v>
          </cell>
          <cell r="AG5284">
            <v>0</v>
          </cell>
          <cell r="AH5284">
            <v>0</v>
          </cell>
          <cell r="AI5284">
            <v>0</v>
          </cell>
          <cell r="AJ5284">
            <v>-1</v>
          </cell>
          <cell r="AK5284">
            <v>0</v>
          </cell>
          <cell r="AL5284">
            <v>0</v>
          </cell>
          <cell r="AM5284">
            <v>0</v>
          </cell>
          <cell r="AN5284">
            <v>0</v>
          </cell>
          <cell r="AO5284">
            <v>0</v>
          </cell>
          <cell r="AP5284">
            <v>0</v>
          </cell>
          <cell r="AQ5284">
            <v>0</v>
          </cell>
          <cell r="AR5284">
            <v>0</v>
          </cell>
          <cell r="AS5284">
            <v>0</v>
          </cell>
          <cell r="AT5284">
            <v>53</v>
          </cell>
        </row>
        <row r="5285">
          <cell r="A5285">
            <v>2013</v>
          </cell>
          <cell r="B5285" t="str">
            <v>PacifiCorp</v>
          </cell>
          <cell r="C5285" t="str">
            <v>Federal</v>
          </cell>
          <cell r="D5285" t="str">
            <v>V2012</v>
          </cell>
          <cell r="E5285" t="str">
            <v>Total Tax Classes</v>
          </cell>
          <cell r="F5285" t="str">
            <v>OTHER PROD DUNLAP LAND IMP</v>
          </cell>
          <cell r="G5285">
            <v>0</v>
          </cell>
          <cell r="H5285">
            <v>430186</v>
          </cell>
          <cell r="I5285">
            <v>-1179</v>
          </cell>
          <cell r="J5285">
            <v>-1232</v>
          </cell>
          <cell r="K5285">
            <v>0</v>
          </cell>
          <cell r="L5285">
            <v>0</v>
          </cell>
          <cell r="M5285">
            <v>0</v>
          </cell>
          <cell r="N5285">
            <v>0</v>
          </cell>
          <cell r="O5285">
            <v>0</v>
          </cell>
          <cell r="P5285">
            <v>3</v>
          </cell>
          <cell r="Q5285">
            <v>6</v>
          </cell>
          <cell r="R5285">
            <v>-55</v>
          </cell>
          <cell r="S5285">
            <v>0</v>
          </cell>
          <cell r="T5285">
            <v>0</v>
          </cell>
          <cell r="U5285">
            <v>0</v>
          </cell>
          <cell r="V5285">
            <v>0</v>
          </cell>
          <cell r="W5285">
            <v>0</v>
          </cell>
          <cell r="X5285">
            <v>0</v>
          </cell>
          <cell r="Y5285">
            <v>0</v>
          </cell>
          <cell r="Z5285">
            <v>-9</v>
          </cell>
          <cell r="AA5285">
            <v>0</v>
          </cell>
          <cell r="AB5285">
            <v>0</v>
          </cell>
          <cell r="AC5285">
            <v>0</v>
          </cell>
          <cell r="AD5285">
            <v>1</v>
          </cell>
          <cell r="AE5285">
            <v>0</v>
          </cell>
          <cell r="AF5285">
            <v>0</v>
          </cell>
          <cell r="AG5285">
            <v>0</v>
          </cell>
          <cell r="AH5285">
            <v>0</v>
          </cell>
          <cell r="AI5285">
            <v>0</v>
          </cell>
          <cell r="AJ5285">
            <v>1</v>
          </cell>
          <cell r="AK5285">
            <v>0</v>
          </cell>
          <cell r="AL5285">
            <v>0</v>
          </cell>
          <cell r="AM5285">
            <v>0</v>
          </cell>
          <cell r="AN5285">
            <v>0</v>
          </cell>
          <cell r="AO5285">
            <v>0</v>
          </cell>
          <cell r="AP5285">
            <v>0</v>
          </cell>
          <cell r="AQ5285">
            <v>0</v>
          </cell>
          <cell r="AR5285">
            <v>0</v>
          </cell>
          <cell r="AS5285">
            <v>0</v>
          </cell>
          <cell r="AT5285">
            <v>-53</v>
          </cell>
        </row>
        <row r="5286">
          <cell r="A5286">
            <v>2013</v>
          </cell>
          <cell r="B5286" t="str">
            <v>PacifiCorp</v>
          </cell>
          <cell r="C5286" t="str">
            <v>Federal</v>
          </cell>
          <cell r="D5286" t="str">
            <v>V2012</v>
          </cell>
          <cell r="E5286" t="str">
            <v>Total Tax Classes</v>
          </cell>
          <cell r="F5286" t="str">
            <v>OTHER PROD FC (Wind)</v>
          </cell>
          <cell r="G5286">
            <v>0</v>
          </cell>
          <cell r="H5286">
            <v>427550</v>
          </cell>
          <cell r="I5286">
            <v>4415</v>
          </cell>
          <cell r="J5286">
            <v>4613</v>
          </cell>
          <cell r="K5286">
            <v>0</v>
          </cell>
          <cell r="L5286">
            <v>0</v>
          </cell>
          <cell r="M5286">
            <v>0</v>
          </cell>
          <cell r="N5286">
            <v>0</v>
          </cell>
          <cell r="O5286">
            <v>0</v>
          </cell>
          <cell r="P5286">
            <v>-11</v>
          </cell>
          <cell r="Q5286">
            <v>-22</v>
          </cell>
          <cell r="R5286">
            <v>205</v>
          </cell>
          <cell r="S5286">
            <v>0</v>
          </cell>
          <cell r="T5286">
            <v>0</v>
          </cell>
          <cell r="U5286">
            <v>0</v>
          </cell>
          <cell r="V5286">
            <v>0</v>
          </cell>
          <cell r="W5286">
            <v>0</v>
          </cell>
          <cell r="X5286">
            <v>0</v>
          </cell>
          <cell r="Y5286">
            <v>0</v>
          </cell>
          <cell r="Z5286">
            <v>35</v>
          </cell>
          <cell r="AA5286">
            <v>0</v>
          </cell>
          <cell r="AB5286">
            <v>0</v>
          </cell>
          <cell r="AC5286">
            <v>-1</v>
          </cell>
          <cell r="AD5286">
            <v>-3</v>
          </cell>
          <cell r="AE5286">
            <v>0</v>
          </cell>
          <cell r="AF5286">
            <v>0</v>
          </cell>
          <cell r="AG5286">
            <v>0</v>
          </cell>
          <cell r="AH5286">
            <v>0</v>
          </cell>
          <cell r="AI5286">
            <v>0</v>
          </cell>
          <cell r="AJ5286">
            <v>-5</v>
          </cell>
          <cell r="AK5286">
            <v>0</v>
          </cell>
          <cell r="AL5286">
            <v>0</v>
          </cell>
          <cell r="AM5286">
            <v>0</v>
          </cell>
          <cell r="AN5286">
            <v>0</v>
          </cell>
          <cell r="AO5286">
            <v>0</v>
          </cell>
          <cell r="AP5286">
            <v>0</v>
          </cell>
          <cell r="AQ5286">
            <v>0</v>
          </cell>
          <cell r="AR5286">
            <v>0</v>
          </cell>
          <cell r="AS5286">
            <v>0</v>
          </cell>
          <cell r="AT5286">
            <v>198</v>
          </cell>
        </row>
        <row r="5287">
          <cell r="A5287">
            <v>2013</v>
          </cell>
          <cell r="B5287" t="str">
            <v>PacifiCorp</v>
          </cell>
          <cell r="C5287" t="str">
            <v>Federal</v>
          </cell>
          <cell r="D5287" t="str">
            <v>V2012</v>
          </cell>
          <cell r="E5287" t="str">
            <v>Total Tax Classes</v>
          </cell>
          <cell r="F5287" t="str">
            <v>OTHER PROD HIGH PLAINS (WIND)</v>
          </cell>
          <cell r="G5287">
            <v>0</v>
          </cell>
          <cell r="H5287">
            <v>430187</v>
          </cell>
          <cell r="I5287">
            <v>-476</v>
          </cell>
          <cell r="J5287">
            <v>-498</v>
          </cell>
          <cell r="K5287">
            <v>0</v>
          </cell>
          <cell r="L5287">
            <v>0</v>
          </cell>
          <cell r="M5287">
            <v>0</v>
          </cell>
          <cell r="N5287">
            <v>0</v>
          </cell>
          <cell r="O5287">
            <v>0</v>
          </cell>
          <cell r="P5287">
            <v>1</v>
          </cell>
          <cell r="Q5287">
            <v>2</v>
          </cell>
          <cell r="R5287">
            <v>-22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0</v>
          </cell>
          <cell r="Y5287">
            <v>0</v>
          </cell>
          <cell r="Z5287">
            <v>-4</v>
          </cell>
          <cell r="AA5287">
            <v>0</v>
          </cell>
          <cell r="AB5287">
            <v>0</v>
          </cell>
          <cell r="AC5287">
            <v>0</v>
          </cell>
          <cell r="AD5287">
            <v>0</v>
          </cell>
          <cell r="AE5287">
            <v>0</v>
          </cell>
          <cell r="AF5287">
            <v>0</v>
          </cell>
          <cell r="AG5287">
            <v>0</v>
          </cell>
          <cell r="AH5287">
            <v>0</v>
          </cell>
          <cell r="AI5287">
            <v>0</v>
          </cell>
          <cell r="AJ5287">
            <v>1</v>
          </cell>
          <cell r="AK5287">
            <v>0</v>
          </cell>
          <cell r="AL5287">
            <v>0</v>
          </cell>
          <cell r="AM5287">
            <v>0</v>
          </cell>
          <cell r="AN5287">
            <v>0</v>
          </cell>
          <cell r="AO5287">
            <v>0</v>
          </cell>
          <cell r="AP5287">
            <v>0</v>
          </cell>
          <cell r="AQ5287">
            <v>0</v>
          </cell>
          <cell r="AR5287">
            <v>0</v>
          </cell>
          <cell r="AS5287">
            <v>0</v>
          </cell>
          <cell r="AT5287">
            <v>-21</v>
          </cell>
        </row>
        <row r="5288">
          <cell r="A5288">
            <v>2013</v>
          </cell>
          <cell r="B5288" t="str">
            <v>PacifiCorp</v>
          </cell>
          <cell r="C5288" t="str">
            <v>Federal</v>
          </cell>
          <cell r="D5288" t="str">
            <v>V2012</v>
          </cell>
          <cell r="E5288" t="str">
            <v>Total Tax Classes</v>
          </cell>
          <cell r="F5288" t="str">
            <v>OTHER PROD HIGH PLAINS LAND IMP</v>
          </cell>
          <cell r="G5288">
            <v>0</v>
          </cell>
          <cell r="H5288">
            <v>430185</v>
          </cell>
          <cell r="I5288">
            <v>0</v>
          </cell>
          <cell r="J5288">
            <v>0</v>
          </cell>
          <cell r="K5288">
            <v>0</v>
          </cell>
          <cell r="L5288">
            <v>0</v>
          </cell>
          <cell r="M5288">
            <v>0</v>
          </cell>
          <cell r="N5288">
            <v>0</v>
          </cell>
          <cell r="O5288">
            <v>0</v>
          </cell>
          <cell r="P5288">
            <v>0</v>
          </cell>
          <cell r="Q5288">
            <v>0</v>
          </cell>
          <cell r="R5288">
            <v>0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  <cell r="X5288">
            <v>0</v>
          </cell>
          <cell r="Y5288">
            <v>0</v>
          </cell>
          <cell r="Z5288">
            <v>0</v>
          </cell>
          <cell r="AA5288">
            <v>0</v>
          </cell>
          <cell r="AB5288">
            <v>0</v>
          </cell>
          <cell r="AC5288">
            <v>0</v>
          </cell>
          <cell r="AD5288">
            <v>0</v>
          </cell>
          <cell r="AE5288">
            <v>0</v>
          </cell>
          <cell r="AF5288">
            <v>0</v>
          </cell>
          <cell r="AG5288">
            <v>0</v>
          </cell>
          <cell r="AH5288">
            <v>0</v>
          </cell>
          <cell r="AI5288">
            <v>0</v>
          </cell>
          <cell r="AJ5288">
            <v>0</v>
          </cell>
          <cell r="AK5288">
            <v>0</v>
          </cell>
          <cell r="AL5288">
            <v>0</v>
          </cell>
          <cell r="AM5288">
            <v>0</v>
          </cell>
          <cell r="AN5288">
            <v>0</v>
          </cell>
          <cell r="AO5288">
            <v>0</v>
          </cell>
          <cell r="AP5288">
            <v>0</v>
          </cell>
          <cell r="AQ5288">
            <v>0</v>
          </cell>
          <cell r="AR5288">
            <v>0</v>
          </cell>
          <cell r="AS5288">
            <v>0</v>
          </cell>
          <cell r="AT5288">
            <v>0</v>
          </cell>
        </row>
        <row r="5289">
          <cell r="A5289">
            <v>2013</v>
          </cell>
          <cell r="B5289" t="str">
            <v>PacifiCorp</v>
          </cell>
          <cell r="C5289" t="str">
            <v>Federal</v>
          </cell>
          <cell r="D5289" t="str">
            <v>V2012</v>
          </cell>
          <cell r="E5289" t="str">
            <v>Total Tax Classes</v>
          </cell>
          <cell r="F5289" t="str">
            <v>OTHER PROD HIGH PLAINS_MCFAD_COMMON</v>
          </cell>
          <cell r="G5289">
            <v>0</v>
          </cell>
          <cell r="H5289">
            <v>430184</v>
          </cell>
          <cell r="I5289">
            <v>105</v>
          </cell>
          <cell r="J5289">
            <v>110</v>
          </cell>
          <cell r="K5289">
            <v>0</v>
          </cell>
          <cell r="L5289">
            <v>0</v>
          </cell>
          <cell r="M5289">
            <v>0</v>
          </cell>
          <cell r="N5289">
            <v>0</v>
          </cell>
          <cell r="O5289">
            <v>0</v>
          </cell>
          <cell r="P5289">
            <v>0</v>
          </cell>
          <cell r="Q5289">
            <v>-1</v>
          </cell>
          <cell r="R5289">
            <v>5</v>
          </cell>
          <cell r="S5289">
            <v>0</v>
          </cell>
          <cell r="T5289">
            <v>0</v>
          </cell>
          <cell r="U5289">
            <v>0</v>
          </cell>
          <cell r="V5289">
            <v>0</v>
          </cell>
          <cell r="W5289">
            <v>0</v>
          </cell>
          <cell r="X5289">
            <v>0</v>
          </cell>
          <cell r="Y5289">
            <v>0</v>
          </cell>
          <cell r="Z5289">
            <v>1</v>
          </cell>
          <cell r="AA5289">
            <v>0</v>
          </cell>
          <cell r="AB5289">
            <v>0</v>
          </cell>
          <cell r="AC5289">
            <v>0</v>
          </cell>
          <cell r="AD5289">
            <v>0</v>
          </cell>
          <cell r="AE5289">
            <v>0</v>
          </cell>
          <cell r="AF5289">
            <v>0</v>
          </cell>
          <cell r="AG5289">
            <v>0</v>
          </cell>
          <cell r="AH5289">
            <v>0</v>
          </cell>
          <cell r="AI5289">
            <v>0</v>
          </cell>
          <cell r="AJ5289">
            <v>0</v>
          </cell>
          <cell r="AK5289">
            <v>0</v>
          </cell>
          <cell r="AL5289">
            <v>0</v>
          </cell>
          <cell r="AM5289">
            <v>0</v>
          </cell>
          <cell r="AN5289">
            <v>0</v>
          </cell>
          <cell r="AO5289">
            <v>0</v>
          </cell>
          <cell r="AP5289">
            <v>0</v>
          </cell>
          <cell r="AQ5289">
            <v>0</v>
          </cell>
          <cell r="AR5289">
            <v>0</v>
          </cell>
          <cell r="AS5289">
            <v>0</v>
          </cell>
          <cell r="AT5289">
            <v>5</v>
          </cell>
        </row>
        <row r="5290">
          <cell r="A5290">
            <v>2013</v>
          </cell>
          <cell r="B5290" t="str">
            <v>PacifiCorp</v>
          </cell>
          <cell r="C5290" t="str">
            <v>Federal</v>
          </cell>
          <cell r="D5290" t="str">
            <v>V2012</v>
          </cell>
          <cell r="E5290" t="str">
            <v>Total Tax Classes</v>
          </cell>
          <cell r="F5290" t="str">
            <v>OTHER PROD LAKESIDE 1</v>
          </cell>
          <cell r="G5290">
            <v>0</v>
          </cell>
          <cell r="H5290">
            <v>430182</v>
          </cell>
          <cell r="I5290">
            <v>-41764</v>
          </cell>
          <cell r="J5290">
            <v>-43636</v>
          </cell>
          <cell r="K5290">
            <v>0</v>
          </cell>
          <cell r="L5290">
            <v>0</v>
          </cell>
          <cell r="M5290">
            <v>0</v>
          </cell>
          <cell r="N5290">
            <v>0</v>
          </cell>
          <cell r="O5290">
            <v>0</v>
          </cell>
          <cell r="P5290">
            <v>102</v>
          </cell>
          <cell r="Q5290">
            <v>207</v>
          </cell>
          <cell r="R5290">
            <v>-1936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0</v>
          </cell>
          <cell r="Y5290">
            <v>0</v>
          </cell>
          <cell r="Z5290">
            <v>-333</v>
          </cell>
          <cell r="AA5290">
            <v>0</v>
          </cell>
          <cell r="AB5290">
            <v>0</v>
          </cell>
          <cell r="AC5290">
            <v>9</v>
          </cell>
          <cell r="AD5290">
            <v>31</v>
          </cell>
          <cell r="AE5290">
            <v>0</v>
          </cell>
          <cell r="AF5290">
            <v>0</v>
          </cell>
          <cell r="AG5290">
            <v>0</v>
          </cell>
          <cell r="AH5290">
            <v>0</v>
          </cell>
          <cell r="AI5290">
            <v>0</v>
          </cell>
          <cell r="AJ5290">
            <v>48</v>
          </cell>
          <cell r="AK5290">
            <v>0</v>
          </cell>
          <cell r="AL5290">
            <v>0</v>
          </cell>
          <cell r="AM5290">
            <v>0</v>
          </cell>
          <cell r="AN5290">
            <v>0</v>
          </cell>
          <cell r="AO5290">
            <v>0</v>
          </cell>
          <cell r="AP5290">
            <v>0</v>
          </cell>
          <cell r="AQ5290">
            <v>0</v>
          </cell>
          <cell r="AR5290">
            <v>0</v>
          </cell>
          <cell r="AS5290">
            <v>0</v>
          </cell>
          <cell r="AT5290">
            <v>-1872</v>
          </cell>
        </row>
        <row r="5291">
          <cell r="A5291">
            <v>2013</v>
          </cell>
          <cell r="B5291" t="str">
            <v>PacifiCorp</v>
          </cell>
          <cell r="C5291" t="str">
            <v>Federal</v>
          </cell>
          <cell r="D5291" t="str">
            <v>V2012</v>
          </cell>
          <cell r="E5291" t="str">
            <v>Total Tax Classes</v>
          </cell>
          <cell r="F5291" t="str">
            <v>OTHER PROD LAKESIDE NON DEP LAND</v>
          </cell>
          <cell r="G5291" t="str">
            <v>Nov</v>
          </cell>
          <cell r="H5291">
            <v>427566</v>
          </cell>
          <cell r="I5291">
            <v>126970</v>
          </cell>
          <cell r="J5291">
            <v>132857</v>
          </cell>
          <cell r="K5291">
            <v>0</v>
          </cell>
          <cell r="L5291">
            <v>0</v>
          </cell>
          <cell r="M5291">
            <v>0</v>
          </cell>
          <cell r="N5291">
            <v>0</v>
          </cell>
          <cell r="O5291">
            <v>0</v>
          </cell>
          <cell r="P5291">
            <v>0</v>
          </cell>
          <cell r="Q5291">
            <v>0</v>
          </cell>
          <cell r="R5291">
            <v>5887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0</v>
          </cell>
          <cell r="Y5291">
            <v>0</v>
          </cell>
          <cell r="Z5291">
            <v>0</v>
          </cell>
          <cell r="AA5291">
            <v>0</v>
          </cell>
          <cell r="AB5291">
            <v>0</v>
          </cell>
          <cell r="AC5291">
            <v>0</v>
          </cell>
          <cell r="AD5291">
            <v>0</v>
          </cell>
          <cell r="AE5291">
            <v>0</v>
          </cell>
          <cell r="AF5291">
            <v>0</v>
          </cell>
          <cell r="AG5291">
            <v>0</v>
          </cell>
          <cell r="AH5291">
            <v>0</v>
          </cell>
          <cell r="AI5291">
            <v>0</v>
          </cell>
          <cell r="AJ5291">
            <v>0</v>
          </cell>
          <cell r="AK5291">
            <v>0</v>
          </cell>
          <cell r="AL5291">
            <v>0</v>
          </cell>
          <cell r="AM5291">
            <v>0</v>
          </cell>
          <cell r="AN5291">
            <v>0</v>
          </cell>
          <cell r="AO5291">
            <v>0</v>
          </cell>
          <cell r="AP5291">
            <v>0</v>
          </cell>
          <cell r="AQ5291">
            <v>0</v>
          </cell>
          <cell r="AR5291">
            <v>0</v>
          </cell>
          <cell r="AS5291">
            <v>0</v>
          </cell>
          <cell r="AT5291">
            <v>5887</v>
          </cell>
        </row>
        <row r="5292">
          <cell r="A5292">
            <v>2013</v>
          </cell>
          <cell r="B5292" t="str">
            <v>PacifiCorp</v>
          </cell>
          <cell r="C5292" t="str">
            <v>Federal</v>
          </cell>
          <cell r="D5292" t="str">
            <v>V2012</v>
          </cell>
          <cell r="E5292" t="str">
            <v>Total Tax Classes</v>
          </cell>
          <cell r="F5292" t="str">
            <v>OTHER PROD Little Mtn</v>
          </cell>
          <cell r="G5292">
            <v>0</v>
          </cell>
          <cell r="H5292">
            <v>427551</v>
          </cell>
          <cell r="I5292">
            <v>-22373</v>
          </cell>
          <cell r="J5292">
            <v>-23376</v>
          </cell>
          <cell r="K5292">
            <v>0</v>
          </cell>
          <cell r="L5292">
            <v>0</v>
          </cell>
          <cell r="M5292">
            <v>0</v>
          </cell>
          <cell r="N5292">
            <v>0</v>
          </cell>
          <cell r="O5292">
            <v>0</v>
          </cell>
          <cell r="P5292">
            <v>55</v>
          </cell>
          <cell r="Q5292">
            <v>111</v>
          </cell>
          <cell r="R5292">
            <v>-1037</v>
          </cell>
          <cell r="S5292">
            <v>0</v>
          </cell>
          <cell r="T5292">
            <v>0</v>
          </cell>
          <cell r="U5292">
            <v>0</v>
          </cell>
          <cell r="V5292">
            <v>0</v>
          </cell>
          <cell r="W5292">
            <v>0</v>
          </cell>
          <cell r="X5292">
            <v>0</v>
          </cell>
          <cell r="Y5292">
            <v>0</v>
          </cell>
          <cell r="Z5292">
            <v>-178</v>
          </cell>
          <cell r="AA5292">
            <v>0</v>
          </cell>
          <cell r="AB5292">
            <v>0</v>
          </cell>
          <cell r="AC5292">
            <v>5</v>
          </cell>
          <cell r="AD5292">
            <v>17</v>
          </cell>
          <cell r="AE5292">
            <v>0</v>
          </cell>
          <cell r="AF5292">
            <v>0</v>
          </cell>
          <cell r="AG5292">
            <v>0</v>
          </cell>
          <cell r="AH5292">
            <v>0</v>
          </cell>
          <cell r="AI5292">
            <v>0</v>
          </cell>
          <cell r="AJ5292">
            <v>26</v>
          </cell>
          <cell r="AK5292">
            <v>0</v>
          </cell>
          <cell r="AL5292">
            <v>0</v>
          </cell>
          <cell r="AM5292">
            <v>0</v>
          </cell>
          <cell r="AN5292">
            <v>0</v>
          </cell>
          <cell r="AO5292">
            <v>0</v>
          </cell>
          <cell r="AP5292">
            <v>0</v>
          </cell>
          <cell r="AQ5292">
            <v>0</v>
          </cell>
          <cell r="AR5292">
            <v>0</v>
          </cell>
          <cell r="AS5292">
            <v>0</v>
          </cell>
          <cell r="AT5292">
            <v>-1003</v>
          </cell>
        </row>
        <row r="5293">
          <cell r="A5293">
            <v>2013</v>
          </cell>
          <cell r="B5293" t="str">
            <v>PacifiCorp</v>
          </cell>
          <cell r="C5293" t="str">
            <v>Federal</v>
          </cell>
          <cell r="D5293" t="str">
            <v>V2012</v>
          </cell>
          <cell r="E5293" t="str">
            <v>Total Tax Classes</v>
          </cell>
          <cell r="F5293" t="str">
            <v>OTHER PROD LJ WIND</v>
          </cell>
          <cell r="G5293">
            <v>0</v>
          </cell>
          <cell r="H5293">
            <v>427547</v>
          </cell>
          <cell r="I5293">
            <v>-4415</v>
          </cell>
          <cell r="J5293">
            <v>-4613</v>
          </cell>
          <cell r="K5293">
            <v>0</v>
          </cell>
          <cell r="L5293">
            <v>0</v>
          </cell>
          <cell r="M5293">
            <v>0</v>
          </cell>
          <cell r="N5293">
            <v>0</v>
          </cell>
          <cell r="O5293">
            <v>0</v>
          </cell>
          <cell r="P5293">
            <v>11</v>
          </cell>
          <cell r="Q5293">
            <v>22</v>
          </cell>
          <cell r="R5293">
            <v>-205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0</v>
          </cell>
          <cell r="X5293">
            <v>0</v>
          </cell>
          <cell r="Y5293">
            <v>0</v>
          </cell>
          <cell r="Z5293">
            <v>-35</v>
          </cell>
          <cell r="AA5293">
            <v>0</v>
          </cell>
          <cell r="AB5293">
            <v>0</v>
          </cell>
          <cell r="AC5293">
            <v>1</v>
          </cell>
          <cell r="AD5293">
            <v>3</v>
          </cell>
          <cell r="AE5293">
            <v>0</v>
          </cell>
          <cell r="AF5293">
            <v>0</v>
          </cell>
          <cell r="AG5293">
            <v>0</v>
          </cell>
          <cell r="AH5293">
            <v>0</v>
          </cell>
          <cell r="AI5293">
            <v>0</v>
          </cell>
          <cell r="AJ5293">
            <v>5</v>
          </cell>
          <cell r="AK5293">
            <v>0</v>
          </cell>
          <cell r="AL5293">
            <v>0</v>
          </cell>
          <cell r="AM5293">
            <v>0</v>
          </cell>
          <cell r="AN5293">
            <v>0</v>
          </cell>
          <cell r="AO5293">
            <v>0</v>
          </cell>
          <cell r="AP5293">
            <v>0</v>
          </cell>
          <cell r="AQ5293">
            <v>0</v>
          </cell>
          <cell r="AR5293">
            <v>0</v>
          </cell>
          <cell r="AS5293">
            <v>0</v>
          </cell>
          <cell r="AT5293">
            <v>-198</v>
          </cell>
        </row>
        <row r="5294">
          <cell r="A5294">
            <v>2013</v>
          </cell>
          <cell r="B5294" t="str">
            <v>PacifiCorp</v>
          </cell>
          <cell r="C5294" t="str">
            <v>Federal</v>
          </cell>
          <cell r="D5294" t="str">
            <v>V2012</v>
          </cell>
          <cell r="E5294" t="str">
            <v>Total Tax Classes</v>
          </cell>
          <cell r="F5294" t="str">
            <v>OTHER PROD RH Wind</v>
          </cell>
          <cell r="G5294">
            <v>0</v>
          </cell>
          <cell r="H5294">
            <v>427549</v>
          </cell>
          <cell r="I5294">
            <v>-302542</v>
          </cell>
          <cell r="J5294">
            <v>-316105</v>
          </cell>
          <cell r="K5294">
            <v>0</v>
          </cell>
          <cell r="L5294">
            <v>0</v>
          </cell>
          <cell r="M5294">
            <v>0</v>
          </cell>
          <cell r="N5294">
            <v>0</v>
          </cell>
          <cell r="O5294">
            <v>0</v>
          </cell>
          <cell r="P5294">
            <v>737</v>
          </cell>
          <cell r="Q5294">
            <v>1499</v>
          </cell>
          <cell r="R5294">
            <v>-14028</v>
          </cell>
          <cell r="S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0</v>
          </cell>
          <cell r="X5294">
            <v>0</v>
          </cell>
          <cell r="Y5294">
            <v>0</v>
          </cell>
          <cell r="Z5294">
            <v>-2411</v>
          </cell>
          <cell r="AA5294">
            <v>0</v>
          </cell>
          <cell r="AB5294">
            <v>0</v>
          </cell>
          <cell r="AC5294">
            <v>67</v>
          </cell>
          <cell r="AD5294">
            <v>225</v>
          </cell>
          <cell r="AE5294">
            <v>0</v>
          </cell>
          <cell r="AF5294">
            <v>0</v>
          </cell>
          <cell r="AG5294">
            <v>0</v>
          </cell>
          <cell r="AH5294">
            <v>0</v>
          </cell>
          <cell r="AI5294">
            <v>0</v>
          </cell>
          <cell r="AJ5294">
            <v>348</v>
          </cell>
          <cell r="AK5294">
            <v>0</v>
          </cell>
          <cell r="AL5294">
            <v>0</v>
          </cell>
          <cell r="AM5294">
            <v>0</v>
          </cell>
          <cell r="AN5294">
            <v>0</v>
          </cell>
          <cell r="AO5294">
            <v>0</v>
          </cell>
          <cell r="AP5294">
            <v>0</v>
          </cell>
          <cell r="AQ5294">
            <v>0</v>
          </cell>
          <cell r="AR5294">
            <v>0</v>
          </cell>
          <cell r="AS5294">
            <v>0</v>
          </cell>
          <cell r="AT5294">
            <v>-13563</v>
          </cell>
        </row>
        <row r="5295">
          <cell r="A5295">
            <v>2013</v>
          </cell>
          <cell r="B5295" t="str">
            <v>PacifiCorp</v>
          </cell>
          <cell r="C5295" t="str">
            <v>Federal</v>
          </cell>
          <cell r="D5295" t="str">
            <v>V2012</v>
          </cell>
          <cell r="E5295" t="str">
            <v>Total Tax Classes</v>
          </cell>
          <cell r="F5295" t="str">
            <v>POWER EQUIPMENT (USED)</v>
          </cell>
          <cell r="G5295">
            <v>0</v>
          </cell>
          <cell r="H5295">
            <v>430091</v>
          </cell>
          <cell r="I5295">
            <v>105049</v>
          </cell>
          <cell r="J5295">
            <v>71668</v>
          </cell>
          <cell r="K5295">
            <v>0</v>
          </cell>
          <cell r="L5295">
            <v>0</v>
          </cell>
          <cell r="M5295">
            <v>0</v>
          </cell>
          <cell r="N5295">
            <v>0</v>
          </cell>
          <cell r="O5295">
            <v>0</v>
          </cell>
          <cell r="P5295">
            <v>-11248</v>
          </cell>
          <cell r="Q5295">
            <v>-22868</v>
          </cell>
          <cell r="R5295">
            <v>0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0</v>
          </cell>
          <cell r="X5295">
            <v>0</v>
          </cell>
          <cell r="Y5295">
            <v>0</v>
          </cell>
          <cell r="Z5295">
            <v>837</v>
          </cell>
          <cell r="AA5295">
            <v>0</v>
          </cell>
          <cell r="AB5295">
            <v>0</v>
          </cell>
          <cell r="AC5295">
            <v>-23</v>
          </cell>
          <cell r="AD5295">
            <v>-78</v>
          </cell>
          <cell r="AE5295">
            <v>0</v>
          </cell>
          <cell r="AF5295">
            <v>0</v>
          </cell>
          <cell r="AG5295">
            <v>0</v>
          </cell>
          <cell r="AH5295">
            <v>0</v>
          </cell>
          <cell r="AI5295">
            <v>0</v>
          </cell>
          <cell r="AJ5295">
            <v>0</v>
          </cell>
          <cell r="AK5295">
            <v>0</v>
          </cell>
          <cell r="AL5295">
            <v>0</v>
          </cell>
          <cell r="AM5295">
            <v>0</v>
          </cell>
          <cell r="AN5295">
            <v>0</v>
          </cell>
          <cell r="AO5295">
            <v>0</v>
          </cell>
          <cell r="AP5295">
            <v>0</v>
          </cell>
          <cell r="AQ5295">
            <v>0</v>
          </cell>
          <cell r="AR5295">
            <v>0</v>
          </cell>
          <cell r="AS5295">
            <v>0</v>
          </cell>
          <cell r="AT5295">
            <v>-33381</v>
          </cell>
        </row>
        <row r="5296">
          <cell r="A5296">
            <v>2013</v>
          </cell>
          <cell r="B5296" t="str">
            <v>PacifiCorp</v>
          </cell>
          <cell r="C5296" t="str">
            <v>Federal</v>
          </cell>
          <cell r="D5296" t="str">
            <v>V2012</v>
          </cell>
          <cell r="E5296" t="str">
            <v>Total Tax Classes</v>
          </cell>
          <cell r="F5296" t="str">
            <v>SOFTWARE</v>
          </cell>
          <cell r="G5296" t="str">
            <v>Sep</v>
          </cell>
          <cell r="H5296">
            <v>427560</v>
          </cell>
          <cell r="I5296">
            <v>-48701</v>
          </cell>
          <cell r="J5296">
            <v>-48677</v>
          </cell>
          <cell r="K5296">
            <v>0</v>
          </cell>
          <cell r="L5296">
            <v>0</v>
          </cell>
          <cell r="M5296">
            <v>0</v>
          </cell>
          <cell r="N5296">
            <v>0</v>
          </cell>
          <cell r="O5296">
            <v>0</v>
          </cell>
          <cell r="P5296">
            <v>141</v>
          </cell>
          <cell r="Q5296">
            <v>286</v>
          </cell>
          <cell r="R5296">
            <v>0</v>
          </cell>
          <cell r="S5296">
            <v>0</v>
          </cell>
          <cell r="T5296">
            <v>0</v>
          </cell>
          <cell r="U5296">
            <v>0</v>
          </cell>
          <cell r="V5296">
            <v>0</v>
          </cell>
          <cell r="W5296">
            <v>0</v>
          </cell>
          <cell r="X5296">
            <v>0</v>
          </cell>
          <cell r="Y5296">
            <v>0</v>
          </cell>
          <cell r="Z5296">
            <v>-388</v>
          </cell>
          <cell r="AA5296">
            <v>0</v>
          </cell>
          <cell r="AB5296">
            <v>0</v>
          </cell>
          <cell r="AC5296">
            <v>11</v>
          </cell>
          <cell r="AD5296">
            <v>36</v>
          </cell>
          <cell r="AE5296">
            <v>0</v>
          </cell>
          <cell r="AF5296">
            <v>0</v>
          </cell>
          <cell r="AG5296">
            <v>0</v>
          </cell>
          <cell r="AH5296">
            <v>0</v>
          </cell>
          <cell r="AI5296">
            <v>0</v>
          </cell>
          <cell r="AJ5296">
            <v>0</v>
          </cell>
          <cell r="AK5296">
            <v>0</v>
          </cell>
          <cell r="AL5296">
            <v>0</v>
          </cell>
          <cell r="AM5296">
            <v>0</v>
          </cell>
          <cell r="AN5296">
            <v>0</v>
          </cell>
          <cell r="AO5296">
            <v>-62</v>
          </cell>
          <cell r="AP5296">
            <v>0</v>
          </cell>
          <cell r="AQ5296">
            <v>0</v>
          </cell>
          <cell r="AR5296">
            <v>0</v>
          </cell>
          <cell r="AS5296">
            <v>0</v>
          </cell>
          <cell r="AT5296">
            <v>24</v>
          </cell>
        </row>
        <row r="5297">
          <cell r="A5297">
            <v>2013</v>
          </cell>
          <cell r="B5297" t="str">
            <v>PacifiCorp</v>
          </cell>
          <cell r="C5297" t="str">
            <v>Federal</v>
          </cell>
          <cell r="D5297" t="str">
            <v>V2012</v>
          </cell>
          <cell r="E5297" t="str">
            <v>Total Tax Classes</v>
          </cell>
          <cell r="F5297" t="str">
            <v>SOFTWARE</v>
          </cell>
          <cell r="G5297" t="str">
            <v>Jan</v>
          </cell>
          <cell r="H5297">
            <v>428726</v>
          </cell>
          <cell r="I5297">
            <v>-1265</v>
          </cell>
          <cell r="J5297">
            <v>-1264</v>
          </cell>
          <cell r="K5297">
            <v>0</v>
          </cell>
          <cell r="L5297">
            <v>0</v>
          </cell>
          <cell r="M5297">
            <v>0</v>
          </cell>
          <cell r="N5297">
            <v>0</v>
          </cell>
          <cell r="O5297">
            <v>0</v>
          </cell>
          <cell r="P5297">
            <v>4</v>
          </cell>
          <cell r="Q5297">
            <v>7</v>
          </cell>
          <cell r="R5297">
            <v>0</v>
          </cell>
          <cell r="S5297">
            <v>0</v>
          </cell>
          <cell r="T5297">
            <v>0</v>
          </cell>
          <cell r="U5297">
            <v>0</v>
          </cell>
          <cell r="V5297">
            <v>0</v>
          </cell>
          <cell r="W5297">
            <v>0</v>
          </cell>
          <cell r="X5297">
            <v>0</v>
          </cell>
          <cell r="Y5297">
            <v>0</v>
          </cell>
          <cell r="Z5297">
            <v>-10</v>
          </cell>
          <cell r="AA5297">
            <v>0</v>
          </cell>
          <cell r="AB5297">
            <v>0</v>
          </cell>
          <cell r="AC5297">
            <v>0</v>
          </cell>
          <cell r="AD5297">
            <v>1</v>
          </cell>
          <cell r="AE5297">
            <v>0</v>
          </cell>
          <cell r="AF5297">
            <v>0</v>
          </cell>
          <cell r="AG5297">
            <v>0</v>
          </cell>
          <cell r="AH5297">
            <v>0</v>
          </cell>
          <cell r="AI5297">
            <v>0</v>
          </cell>
          <cell r="AJ5297">
            <v>0</v>
          </cell>
          <cell r="AK5297">
            <v>0</v>
          </cell>
          <cell r="AL5297">
            <v>0</v>
          </cell>
          <cell r="AM5297">
            <v>0</v>
          </cell>
          <cell r="AN5297">
            <v>0</v>
          </cell>
          <cell r="AO5297">
            <v>-2</v>
          </cell>
          <cell r="AP5297">
            <v>0</v>
          </cell>
          <cell r="AQ5297">
            <v>0</v>
          </cell>
          <cell r="AR5297">
            <v>0</v>
          </cell>
          <cell r="AS5297">
            <v>0</v>
          </cell>
          <cell r="AT5297">
            <v>1</v>
          </cell>
        </row>
        <row r="5298">
          <cell r="A5298">
            <v>2013</v>
          </cell>
          <cell r="B5298" t="str">
            <v>PacifiCorp</v>
          </cell>
          <cell r="C5298" t="str">
            <v>Federal</v>
          </cell>
          <cell r="D5298" t="str">
            <v>V2012</v>
          </cell>
          <cell r="E5298" t="str">
            <v>Total Tax Classes</v>
          </cell>
          <cell r="F5298" t="str">
            <v>STEAM BL</v>
          </cell>
          <cell r="G5298">
            <v>0</v>
          </cell>
          <cell r="H5298">
            <v>427541</v>
          </cell>
          <cell r="I5298">
            <v>55547</v>
          </cell>
          <cell r="J5298">
            <v>57044</v>
          </cell>
          <cell r="K5298">
            <v>0</v>
          </cell>
          <cell r="L5298">
            <v>0</v>
          </cell>
          <cell r="M5298">
            <v>0</v>
          </cell>
          <cell r="N5298">
            <v>0</v>
          </cell>
          <cell r="O5298">
            <v>0</v>
          </cell>
          <cell r="P5298">
            <v>-484</v>
          </cell>
          <cell r="Q5298">
            <v>-984</v>
          </cell>
          <cell r="R5298">
            <v>2576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0</v>
          </cell>
          <cell r="X5298">
            <v>0</v>
          </cell>
          <cell r="Y5298">
            <v>0</v>
          </cell>
          <cell r="Z5298">
            <v>443</v>
          </cell>
          <cell r="AA5298">
            <v>0</v>
          </cell>
          <cell r="AB5298">
            <v>0</v>
          </cell>
          <cell r="AC5298">
            <v>-12</v>
          </cell>
          <cell r="AD5298">
            <v>-41</v>
          </cell>
          <cell r="AE5298">
            <v>0</v>
          </cell>
          <cell r="AF5298">
            <v>0</v>
          </cell>
          <cell r="AG5298">
            <v>0</v>
          </cell>
          <cell r="AH5298">
            <v>0</v>
          </cell>
          <cell r="AI5298">
            <v>0</v>
          </cell>
          <cell r="AJ5298">
            <v>0</v>
          </cell>
          <cell r="AK5298">
            <v>0</v>
          </cell>
          <cell r="AL5298">
            <v>0</v>
          </cell>
          <cell r="AM5298">
            <v>0</v>
          </cell>
          <cell r="AN5298">
            <v>0</v>
          </cell>
          <cell r="AO5298">
            <v>0</v>
          </cell>
          <cell r="AP5298">
            <v>0</v>
          </cell>
          <cell r="AQ5298">
            <v>0</v>
          </cell>
          <cell r="AR5298">
            <v>0</v>
          </cell>
          <cell r="AS5298">
            <v>0</v>
          </cell>
          <cell r="AT5298">
            <v>1497</v>
          </cell>
        </row>
        <row r="5299">
          <cell r="A5299">
            <v>2013</v>
          </cell>
          <cell r="B5299" t="str">
            <v>PacifiCorp</v>
          </cell>
          <cell r="C5299" t="str">
            <v>Federal</v>
          </cell>
          <cell r="D5299" t="str">
            <v>V2012</v>
          </cell>
          <cell r="E5299" t="str">
            <v>Total Tax Classes</v>
          </cell>
          <cell r="F5299" t="str">
            <v>STEAM CA</v>
          </cell>
          <cell r="G5299">
            <v>0</v>
          </cell>
          <cell r="H5299">
            <v>427542</v>
          </cell>
          <cell r="I5299">
            <v>182820</v>
          </cell>
          <cell r="J5299">
            <v>187747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  <cell r="O5299">
            <v>0</v>
          </cell>
          <cell r="P5299">
            <v>-1593</v>
          </cell>
          <cell r="Q5299">
            <v>-3238</v>
          </cell>
          <cell r="R5299">
            <v>8477</v>
          </cell>
          <cell r="S5299">
            <v>0</v>
          </cell>
          <cell r="T5299">
            <v>0</v>
          </cell>
          <cell r="U5299">
            <v>0</v>
          </cell>
          <cell r="V5299">
            <v>0</v>
          </cell>
          <cell r="W5299">
            <v>0</v>
          </cell>
          <cell r="X5299">
            <v>0</v>
          </cell>
          <cell r="Y5299">
            <v>0</v>
          </cell>
          <cell r="Z5299">
            <v>1457</v>
          </cell>
          <cell r="AA5299">
            <v>0</v>
          </cell>
          <cell r="AB5299">
            <v>0</v>
          </cell>
          <cell r="AC5299">
            <v>-41</v>
          </cell>
          <cell r="AD5299">
            <v>-136</v>
          </cell>
          <cell r="AE5299">
            <v>0</v>
          </cell>
          <cell r="AF5299">
            <v>0</v>
          </cell>
          <cell r="AG5299">
            <v>0</v>
          </cell>
          <cell r="AH5299">
            <v>0</v>
          </cell>
          <cell r="AI5299">
            <v>0</v>
          </cell>
          <cell r="AJ5299">
            <v>0</v>
          </cell>
          <cell r="AK5299">
            <v>0</v>
          </cell>
          <cell r="AL5299">
            <v>0</v>
          </cell>
          <cell r="AM5299">
            <v>0</v>
          </cell>
          <cell r="AN5299">
            <v>0</v>
          </cell>
          <cell r="AO5299">
            <v>0</v>
          </cell>
          <cell r="AP5299">
            <v>0</v>
          </cell>
          <cell r="AQ5299">
            <v>0</v>
          </cell>
          <cell r="AR5299">
            <v>0</v>
          </cell>
          <cell r="AS5299">
            <v>0</v>
          </cell>
          <cell r="AT5299">
            <v>4926</v>
          </cell>
        </row>
        <row r="5300">
          <cell r="A5300">
            <v>2013</v>
          </cell>
          <cell r="B5300" t="str">
            <v>PacifiCorp</v>
          </cell>
          <cell r="C5300" t="str">
            <v>Federal</v>
          </cell>
          <cell r="D5300" t="str">
            <v>V2012</v>
          </cell>
          <cell r="E5300" t="str">
            <v>Total Tax Classes</v>
          </cell>
          <cell r="F5300" t="str">
            <v>STEAM CO</v>
          </cell>
          <cell r="G5300">
            <v>0</v>
          </cell>
          <cell r="H5300">
            <v>427544</v>
          </cell>
          <cell r="I5300">
            <v>47599</v>
          </cell>
          <cell r="J5300">
            <v>48881</v>
          </cell>
          <cell r="K5300">
            <v>0</v>
          </cell>
          <cell r="L5300">
            <v>0</v>
          </cell>
          <cell r="M5300">
            <v>0</v>
          </cell>
          <cell r="N5300">
            <v>0</v>
          </cell>
          <cell r="O5300">
            <v>0</v>
          </cell>
          <cell r="P5300">
            <v>-415</v>
          </cell>
          <cell r="Q5300">
            <v>-843</v>
          </cell>
          <cell r="R5300">
            <v>2207</v>
          </cell>
          <cell r="S5300">
            <v>0</v>
          </cell>
          <cell r="T5300">
            <v>0</v>
          </cell>
          <cell r="U5300">
            <v>0</v>
          </cell>
          <cell r="V5300">
            <v>0</v>
          </cell>
          <cell r="W5300">
            <v>0</v>
          </cell>
          <cell r="X5300">
            <v>0</v>
          </cell>
          <cell r="Y5300">
            <v>0</v>
          </cell>
          <cell r="Z5300">
            <v>379</v>
          </cell>
          <cell r="AA5300">
            <v>0</v>
          </cell>
          <cell r="AB5300">
            <v>0</v>
          </cell>
          <cell r="AC5300">
            <v>-11</v>
          </cell>
          <cell r="AD5300">
            <v>-35</v>
          </cell>
          <cell r="AE5300">
            <v>0</v>
          </cell>
          <cell r="AF5300">
            <v>0</v>
          </cell>
          <cell r="AG5300">
            <v>0</v>
          </cell>
          <cell r="AH5300">
            <v>0</v>
          </cell>
          <cell r="AI5300">
            <v>0</v>
          </cell>
          <cell r="AJ5300">
            <v>0</v>
          </cell>
          <cell r="AK5300">
            <v>0</v>
          </cell>
          <cell r="AL5300">
            <v>0</v>
          </cell>
          <cell r="AM5300">
            <v>0</v>
          </cell>
          <cell r="AN5300">
            <v>0</v>
          </cell>
          <cell r="AO5300">
            <v>0</v>
          </cell>
          <cell r="AP5300">
            <v>0</v>
          </cell>
          <cell r="AQ5300">
            <v>0</v>
          </cell>
          <cell r="AR5300">
            <v>0</v>
          </cell>
          <cell r="AS5300">
            <v>0</v>
          </cell>
          <cell r="AT5300">
            <v>1283</v>
          </cell>
        </row>
        <row r="5301">
          <cell r="A5301">
            <v>2013</v>
          </cell>
          <cell r="B5301" t="str">
            <v>PacifiCorp</v>
          </cell>
          <cell r="C5301" t="str">
            <v>Federal</v>
          </cell>
          <cell r="D5301" t="str">
            <v>V2012</v>
          </cell>
          <cell r="E5301" t="str">
            <v>Total Tax Classes</v>
          </cell>
          <cell r="F5301" t="str">
            <v>STEAM HA NON DEP LAND</v>
          </cell>
          <cell r="G5301" t="str">
            <v>Jul</v>
          </cell>
          <cell r="H5301">
            <v>427526</v>
          </cell>
          <cell r="I5301">
            <v>79</v>
          </cell>
          <cell r="J5301">
            <v>82</v>
          </cell>
          <cell r="K5301">
            <v>0</v>
          </cell>
          <cell r="L5301">
            <v>0</v>
          </cell>
          <cell r="M5301">
            <v>0</v>
          </cell>
          <cell r="N5301">
            <v>0</v>
          </cell>
          <cell r="O5301">
            <v>0</v>
          </cell>
          <cell r="P5301">
            <v>0</v>
          </cell>
          <cell r="Q5301">
            <v>0</v>
          </cell>
          <cell r="R5301">
            <v>4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0</v>
          </cell>
          <cell r="X5301">
            <v>0</v>
          </cell>
          <cell r="Y5301">
            <v>0</v>
          </cell>
          <cell r="Z5301">
            <v>0</v>
          </cell>
          <cell r="AA5301">
            <v>0</v>
          </cell>
          <cell r="AB5301">
            <v>0</v>
          </cell>
          <cell r="AC5301">
            <v>0</v>
          </cell>
          <cell r="AD5301">
            <v>0</v>
          </cell>
          <cell r="AE5301">
            <v>0</v>
          </cell>
          <cell r="AF5301">
            <v>0</v>
          </cell>
          <cell r="AG5301">
            <v>0</v>
          </cell>
          <cell r="AH5301">
            <v>0</v>
          </cell>
          <cell r="AI5301">
            <v>0</v>
          </cell>
          <cell r="AJ5301">
            <v>0</v>
          </cell>
          <cell r="AK5301">
            <v>0</v>
          </cell>
          <cell r="AL5301">
            <v>0</v>
          </cell>
          <cell r="AM5301">
            <v>0</v>
          </cell>
          <cell r="AN5301">
            <v>0</v>
          </cell>
          <cell r="AO5301">
            <v>0</v>
          </cell>
          <cell r="AP5301">
            <v>0</v>
          </cell>
          <cell r="AQ5301">
            <v>0</v>
          </cell>
          <cell r="AR5301">
            <v>0</v>
          </cell>
          <cell r="AS5301">
            <v>0</v>
          </cell>
          <cell r="AT5301">
            <v>4</v>
          </cell>
        </row>
        <row r="5302">
          <cell r="A5302">
            <v>2013</v>
          </cell>
          <cell r="B5302" t="str">
            <v>PacifiCorp</v>
          </cell>
          <cell r="C5302" t="str">
            <v>Federal</v>
          </cell>
          <cell r="D5302" t="str">
            <v>V2012</v>
          </cell>
          <cell r="E5302" t="str">
            <v>Total Tax Classes</v>
          </cell>
          <cell r="F5302" t="str">
            <v>STEAM NA</v>
          </cell>
          <cell r="G5302">
            <v>0</v>
          </cell>
          <cell r="H5302">
            <v>427543</v>
          </cell>
          <cell r="I5302">
            <v>-685736</v>
          </cell>
          <cell r="J5302">
            <v>-704213</v>
          </cell>
          <cell r="K5302">
            <v>0</v>
          </cell>
          <cell r="L5302">
            <v>0</v>
          </cell>
          <cell r="M5302">
            <v>0</v>
          </cell>
          <cell r="N5302">
            <v>0</v>
          </cell>
          <cell r="O5302">
            <v>0</v>
          </cell>
          <cell r="P5302">
            <v>5974</v>
          </cell>
          <cell r="Q5302">
            <v>12146</v>
          </cell>
          <cell r="R5302">
            <v>-31796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0</v>
          </cell>
          <cell r="X5302">
            <v>0</v>
          </cell>
          <cell r="Y5302">
            <v>0</v>
          </cell>
          <cell r="Z5302">
            <v>-5465</v>
          </cell>
          <cell r="AA5302">
            <v>0</v>
          </cell>
          <cell r="AB5302">
            <v>0</v>
          </cell>
          <cell r="AC5302">
            <v>153</v>
          </cell>
          <cell r="AD5302">
            <v>510</v>
          </cell>
          <cell r="AE5302">
            <v>0</v>
          </cell>
          <cell r="AF5302">
            <v>0</v>
          </cell>
          <cell r="AG5302">
            <v>0</v>
          </cell>
          <cell r="AH5302">
            <v>0</v>
          </cell>
          <cell r="AI5302">
            <v>0</v>
          </cell>
          <cell r="AJ5302">
            <v>0</v>
          </cell>
          <cell r="AK5302">
            <v>0</v>
          </cell>
          <cell r="AL5302">
            <v>0</v>
          </cell>
          <cell r="AM5302">
            <v>0</v>
          </cell>
          <cell r="AN5302">
            <v>0</v>
          </cell>
          <cell r="AO5302">
            <v>0</v>
          </cell>
          <cell r="AP5302">
            <v>0</v>
          </cell>
          <cell r="AQ5302">
            <v>0</v>
          </cell>
          <cell r="AR5302">
            <v>0</v>
          </cell>
          <cell r="AS5302">
            <v>0</v>
          </cell>
          <cell r="AT5302">
            <v>-18478</v>
          </cell>
        </row>
        <row r="5303">
          <cell r="A5303">
            <v>2013</v>
          </cell>
          <cell r="B5303" t="str">
            <v>PacifiCorp</v>
          </cell>
          <cell r="C5303" t="str">
            <v>Federal</v>
          </cell>
          <cell r="D5303" t="str">
            <v>V2012</v>
          </cell>
          <cell r="E5303" t="str">
            <v>Total Tax Classes</v>
          </cell>
          <cell r="F5303" t="str">
            <v>STEAM NA NON DEP LAND</v>
          </cell>
          <cell r="G5303" t="str">
            <v>May</v>
          </cell>
          <cell r="H5303">
            <v>427561</v>
          </cell>
          <cell r="I5303">
            <v>148828</v>
          </cell>
          <cell r="J5303">
            <v>155728</v>
          </cell>
          <cell r="K5303">
            <v>0</v>
          </cell>
          <cell r="L5303">
            <v>0</v>
          </cell>
          <cell r="M5303">
            <v>0</v>
          </cell>
          <cell r="N5303">
            <v>0</v>
          </cell>
          <cell r="O5303">
            <v>0</v>
          </cell>
          <cell r="P5303">
            <v>0</v>
          </cell>
          <cell r="Q5303">
            <v>0</v>
          </cell>
          <cell r="R5303">
            <v>6901</v>
          </cell>
          <cell r="S5303">
            <v>0</v>
          </cell>
          <cell r="T5303">
            <v>0</v>
          </cell>
          <cell r="U5303">
            <v>0</v>
          </cell>
          <cell r="V5303">
            <v>0</v>
          </cell>
          <cell r="W5303">
            <v>0</v>
          </cell>
          <cell r="X5303">
            <v>0</v>
          </cell>
          <cell r="Y5303">
            <v>0</v>
          </cell>
          <cell r="Z5303">
            <v>0</v>
          </cell>
          <cell r="AA5303">
            <v>0</v>
          </cell>
          <cell r="AB5303">
            <v>0</v>
          </cell>
          <cell r="AC5303">
            <v>0</v>
          </cell>
          <cell r="AD5303">
            <v>0</v>
          </cell>
          <cell r="AE5303">
            <v>0</v>
          </cell>
          <cell r="AF5303">
            <v>0</v>
          </cell>
          <cell r="AG5303">
            <v>0</v>
          </cell>
          <cell r="AH5303">
            <v>0</v>
          </cell>
          <cell r="AI5303">
            <v>0</v>
          </cell>
          <cell r="AJ5303">
            <v>0</v>
          </cell>
          <cell r="AK5303">
            <v>0</v>
          </cell>
          <cell r="AL5303">
            <v>0</v>
          </cell>
          <cell r="AM5303">
            <v>0</v>
          </cell>
          <cell r="AN5303">
            <v>0</v>
          </cell>
          <cell r="AO5303">
            <v>0</v>
          </cell>
          <cell r="AP5303">
            <v>0</v>
          </cell>
          <cell r="AQ5303">
            <v>0</v>
          </cell>
          <cell r="AR5303">
            <v>0</v>
          </cell>
          <cell r="AS5303">
            <v>0</v>
          </cell>
          <cell r="AT5303">
            <v>6901</v>
          </cell>
        </row>
        <row r="5304">
          <cell r="A5304">
            <v>2013</v>
          </cell>
          <cell r="B5304" t="str">
            <v>PacifiCorp</v>
          </cell>
          <cell r="C5304" t="str">
            <v>Federal</v>
          </cell>
          <cell r="D5304" t="str">
            <v>V2012</v>
          </cell>
          <cell r="E5304" t="str">
            <v>Total Tax Classes</v>
          </cell>
          <cell r="F5304" t="str">
            <v>STEAM NA NON DEP LAND</v>
          </cell>
          <cell r="G5304" t="str">
            <v>Jun</v>
          </cell>
          <cell r="H5304">
            <v>427562</v>
          </cell>
          <cell r="I5304">
            <v>-148828</v>
          </cell>
          <cell r="J5304">
            <v>-155728</v>
          </cell>
          <cell r="K5304">
            <v>0</v>
          </cell>
          <cell r="L5304">
            <v>0</v>
          </cell>
          <cell r="M5304">
            <v>0</v>
          </cell>
          <cell r="N5304">
            <v>0</v>
          </cell>
          <cell r="O5304">
            <v>0</v>
          </cell>
          <cell r="P5304">
            <v>0</v>
          </cell>
          <cell r="Q5304">
            <v>0</v>
          </cell>
          <cell r="R5304">
            <v>-6901</v>
          </cell>
          <cell r="S5304">
            <v>0</v>
          </cell>
          <cell r="T5304">
            <v>0</v>
          </cell>
          <cell r="U5304">
            <v>0</v>
          </cell>
          <cell r="V5304">
            <v>0</v>
          </cell>
          <cell r="W5304">
            <v>0</v>
          </cell>
          <cell r="X5304">
            <v>0</v>
          </cell>
          <cell r="Y5304">
            <v>0</v>
          </cell>
          <cell r="Z5304">
            <v>0</v>
          </cell>
          <cell r="AA5304">
            <v>0</v>
          </cell>
          <cell r="AB5304">
            <v>0</v>
          </cell>
          <cell r="AC5304">
            <v>0</v>
          </cell>
          <cell r="AD5304">
            <v>0</v>
          </cell>
          <cell r="AE5304">
            <v>0</v>
          </cell>
          <cell r="AF5304">
            <v>0</v>
          </cell>
          <cell r="AG5304">
            <v>0</v>
          </cell>
          <cell r="AH5304">
            <v>0</v>
          </cell>
          <cell r="AI5304">
            <v>0</v>
          </cell>
          <cell r="AJ5304">
            <v>0</v>
          </cell>
          <cell r="AK5304">
            <v>0</v>
          </cell>
          <cell r="AL5304">
            <v>0</v>
          </cell>
          <cell r="AM5304">
            <v>0</v>
          </cell>
          <cell r="AN5304">
            <v>0</v>
          </cell>
          <cell r="AO5304">
            <v>0</v>
          </cell>
          <cell r="AP5304">
            <v>0</v>
          </cell>
          <cell r="AQ5304">
            <v>0</v>
          </cell>
          <cell r="AR5304">
            <v>0</v>
          </cell>
          <cell r="AS5304">
            <v>0</v>
          </cell>
          <cell r="AT5304">
            <v>-6901</v>
          </cell>
        </row>
        <row r="5305">
          <cell r="A5305">
            <v>2013</v>
          </cell>
          <cell r="B5305" t="str">
            <v>PacifiCorp</v>
          </cell>
          <cell r="C5305" t="str">
            <v>Federal</v>
          </cell>
          <cell r="D5305" t="str">
            <v>V2012</v>
          </cell>
          <cell r="E5305" t="str">
            <v>Total Tax Classes</v>
          </cell>
          <cell r="F5305" t="str">
            <v>STEAM NA POLL PRE AMORT</v>
          </cell>
          <cell r="G5305" t="str">
            <v>Jan</v>
          </cell>
          <cell r="H5305">
            <v>427511</v>
          </cell>
          <cell r="I5305">
            <v>-292636</v>
          </cell>
          <cell r="J5305">
            <v>-300521</v>
          </cell>
          <cell r="K5305">
            <v>0</v>
          </cell>
          <cell r="L5305">
            <v>0</v>
          </cell>
          <cell r="M5305">
            <v>0</v>
          </cell>
          <cell r="N5305">
            <v>0</v>
          </cell>
          <cell r="O5305">
            <v>0</v>
          </cell>
          <cell r="P5305">
            <v>2550</v>
          </cell>
          <cell r="Q5305">
            <v>5183</v>
          </cell>
          <cell r="R5305">
            <v>-13569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0</v>
          </cell>
          <cell r="X5305">
            <v>0</v>
          </cell>
          <cell r="Y5305">
            <v>0</v>
          </cell>
          <cell r="Z5305">
            <v>-2332</v>
          </cell>
          <cell r="AA5305">
            <v>0</v>
          </cell>
          <cell r="AB5305">
            <v>0</v>
          </cell>
          <cell r="AC5305">
            <v>65</v>
          </cell>
          <cell r="AD5305">
            <v>218</v>
          </cell>
          <cell r="AE5305">
            <v>0</v>
          </cell>
          <cell r="AF5305">
            <v>0</v>
          </cell>
          <cell r="AG5305">
            <v>0</v>
          </cell>
          <cell r="AH5305">
            <v>0</v>
          </cell>
          <cell r="AI5305">
            <v>0</v>
          </cell>
          <cell r="AJ5305">
            <v>0</v>
          </cell>
          <cell r="AK5305">
            <v>0</v>
          </cell>
          <cell r="AL5305">
            <v>0</v>
          </cell>
          <cell r="AM5305">
            <v>0</v>
          </cell>
          <cell r="AN5305">
            <v>0</v>
          </cell>
          <cell r="AO5305">
            <v>0</v>
          </cell>
          <cell r="AP5305">
            <v>0</v>
          </cell>
          <cell r="AQ5305">
            <v>0</v>
          </cell>
          <cell r="AR5305">
            <v>0</v>
          </cell>
          <cell r="AS5305">
            <v>0</v>
          </cell>
          <cell r="AT5305">
            <v>-7885</v>
          </cell>
        </row>
        <row r="5306">
          <cell r="A5306">
            <v>2013</v>
          </cell>
          <cell r="B5306" t="str">
            <v>PacifiCorp</v>
          </cell>
          <cell r="C5306" t="str">
            <v>Federal</v>
          </cell>
          <cell r="D5306" t="str">
            <v>V2012</v>
          </cell>
          <cell r="E5306" t="str">
            <v>Total Tax Classes</v>
          </cell>
          <cell r="F5306" t="str">
            <v>STEAM NA POLL PRE MACRS</v>
          </cell>
          <cell r="G5306">
            <v>0</v>
          </cell>
          <cell r="H5306">
            <v>428711</v>
          </cell>
          <cell r="I5306">
            <v>-121932</v>
          </cell>
          <cell r="J5306">
            <v>-125217</v>
          </cell>
          <cell r="K5306">
            <v>0</v>
          </cell>
          <cell r="L5306">
            <v>0</v>
          </cell>
          <cell r="M5306">
            <v>0</v>
          </cell>
          <cell r="N5306">
            <v>0</v>
          </cell>
          <cell r="O5306">
            <v>0</v>
          </cell>
          <cell r="P5306">
            <v>1062</v>
          </cell>
          <cell r="Q5306">
            <v>2160</v>
          </cell>
          <cell r="R5306">
            <v>-5654</v>
          </cell>
          <cell r="S5306">
            <v>0</v>
          </cell>
          <cell r="T5306">
            <v>0</v>
          </cell>
          <cell r="U5306">
            <v>0</v>
          </cell>
          <cell r="V5306">
            <v>0</v>
          </cell>
          <cell r="W5306">
            <v>0</v>
          </cell>
          <cell r="X5306">
            <v>0</v>
          </cell>
          <cell r="Y5306">
            <v>0</v>
          </cell>
          <cell r="Z5306">
            <v>-972</v>
          </cell>
          <cell r="AA5306">
            <v>0</v>
          </cell>
          <cell r="AB5306">
            <v>0</v>
          </cell>
          <cell r="AC5306">
            <v>27</v>
          </cell>
          <cell r="AD5306">
            <v>91</v>
          </cell>
          <cell r="AE5306">
            <v>0</v>
          </cell>
          <cell r="AF5306">
            <v>0</v>
          </cell>
          <cell r="AG5306">
            <v>0</v>
          </cell>
          <cell r="AH5306">
            <v>0</v>
          </cell>
          <cell r="AI5306">
            <v>0</v>
          </cell>
          <cell r="AJ5306">
            <v>0</v>
          </cell>
          <cell r="AK5306">
            <v>0</v>
          </cell>
          <cell r="AL5306">
            <v>0</v>
          </cell>
          <cell r="AM5306">
            <v>0</v>
          </cell>
          <cell r="AN5306">
            <v>0</v>
          </cell>
          <cell r="AO5306">
            <v>0</v>
          </cell>
          <cell r="AP5306">
            <v>0</v>
          </cell>
          <cell r="AQ5306">
            <v>0</v>
          </cell>
          <cell r="AR5306">
            <v>0</v>
          </cell>
          <cell r="AS5306">
            <v>0</v>
          </cell>
          <cell r="AT5306">
            <v>-3286</v>
          </cell>
        </row>
        <row r="5307">
          <cell r="A5307">
            <v>2013</v>
          </cell>
          <cell r="B5307" t="str">
            <v>PacifiCorp</v>
          </cell>
          <cell r="C5307" t="str">
            <v>Federal</v>
          </cell>
          <cell r="D5307" t="str">
            <v>V2012</v>
          </cell>
          <cell r="E5307" t="str">
            <v>Total Tax Classes</v>
          </cell>
          <cell r="F5307" t="str">
            <v>STEAM NA POLL PRE MACRS-º291</v>
          </cell>
          <cell r="G5307">
            <v>0</v>
          </cell>
          <cell r="H5307">
            <v>428712</v>
          </cell>
          <cell r="I5307">
            <v>-73159</v>
          </cell>
          <cell r="J5307">
            <v>-7513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  <cell r="O5307">
            <v>0</v>
          </cell>
          <cell r="P5307">
            <v>637</v>
          </cell>
          <cell r="Q5307">
            <v>1296</v>
          </cell>
          <cell r="R5307">
            <v>-3392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0</v>
          </cell>
          <cell r="X5307">
            <v>0</v>
          </cell>
          <cell r="Y5307">
            <v>0</v>
          </cell>
          <cell r="Z5307">
            <v>-583</v>
          </cell>
          <cell r="AA5307">
            <v>0</v>
          </cell>
          <cell r="AB5307">
            <v>0</v>
          </cell>
          <cell r="AC5307">
            <v>16</v>
          </cell>
          <cell r="AD5307">
            <v>54</v>
          </cell>
          <cell r="AE5307">
            <v>0</v>
          </cell>
          <cell r="AF5307">
            <v>0</v>
          </cell>
          <cell r="AG5307">
            <v>0</v>
          </cell>
          <cell r="AH5307">
            <v>0</v>
          </cell>
          <cell r="AI5307">
            <v>0</v>
          </cell>
          <cell r="AJ5307">
            <v>0</v>
          </cell>
          <cell r="AK5307">
            <v>0</v>
          </cell>
          <cell r="AL5307">
            <v>0</v>
          </cell>
          <cell r="AM5307">
            <v>0</v>
          </cell>
          <cell r="AN5307">
            <v>0</v>
          </cell>
          <cell r="AO5307">
            <v>0</v>
          </cell>
          <cell r="AP5307">
            <v>0</v>
          </cell>
          <cell r="AQ5307">
            <v>0</v>
          </cell>
          <cell r="AR5307">
            <v>0</v>
          </cell>
          <cell r="AS5307">
            <v>0</v>
          </cell>
          <cell r="AT5307">
            <v>-1971</v>
          </cell>
        </row>
        <row r="5308">
          <cell r="A5308">
            <v>2013</v>
          </cell>
          <cell r="B5308" t="str">
            <v>PacifiCorp</v>
          </cell>
          <cell r="C5308" t="str">
            <v>Federal</v>
          </cell>
          <cell r="D5308" t="str">
            <v>V2012</v>
          </cell>
          <cell r="E5308" t="str">
            <v>Total Tax Classes</v>
          </cell>
          <cell r="F5308" t="str">
            <v>STRUCT NONUT</v>
          </cell>
          <cell r="G5308" t="str">
            <v>Jun</v>
          </cell>
          <cell r="H5308">
            <v>427558</v>
          </cell>
          <cell r="I5308">
            <v>2241717</v>
          </cell>
          <cell r="J5308">
            <v>2241717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  <cell r="O5308">
            <v>0</v>
          </cell>
          <cell r="P5308">
            <v>0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0</v>
          </cell>
          <cell r="X5308">
            <v>0</v>
          </cell>
          <cell r="Y5308">
            <v>0</v>
          </cell>
          <cell r="Z5308">
            <v>0</v>
          </cell>
          <cell r="AA5308">
            <v>0</v>
          </cell>
          <cell r="AB5308">
            <v>0</v>
          </cell>
          <cell r="AC5308">
            <v>0</v>
          </cell>
          <cell r="AD5308">
            <v>0</v>
          </cell>
          <cell r="AE5308">
            <v>0</v>
          </cell>
          <cell r="AF5308">
            <v>0</v>
          </cell>
          <cell r="AG5308">
            <v>0</v>
          </cell>
          <cell r="AH5308">
            <v>0</v>
          </cell>
          <cell r="AI5308">
            <v>0</v>
          </cell>
          <cell r="AJ5308">
            <v>0</v>
          </cell>
          <cell r="AK5308">
            <v>0</v>
          </cell>
          <cell r="AL5308">
            <v>0</v>
          </cell>
          <cell r="AM5308">
            <v>0</v>
          </cell>
          <cell r="AN5308">
            <v>0</v>
          </cell>
          <cell r="AO5308">
            <v>0</v>
          </cell>
          <cell r="AP5308">
            <v>0</v>
          </cell>
          <cell r="AQ5308">
            <v>0</v>
          </cell>
          <cell r="AR5308">
            <v>0</v>
          </cell>
          <cell r="AS5308">
            <v>0</v>
          </cell>
          <cell r="AT5308">
            <v>0</v>
          </cell>
        </row>
        <row r="5309">
          <cell r="A5309">
            <v>2013</v>
          </cell>
          <cell r="B5309" t="str">
            <v>PacifiCorp</v>
          </cell>
          <cell r="C5309" t="str">
            <v>Federal</v>
          </cell>
          <cell r="D5309" t="str">
            <v>V2012</v>
          </cell>
          <cell r="E5309" t="str">
            <v>Total Tax Classes</v>
          </cell>
          <cell r="F5309" t="str">
            <v>STRUCT NONUT</v>
          </cell>
          <cell r="G5309" t="str">
            <v>Sep</v>
          </cell>
          <cell r="H5309">
            <v>427559</v>
          </cell>
          <cell r="I5309">
            <v>4155</v>
          </cell>
          <cell r="J5309">
            <v>4155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0</v>
          </cell>
          <cell r="X5309">
            <v>0</v>
          </cell>
          <cell r="Y5309">
            <v>0</v>
          </cell>
          <cell r="Z5309">
            <v>0</v>
          </cell>
          <cell r="AA5309">
            <v>0</v>
          </cell>
          <cell r="AB5309">
            <v>0</v>
          </cell>
          <cell r="AC5309">
            <v>0</v>
          </cell>
          <cell r="AD5309">
            <v>0</v>
          </cell>
          <cell r="AE5309">
            <v>0</v>
          </cell>
          <cell r="AF5309">
            <v>0</v>
          </cell>
          <cell r="AG5309">
            <v>0</v>
          </cell>
          <cell r="AH5309">
            <v>0</v>
          </cell>
          <cell r="AI5309">
            <v>0</v>
          </cell>
          <cell r="AJ5309">
            <v>0</v>
          </cell>
          <cell r="AK5309">
            <v>0</v>
          </cell>
          <cell r="AL5309">
            <v>0</v>
          </cell>
          <cell r="AM5309">
            <v>0</v>
          </cell>
          <cell r="AN5309">
            <v>0</v>
          </cell>
          <cell r="AO5309">
            <v>0</v>
          </cell>
          <cell r="AP5309">
            <v>0</v>
          </cell>
          <cell r="AQ5309">
            <v>0</v>
          </cell>
          <cell r="AR5309">
            <v>0</v>
          </cell>
          <cell r="AS5309">
            <v>0</v>
          </cell>
          <cell r="AT5309">
            <v>0</v>
          </cell>
        </row>
        <row r="5310">
          <cell r="A5310">
            <v>2013</v>
          </cell>
          <cell r="B5310" t="str">
            <v>PacifiCorp</v>
          </cell>
          <cell r="C5310" t="str">
            <v>Federal</v>
          </cell>
          <cell r="D5310" t="str">
            <v>V2012</v>
          </cell>
          <cell r="E5310" t="str">
            <v>Total Tax Classes</v>
          </cell>
          <cell r="F5310" t="str">
            <v>STRUCT NONUT</v>
          </cell>
          <cell r="G5310" t="str">
            <v>Dec</v>
          </cell>
          <cell r="H5310">
            <v>431930</v>
          </cell>
          <cell r="I5310">
            <v>740113</v>
          </cell>
          <cell r="J5310">
            <v>740113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0</v>
          </cell>
          <cell r="X5310">
            <v>0</v>
          </cell>
          <cell r="Y5310">
            <v>0</v>
          </cell>
          <cell r="Z5310">
            <v>0</v>
          </cell>
          <cell r="AA5310">
            <v>0</v>
          </cell>
          <cell r="AB5310">
            <v>0</v>
          </cell>
          <cell r="AC5310">
            <v>0</v>
          </cell>
          <cell r="AD5310">
            <v>0</v>
          </cell>
          <cell r="AE5310">
            <v>0</v>
          </cell>
          <cell r="AF5310">
            <v>0</v>
          </cell>
          <cell r="AG5310">
            <v>0</v>
          </cell>
          <cell r="AH5310">
            <v>0</v>
          </cell>
          <cell r="AI5310">
            <v>0</v>
          </cell>
          <cell r="AJ5310">
            <v>0</v>
          </cell>
          <cell r="AK5310">
            <v>0</v>
          </cell>
          <cell r="AL5310">
            <v>0</v>
          </cell>
          <cell r="AM5310">
            <v>0</v>
          </cell>
          <cell r="AN5310">
            <v>0</v>
          </cell>
          <cell r="AO5310">
            <v>0</v>
          </cell>
          <cell r="AP5310">
            <v>0</v>
          </cell>
          <cell r="AQ5310">
            <v>0</v>
          </cell>
          <cell r="AR5310">
            <v>0</v>
          </cell>
          <cell r="AS5310">
            <v>0</v>
          </cell>
          <cell r="AT5310">
            <v>0</v>
          </cell>
        </row>
        <row r="5311">
          <cell r="A5311">
            <v>2013</v>
          </cell>
          <cell r="B5311" t="str">
            <v>PacifiCorp</v>
          </cell>
          <cell r="C5311" t="str">
            <v>Federal</v>
          </cell>
          <cell r="D5311" t="str">
            <v>V2012</v>
          </cell>
          <cell r="E5311" t="str">
            <v>Total Tax Classes</v>
          </cell>
          <cell r="F5311" t="str">
            <v>STRUCT NONUT</v>
          </cell>
          <cell r="G5311" t="str">
            <v>Feb</v>
          </cell>
          <cell r="H5311">
            <v>430086</v>
          </cell>
          <cell r="I5311">
            <v>1</v>
          </cell>
          <cell r="J5311">
            <v>1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  <cell r="O5311">
            <v>0</v>
          </cell>
          <cell r="P5311">
            <v>0</v>
          </cell>
          <cell r="Q5311">
            <v>0</v>
          </cell>
          <cell r="R5311">
            <v>0</v>
          </cell>
          <cell r="S5311">
            <v>0</v>
          </cell>
          <cell r="T5311">
            <v>0</v>
          </cell>
          <cell r="U5311">
            <v>0</v>
          </cell>
          <cell r="V5311">
            <v>0</v>
          </cell>
          <cell r="W5311">
            <v>0</v>
          </cell>
          <cell r="X5311">
            <v>0</v>
          </cell>
          <cell r="Y5311">
            <v>0</v>
          </cell>
          <cell r="Z5311">
            <v>0</v>
          </cell>
          <cell r="AA5311">
            <v>0</v>
          </cell>
          <cell r="AB5311">
            <v>0</v>
          </cell>
          <cell r="AC5311">
            <v>0</v>
          </cell>
          <cell r="AD5311">
            <v>0</v>
          </cell>
          <cell r="AE5311">
            <v>0</v>
          </cell>
          <cell r="AF5311">
            <v>0</v>
          </cell>
          <cell r="AG5311">
            <v>0</v>
          </cell>
          <cell r="AH5311">
            <v>0</v>
          </cell>
          <cell r="AI5311">
            <v>0</v>
          </cell>
          <cell r="AJ5311">
            <v>0</v>
          </cell>
          <cell r="AK5311">
            <v>0</v>
          </cell>
          <cell r="AL5311">
            <v>0</v>
          </cell>
          <cell r="AM5311">
            <v>0</v>
          </cell>
          <cell r="AN5311">
            <v>0</v>
          </cell>
          <cell r="AO5311">
            <v>0</v>
          </cell>
          <cell r="AP5311">
            <v>0</v>
          </cell>
          <cell r="AQ5311">
            <v>0</v>
          </cell>
          <cell r="AR5311">
            <v>0</v>
          </cell>
          <cell r="AS5311">
            <v>0</v>
          </cell>
          <cell r="AT5311">
            <v>0</v>
          </cell>
        </row>
        <row r="5312">
          <cell r="A5312">
            <v>2013</v>
          </cell>
          <cell r="B5312" t="str">
            <v>PacifiCorp</v>
          </cell>
          <cell r="C5312" t="str">
            <v>Federal</v>
          </cell>
          <cell r="D5312" t="str">
            <v>V2012</v>
          </cell>
          <cell r="E5312" t="str">
            <v>Total Tax Classes</v>
          </cell>
          <cell r="F5312" t="str">
            <v>STRUCT NONUT</v>
          </cell>
          <cell r="G5312" t="str">
            <v>Apr</v>
          </cell>
          <cell r="H5312">
            <v>428725</v>
          </cell>
          <cell r="I5312">
            <v>-259300</v>
          </cell>
          <cell r="J5312">
            <v>-259300</v>
          </cell>
          <cell r="K5312">
            <v>0</v>
          </cell>
          <cell r="L5312">
            <v>0</v>
          </cell>
          <cell r="M5312">
            <v>0</v>
          </cell>
          <cell r="N5312">
            <v>0</v>
          </cell>
          <cell r="O5312">
            <v>0</v>
          </cell>
          <cell r="P5312">
            <v>0</v>
          </cell>
          <cell r="Q5312">
            <v>0</v>
          </cell>
          <cell r="R5312">
            <v>0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0</v>
          </cell>
          <cell r="X5312">
            <v>0</v>
          </cell>
          <cell r="Y5312">
            <v>0</v>
          </cell>
          <cell r="Z5312">
            <v>0</v>
          </cell>
          <cell r="AA5312">
            <v>0</v>
          </cell>
          <cell r="AB5312">
            <v>0</v>
          </cell>
          <cell r="AC5312">
            <v>0</v>
          </cell>
          <cell r="AD5312">
            <v>0</v>
          </cell>
          <cell r="AE5312">
            <v>0</v>
          </cell>
          <cell r="AF5312">
            <v>0</v>
          </cell>
          <cell r="AG5312">
            <v>0</v>
          </cell>
          <cell r="AH5312">
            <v>0</v>
          </cell>
          <cell r="AI5312">
            <v>0</v>
          </cell>
          <cell r="AJ5312">
            <v>0</v>
          </cell>
          <cell r="AK5312">
            <v>0</v>
          </cell>
          <cell r="AL5312">
            <v>0</v>
          </cell>
          <cell r="AM5312">
            <v>0</v>
          </cell>
          <cell r="AN5312">
            <v>0</v>
          </cell>
          <cell r="AO5312">
            <v>0</v>
          </cell>
          <cell r="AP5312">
            <v>0</v>
          </cell>
          <cell r="AQ5312">
            <v>0</v>
          </cell>
          <cell r="AR5312">
            <v>0</v>
          </cell>
          <cell r="AS5312">
            <v>0</v>
          </cell>
          <cell r="AT5312">
            <v>0</v>
          </cell>
        </row>
        <row r="5313">
          <cell r="A5313">
            <v>2013</v>
          </cell>
          <cell r="B5313" t="str">
            <v>PacifiCorp</v>
          </cell>
          <cell r="C5313" t="str">
            <v>Federal</v>
          </cell>
          <cell r="D5313" t="str">
            <v>V2012</v>
          </cell>
          <cell r="E5313" t="str">
            <v>Total Tax Classes</v>
          </cell>
          <cell r="F5313" t="str">
            <v>STRUCTURES</v>
          </cell>
          <cell r="G5313" t="str">
            <v>Jan</v>
          </cell>
          <cell r="H5313">
            <v>429548</v>
          </cell>
          <cell r="I5313">
            <v>911245</v>
          </cell>
          <cell r="J5313">
            <v>672425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-97573</v>
          </cell>
          <cell r="Q5313">
            <v>-198372</v>
          </cell>
          <cell r="R5313">
            <v>42252</v>
          </cell>
          <cell r="S5313">
            <v>0</v>
          </cell>
          <cell r="T5313">
            <v>0</v>
          </cell>
          <cell r="U5313">
            <v>0</v>
          </cell>
          <cell r="V5313">
            <v>0</v>
          </cell>
          <cell r="W5313">
            <v>0</v>
          </cell>
          <cell r="X5313">
            <v>8492</v>
          </cell>
          <cell r="Y5313">
            <v>0</v>
          </cell>
          <cell r="Z5313">
            <v>7262</v>
          </cell>
          <cell r="AA5313">
            <v>0</v>
          </cell>
          <cell r="AB5313">
            <v>0</v>
          </cell>
          <cell r="AC5313">
            <v>-203</v>
          </cell>
          <cell r="AD5313">
            <v>-677</v>
          </cell>
          <cell r="AE5313">
            <v>0</v>
          </cell>
          <cell r="AF5313">
            <v>0</v>
          </cell>
          <cell r="AG5313">
            <v>0</v>
          </cell>
          <cell r="AH5313">
            <v>0</v>
          </cell>
          <cell r="AI5313">
            <v>0</v>
          </cell>
          <cell r="AJ5313">
            <v>0</v>
          </cell>
          <cell r="AK5313">
            <v>0</v>
          </cell>
          <cell r="AL5313">
            <v>0</v>
          </cell>
          <cell r="AM5313">
            <v>0</v>
          </cell>
          <cell r="AN5313">
            <v>0</v>
          </cell>
          <cell r="AO5313">
            <v>0</v>
          </cell>
          <cell r="AP5313">
            <v>0</v>
          </cell>
          <cell r="AQ5313">
            <v>0</v>
          </cell>
          <cell r="AR5313">
            <v>0</v>
          </cell>
          <cell r="AS5313">
            <v>0</v>
          </cell>
          <cell r="AT5313">
            <v>-238820</v>
          </cell>
        </row>
        <row r="5314">
          <cell r="A5314">
            <v>2013</v>
          </cell>
          <cell r="B5314" t="str">
            <v>PacifiCorp</v>
          </cell>
          <cell r="C5314" t="str">
            <v>Federal</v>
          </cell>
          <cell r="D5314" t="str">
            <v>V2012</v>
          </cell>
          <cell r="E5314" t="str">
            <v>Total Tax Classes</v>
          </cell>
          <cell r="F5314" t="str">
            <v>STRUCTURES</v>
          </cell>
          <cell r="G5314" t="str">
            <v>Feb</v>
          </cell>
          <cell r="H5314">
            <v>429549</v>
          </cell>
          <cell r="I5314">
            <v>670449</v>
          </cell>
          <cell r="J5314">
            <v>494737</v>
          </cell>
          <cell r="K5314">
            <v>0</v>
          </cell>
          <cell r="L5314">
            <v>0</v>
          </cell>
          <cell r="M5314">
            <v>0</v>
          </cell>
          <cell r="N5314">
            <v>0</v>
          </cell>
          <cell r="O5314">
            <v>0</v>
          </cell>
          <cell r="P5314">
            <v>-71790</v>
          </cell>
          <cell r="Q5314">
            <v>-145952</v>
          </cell>
          <cell r="R5314">
            <v>31087</v>
          </cell>
          <cell r="S5314">
            <v>0</v>
          </cell>
          <cell r="T5314">
            <v>0</v>
          </cell>
          <cell r="U5314">
            <v>0</v>
          </cell>
          <cell r="V5314">
            <v>0</v>
          </cell>
          <cell r="W5314">
            <v>0</v>
          </cell>
          <cell r="X5314">
            <v>6248</v>
          </cell>
          <cell r="Y5314">
            <v>0</v>
          </cell>
          <cell r="Z5314">
            <v>5343</v>
          </cell>
          <cell r="AA5314">
            <v>0</v>
          </cell>
          <cell r="AB5314">
            <v>0</v>
          </cell>
          <cell r="AC5314">
            <v>-149</v>
          </cell>
          <cell r="AD5314">
            <v>-498</v>
          </cell>
          <cell r="AE5314">
            <v>0</v>
          </cell>
          <cell r="AF5314">
            <v>0</v>
          </cell>
          <cell r="AG5314">
            <v>0</v>
          </cell>
          <cell r="AH5314">
            <v>0</v>
          </cell>
          <cell r="AI5314">
            <v>0</v>
          </cell>
          <cell r="AJ5314">
            <v>0</v>
          </cell>
          <cell r="AK5314">
            <v>0</v>
          </cell>
          <cell r="AL5314">
            <v>0</v>
          </cell>
          <cell r="AM5314">
            <v>0</v>
          </cell>
          <cell r="AN5314">
            <v>0</v>
          </cell>
          <cell r="AO5314">
            <v>0</v>
          </cell>
          <cell r="AP5314">
            <v>0</v>
          </cell>
          <cell r="AQ5314">
            <v>0</v>
          </cell>
          <cell r="AR5314">
            <v>0</v>
          </cell>
          <cell r="AS5314">
            <v>0</v>
          </cell>
          <cell r="AT5314">
            <v>-175712</v>
          </cell>
        </row>
        <row r="5315">
          <cell r="A5315">
            <v>2013</v>
          </cell>
          <cell r="B5315" t="str">
            <v>PacifiCorp</v>
          </cell>
          <cell r="C5315" t="str">
            <v>Federal</v>
          </cell>
          <cell r="D5315" t="str">
            <v>V2012</v>
          </cell>
          <cell r="E5315" t="str">
            <v>Total Tax Classes</v>
          </cell>
          <cell r="F5315" t="str">
            <v>STRUCTURES</v>
          </cell>
          <cell r="G5315" t="str">
            <v>Mar</v>
          </cell>
          <cell r="H5315">
            <v>429550</v>
          </cell>
          <cell r="I5315">
            <v>-144736</v>
          </cell>
          <cell r="J5315">
            <v>-106803</v>
          </cell>
          <cell r="K5315">
            <v>0</v>
          </cell>
          <cell r="L5315">
            <v>0</v>
          </cell>
          <cell r="M5315">
            <v>0</v>
          </cell>
          <cell r="N5315">
            <v>0</v>
          </cell>
          <cell r="O5315">
            <v>0</v>
          </cell>
          <cell r="P5315">
            <v>15498</v>
          </cell>
          <cell r="Q5315">
            <v>31508</v>
          </cell>
          <cell r="R5315">
            <v>-6711</v>
          </cell>
          <cell r="S5315">
            <v>0</v>
          </cell>
          <cell r="T5315">
            <v>0</v>
          </cell>
          <cell r="U5315">
            <v>0</v>
          </cell>
          <cell r="V5315">
            <v>0</v>
          </cell>
          <cell r="W5315">
            <v>0</v>
          </cell>
          <cell r="X5315">
            <v>-1349</v>
          </cell>
          <cell r="Y5315">
            <v>0</v>
          </cell>
          <cell r="Z5315">
            <v>-1153</v>
          </cell>
          <cell r="AA5315">
            <v>0</v>
          </cell>
          <cell r="AB5315">
            <v>0</v>
          </cell>
          <cell r="AC5315">
            <v>32</v>
          </cell>
          <cell r="AD5315">
            <v>108</v>
          </cell>
          <cell r="AE5315">
            <v>0</v>
          </cell>
          <cell r="AF5315">
            <v>0</v>
          </cell>
          <cell r="AG5315">
            <v>0</v>
          </cell>
          <cell r="AH5315">
            <v>0</v>
          </cell>
          <cell r="AI5315">
            <v>0</v>
          </cell>
          <cell r="AJ5315">
            <v>0</v>
          </cell>
          <cell r="AK5315">
            <v>0</v>
          </cell>
          <cell r="AL5315">
            <v>0</v>
          </cell>
          <cell r="AM5315">
            <v>0</v>
          </cell>
          <cell r="AN5315">
            <v>0</v>
          </cell>
          <cell r="AO5315">
            <v>0</v>
          </cell>
          <cell r="AP5315">
            <v>0</v>
          </cell>
          <cell r="AQ5315">
            <v>0</v>
          </cell>
          <cell r="AR5315">
            <v>0</v>
          </cell>
          <cell r="AS5315">
            <v>0</v>
          </cell>
          <cell r="AT5315">
            <v>37932</v>
          </cell>
        </row>
        <row r="5316">
          <cell r="A5316">
            <v>2013</v>
          </cell>
          <cell r="B5316" t="str">
            <v>PacifiCorp</v>
          </cell>
          <cell r="C5316" t="str">
            <v>Federal</v>
          </cell>
          <cell r="D5316" t="str">
            <v>V2012</v>
          </cell>
          <cell r="E5316" t="str">
            <v>Total Tax Classes</v>
          </cell>
          <cell r="F5316" t="str">
            <v>STRUCTURES</v>
          </cell>
          <cell r="G5316" t="str">
            <v>Apr</v>
          </cell>
          <cell r="H5316">
            <v>429551</v>
          </cell>
          <cell r="I5316">
            <v>826895</v>
          </cell>
          <cell r="J5316">
            <v>610182</v>
          </cell>
          <cell r="K5316">
            <v>0</v>
          </cell>
          <cell r="L5316">
            <v>0</v>
          </cell>
          <cell r="M5316">
            <v>0</v>
          </cell>
          <cell r="N5316">
            <v>0</v>
          </cell>
          <cell r="O5316">
            <v>0</v>
          </cell>
          <cell r="P5316">
            <v>-88541</v>
          </cell>
          <cell r="Q5316">
            <v>-180009</v>
          </cell>
          <cell r="R5316">
            <v>38341</v>
          </cell>
          <cell r="S5316">
            <v>0</v>
          </cell>
          <cell r="T5316">
            <v>0</v>
          </cell>
          <cell r="U5316">
            <v>0</v>
          </cell>
          <cell r="V5316">
            <v>0</v>
          </cell>
          <cell r="W5316">
            <v>0</v>
          </cell>
          <cell r="X5316">
            <v>7706</v>
          </cell>
          <cell r="Y5316">
            <v>0</v>
          </cell>
          <cell r="Z5316">
            <v>6590</v>
          </cell>
          <cell r="AA5316">
            <v>0</v>
          </cell>
          <cell r="AB5316">
            <v>0</v>
          </cell>
          <cell r="AC5316">
            <v>-184</v>
          </cell>
          <cell r="AD5316">
            <v>-615</v>
          </cell>
          <cell r="AE5316">
            <v>0</v>
          </cell>
          <cell r="AF5316">
            <v>0</v>
          </cell>
          <cell r="AG5316">
            <v>0</v>
          </cell>
          <cell r="AH5316">
            <v>0</v>
          </cell>
          <cell r="AI5316">
            <v>0</v>
          </cell>
          <cell r="AJ5316">
            <v>0</v>
          </cell>
          <cell r="AK5316">
            <v>0</v>
          </cell>
          <cell r="AL5316">
            <v>0</v>
          </cell>
          <cell r="AM5316">
            <v>0</v>
          </cell>
          <cell r="AN5316">
            <v>0</v>
          </cell>
          <cell r="AO5316">
            <v>0</v>
          </cell>
          <cell r="AP5316">
            <v>0</v>
          </cell>
          <cell r="AQ5316">
            <v>0</v>
          </cell>
          <cell r="AR5316">
            <v>0</v>
          </cell>
          <cell r="AS5316">
            <v>0</v>
          </cell>
          <cell r="AT5316">
            <v>-216713</v>
          </cell>
        </row>
        <row r="5317">
          <cell r="A5317">
            <v>2013</v>
          </cell>
          <cell r="B5317" t="str">
            <v>PacifiCorp</v>
          </cell>
          <cell r="C5317" t="str">
            <v>Federal</v>
          </cell>
          <cell r="D5317" t="str">
            <v>V2012</v>
          </cell>
          <cell r="E5317" t="str">
            <v>Total Tax Classes</v>
          </cell>
          <cell r="F5317" t="str">
            <v>STRUCTURES</v>
          </cell>
          <cell r="G5317" t="str">
            <v>May</v>
          </cell>
          <cell r="H5317">
            <v>429552</v>
          </cell>
          <cell r="I5317">
            <v>161962</v>
          </cell>
          <cell r="J5317">
            <v>119515</v>
          </cell>
          <cell r="K5317">
            <v>0</v>
          </cell>
          <cell r="L5317">
            <v>0</v>
          </cell>
          <cell r="M5317">
            <v>0</v>
          </cell>
          <cell r="N5317">
            <v>0</v>
          </cell>
          <cell r="O5317">
            <v>0</v>
          </cell>
          <cell r="P5317">
            <v>-17342</v>
          </cell>
          <cell r="Q5317">
            <v>-35258</v>
          </cell>
          <cell r="R5317">
            <v>7510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0</v>
          </cell>
          <cell r="X5317">
            <v>1509</v>
          </cell>
          <cell r="Y5317">
            <v>0</v>
          </cell>
          <cell r="Z5317">
            <v>1291</v>
          </cell>
          <cell r="AA5317">
            <v>0</v>
          </cell>
          <cell r="AB5317">
            <v>0</v>
          </cell>
          <cell r="AC5317">
            <v>-36</v>
          </cell>
          <cell r="AD5317">
            <v>-120</v>
          </cell>
          <cell r="AE5317">
            <v>0</v>
          </cell>
          <cell r="AF5317">
            <v>0</v>
          </cell>
          <cell r="AG5317">
            <v>0</v>
          </cell>
          <cell r="AH5317">
            <v>0</v>
          </cell>
          <cell r="AI5317">
            <v>0</v>
          </cell>
          <cell r="AJ5317">
            <v>0</v>
          </cell>
          <cell r="AK5317">
            <v>0</v>
          </cell>
          <cell r="AL5317">
            <v>0</v>
          </cell>
          <cell r="AM5317">
            <v>0</v>
          </cell>
          <cell r="AN5317">
            <v>0</v>
          </cell>
          <cell r="AO5317">
            <v>0</v>
          </cell>
          <cell r="AP5317">
            <v>0</v>
          </cell>
          <cell r="AQ5317">
            <v>0</v>
          </cell>
          <cell r="AR5317">
            <v>0</v>
          </cell>
          <cell r="AS5317">
            <v>0</v>
          </cell>
          <cell r="AT5317">
            <v>-42447</v>
          </cell>
        </row>
        <row r="5318">
          <cell r="A5318">
            <v>2013</v>
          </cell>
          <cell r="B5318" t="str">
            <v>PacifiCorp</v>
          </cell>
          <cell r="C5318" t="str">
            <v>Federal</v>
          </cell>
          <cell r="D5318" t="str">
            <v>V2012</v>
          </cell>
          <cell r="E5318" t="str">
            <v>Total Tax Classes</v>
          </cell>
          <cell r="F5318" t="str">
            <v>STRUCTURES</v>
          </cell>
          <cell r="G5318" t="str">
            <v>Jun</v>
          </cell>
          <cell r="H5318">
            <v>429553</v>
          </cell>
          <cell r="I5318">
            <v>-1490816</v>
          </cell>
          <cell r="J5318">
            <v>-1100102</v>
          </cell>
          <cell r="K5318">
            <v>0</v>
          </cell>
          <cell r="L5318">
            <v>0</v>
          </cell>
          <cell r="M5318">
            <v>0</v>
          </cell>
          <cell r="N5318">
            <v>0</v>
          </cell>
          <cell r="O5318">
            <v>0</v>
          </cell>
          <cell r="P5318">
            <v>159632</v>
          </cell>
          <cell r="Q5318">
            <v>324541</v>
          </cell>
          <cell r="R5318">
            <v>-69125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0</v>
          </cell>
          <cell r="X5318">
            <v>-13893</v>
          </cell>
          <cell r="Y5318">
            <v>0</v>
          </cell>
          <cell r="Z5318">
            <v>-11881</v>
          </cell>
          <cell r="AA5318">
            <v>0</v>
          </cell>
          <cell r="AB5318">
            <v>0</v>
          </cell>
          <cell r="AC5318">
            <v>332</v>
          </cell>
          <cell r="AD5318">
            <v>1108</v>
          </cell>
          <cell r="AE5318">
            <v>0</v>
          </cell>
          <cell r="AF5318">
            <v>0</v>
          </cell>
          <cell r="AG5318">
            <v>0</v>
          </cell>
          <cell r="AH5318">
            <v>0</v>
          </cell>
          <cell r="AI5318">
            <v>0</v>
          </cell>
          <cell r="AJ5318">
            <v>0</v>
          </cell>
          <cell r="AK5318">
            <v>0</v>
          </cell>
          <cell r="AL5318">
            <v>0</v>
          </cell>
          <cell r="AM5318">
            <v>0</v>
          </cell>
          <cell r="AN5318">
            <v>0</v>
          </cell>
          <cell r="AO5318">
            <v>0</v>
          </cell>
          <cell r="AP5318">
            <v>0</v>
          </cell>
          <cell r="AQ5318">
            <v>0</v>
          </cell>
          <cell r="AR5318">
            <v>0</v>
          </cell>
          <cell r="AS5318">
            <v>0</v>
          </cell>
          <cell r="AT5318">
            <v>390714</v>
          </cell>
        </row>
        <row r="5319">
          <cell r="A5319">
            <v>2013</v>
          </cell>
          <cell r="B5319" t="str">
            <v>PacifiCorp</v>
          </cell>
          <cell r="C5319" t="str">
            <v>Federal</v>
          </cell>
          <cell r="D5319" t="str">
            <v>V2012</v>
          </cell>
          <cell r="E5319" t="str">
            <v>Total Tax Classes</v>
          </cell>
          <cell r="F5319" t="str">
            <v>STRUCTURES</v>
          </cell>
          <cell r="G5319" t="str">
            <v>Jul</v>
          </cell>
          <cell r="H5319">
            <v>429554</v>
          </cell>
          <cell r="I5319">
            <v>116667</v>
          </cell>
          <cell r="J5319">
            <v>86091</v>
          </cell>
          <cell r="K5319">
            <v>0</v>
          </cell>
          <cell r="L5319">
            <v>0</v>
          </cell>
          <cell r="M5319">
            <v>0</v>
          </cell>
          <cell r="N5319">
            <v>0</v>
          </cell>
          <cell r="O5319">
            <v>0</v>
          </cell>
          <cell r="P5319">
            <v>-12492</v>
          </cell>
          <cell r="Q5319">
            <v>-25398</v>
          </cell>
          <cell r="R5319">
            <v>5410</v>
          </cell>
          <cell r="S5319">
            <v>0</v>
          </cell>
          <cell r="T5319">
            <v>0</v>
          </cell>
          <cell r="U5319">
            <v>0</v>
          </cell>
          <cell r="V5319">
            <v>0</v>
          </cell>
          <cell r="W5319">
            <v>0</v>
          </cell>
          <cell r="X5319">
            <v>1087</v>
          </cell>
          <cell r="Y5319">
            <v>0</v>
          </cell>
          <cell r="Z5319">
            <v>930</v>
          </cell>
          <cell r="AA5319">
            <v>0</v>
          </cell>
          <cell r="AB5319">
            <v>0</v>
          </cell>
          <cell r="AC5319">
            <v>-26</v>
          </cell>
          <cell r="AD5319">
            <v>-87</v>
          </cell>
          <cell r="AE5319">
            <v>0</v>
          </cell>
          <cell r="AF5319">
            <v>0</v>
          </cell>
          <cell r="AG5319">
            <v>0</v>
          </cell>
          <cell r="AH5319">
            <v>0</v>
          </cell>
          <cell r="AI5319">
            <v>0</v>
          </cell>
          <cell r="AJ5319">
            <v>0</v>
          </cell>
          <cell r="AK5319">
            <v>0</v>
          </cell>
          <cell r="AL5319">
            <v>0</v>
          </cell>
          <cell r="AM5319">
            <v>0</v>
          </cell>
          <cell r="AN5319">
            <v>0</v>
          </cell>
          <cell r="AO5319">
            <v>0</v>
          </cell>
          <cell r="AP5319">
            <v>0</v>
          </cell>
          <cell r="AQ5319">
            <v>0</v>
          </cell>
          <cell r="AR5319">
            <v>0</v>
          </cell>
          <cell r="AS5319">
            <v>0</v>
          </cell>
          <cell r="AT5319">
            <v>-30576</v>
          </cell>
        </row>
        <row r="5320">
          <cell r="A5320">
            <v>2013</v>
          </cell>
          <cell r="B5320" t="str">
            <v>PacifiCorp</v>
          </cell>
          <cell r="C5320" t="str">
            <v>Federal</v>
          </cell>
          <cell r="D5320" t="str">
            <v>V2012</v>
          </cell>
          <cell r="E5320" t="str">
            <v>Total Tax Classes</v>
          </cell>
          <cell r="F5320" t="str">
            <v>STRUCTURES</v>
          </cell>
          <cell r="G5320" t="str">
            <v>Aug</v>
          </cell>
          <cell r="H5320">
            <v>429555</v>
          </cell>
          <cell r="I5320">
            <v>71683</v>
          </cell>
          <cell r="J5320">
            <v>52896</v>
          </cell>
          <cell r="K5320">
            <v>0</v>
          </cell>
          <cell r="L5320">
            <v>0</v>
          </cell>
          <cell r="M5320">
            <v>0</v>
          </cell>
          <cell r="N5320">
            <v>0</v>
          </cell>
          <cell r="O5320">
            <v>0</v>
          </cell>
          <cell r="P5320">
            <v>-7676</v>
          </cell>
          <cell r="Q5320">
            <v>-15605</v>
          </cell>
          <cell r="R5320">
            <v>3324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0</v>
          </cell>
          <cell r="X5320">
            <v>668</v>
          </cell>
          <cell r="Y5320">
            <v>0</v>
          </cell>
          <cell r="Z5320">
            <v>571</v>
          </cell>
          <cell r="AA5320">
            <v>0</v>
          </cell>
          <cell r="AB5320">
            <v>0</v>
          </cell>
          <cell r="AC5320">
            <v>-16</v>
          </cell>
          <cell r="AD5320">
            <v>-53</v>
          </cell>
          <cell r="AE5320">
            <v>0</v>
          </cell>
          <cell r="AF5320">
            <v>0</v>
          </cell>
          <cell r="AG5320">
            <v>0</v>
          </cell>
          <cell r="AH5320">
            <v>0</v>
          </cell>
          <cell r="AI5320">
            <v>0</v>
          </cell>
          <cell r="AJ5320">
            <v>0</v>
          </cell>
          <cell r="AK5320">
            <v>0</v>
          </cell>
          <cell r="AL5320">
            <v>0</v>
          </cell>
          <cell r="AM5320">
            <v>0</v>
          </cell>
          <cell r="AN5320">
            <v>0</v>
          </cell>
          <cell r="AO5320">
            <v>0</v>
          </cell>
          <cell r="AP5320">
            <v>0</v>
          </cell>
          <cell r="AQ5320">
            <v>0</v>
          </cell>
          <cell r="AR5320">
            <v>0</v>
          </cell>
          <cell r="AS5320">
            <v>0</v>
          </cell>
          <cell r="AT5320">
            <v>-18787</v>
          </cell>
        </row>
        <row r="5321">
          <cell r="A5321">
            <v>2013</v>
          </cell>
          <cell r="B5321" t="str">
            <v>PacifiCorp</v>
          </cell>
          <cell r="C5321" t="str">
            <v>Federal</v>
          </cell>
          <cell r="D5321" t="str">
            <v>V2012</v>
          </cell>
          <cell r="E5321" t="str">
            <v>Total Tax Classes</v>
          </cell>
          <cell r="F5321" t="str">
            <v>STRUCTURES</v>
          </cell>
          <cell r="G5321" t="str">
            <v>Sep</v>
          </cell>
          <cell r="H5321">
            <v>429556</v>
          </cell>
          <cell r="I5321">
            <v>712103</v>
          </cell>
          <cell r="J5321">
            <v>525475</v>
          </cell>
          <cell r="K5321">
            <v>0</v>
          </cell>
          <cell r="L5321">
            <v>0</v>
          </cell>
          <cell r="M5321">
            <v>0</v>
          </cell>
          <cell r="N5321">
            <v>0</v>
          </cell>
          <cell r="O5321">
            <v>0</v>
          </cell>
          <cell r="P5321">
            <v>-76250</v>
          </cell>
          <cell r="Q5321">
            <v>-155020</v>
          </cell>
          <cell r="R5321">
            <v>33018</v>
          </cell>
          <cell r="S5321">
            <v>0</v>
          </cell>
          <cell r="T5321">
            <v>0</v>
          </cell>
          <cell r="U5321">
            <v>0</v>
          </cell>
          <cell r="V5321">
            <v>0</v>
          </cell>
          <cell r="W5321">
            <v>0</v>
          </cell>
          <cell r="X5321">
            <v>6636</v>
          </cell>
          <cell r="Y5321">
            <v>0</v>
          </cell>
          <cell r="Z5321">
            <v>5675</v>
          </cell>
          <cell r="AA5321">
            <v>0</v>
          </cell>
          <cell r="AB5321">
            <v>0</v>
          </cell>
          <cell r="AC5321">
            <v>-159</v>
          </cell>
          <cell r="AD5321">
            <v>-529</v>
          </cell>
          <cell r="AE5321">
            <v>0</v>
          </cell>
          <cell r="AF5321">
            <v>0</v>
          </cell>
          <cell r="AG5321">
            <v>0</v>
          </cell>
          <cell r="AH5321">
            <v>0</v>
          </cell>
          <cell r="AI5321">
            <v>0</v>
          </cell>
          <cell r="AJ5321">
            <v>0</v>
          </cell>
          <cell r="AK5321">
            <v>0</v>
          </cell>
          <cell r="AL5321">
            <v>0</v>
          </cell>
          <cell r="AM5321">
            <v>0</v>
          </cell>
          <cell r="AN5321">
            <v>0</v>
          </cell>
          <cell r="AO5321">
            <v>0</v>
          </cell>
          <cell r="AP5321">
            <v>0</v>
          </cell>
          <cell r="AQ5321">
            <v>0</v>
          </cell>
          <cell r="AR5321">
            <v>0</v>
          </cell>
          <cell r="AS5321">
            <v>0</v>
          </cell>
          <cell r="AT5321">
            <v>-186628</v>
          </cell>
        </row>
        <row r="5322">
          <cell r="A5322">
            <v>2013</v>
          </cell>
          <cell r="B5322" t="str">
            <v>PacifiCorp</v>
          </cell>
          <cell r="C5322" t="str">
            <v>Federal</v>
          </cell>
          <cell r="D5322" t="str">
            <v>V2012</v>
          </cell>
          <cell r="E5322" t="str">
            <v>Total Tax Classes</v>
          </cell>
          <cell r="F5322" t="str">
            <v>STRUCTURES</v>
          </cell>
          <cell r="G5322" t="str">
            <v>Oct</v>
          </cell>
          <cell r="H5322">
            <v>429557</v>
          </cell>
          <cell r="I5322">
            <v>350088</v>
          </cell>
          <cell r="J5322">
            <v>258336</v>
          </cell>
          <cell r="K5322">
            <v>0</v>
          </cell>
          <cell r="L5322">
            <v>0</v>
          </cell>
          <cell r="M5322">
            <v>0</v>
          </cell>
          <cell r="N5322">
            <v>0</v>
          </cell>
          <cell r="O5322">
            <v>0</v>
          </cell>
          <cell r="P5322">
            <v>-37486</v>
          </cell>
          <cell r="Q5322">
            <v>-76212</v>
          </cell>
          <cell r="R5322">
            <v>16233</v>
          </cell>
          <cell r="S5322">
            <v>0</v>
          </cell>
          <cell r="T5322">
            <v>0</v>
          </cell>
          <cell r="U5322">
            <v>0</v>
          </cell>
          <cell r="V5322">
            <v>0</v>
          </cell>
          <cell r="W5322">
            <v>0</v>
          </cell>
          <cell r="X5322">
            <v>3262</v>
          </cell>
          <cell r="Y5322">
            <v>0</v>
          </cell>
          <cell r="Z5322">
            <v>2790</v>
          </cell>
          <cell r="AA5322">
            <v>0</v>
          </cell>
          <cell r="AB5322">
            <v>0</v>
          </cell>
          <cell r="AC5322">
            <v>-78</v>
          </cell>
          <cell r="AD5322">
            <v>-260</v>
          </cell>
          <cell r="AE5322">
            <v>0</v>
          </cell>
          <cell r="AF5322">
            <v>0</v>
          </cell>
          <cell r="AG5322">
            <v>0</v>
          </cell>
          <cell r="AH5322">
            <v>0</v>
          </cell>
          <cell r="AI5322">
            <v>0</v>
          </cell>
          <cell r="AJ5322">
            <v>0</v>
          </cell>
          <cell r="AK5322">
            <v>0</v>
          </cell>
          <cell r="AL5322">
            <v>0</v>
          </cell>
          <cell r="AM5322">
            <v>0</v>
          </cell>
          <cell r="AN5322">
            <v>0</v>
          </cell>
          <cell r="AO5322">
            <v>0</v>
          </cell>
          <cell r="AP5322">
            <v>0</v>
          </cell>
          <cell r="AQ5322">
            <v>0</v>
          </cell>
          <cell r="AR5322">
            <v>0</v>
          </cell>
          <cell r="AS5322">
            <v>0</v>
          </cell>
          <cell r="AT5322">
            <v>-91751</v>
          </cell>
        </row>
        <row r="5323">
          <cell r="A5323">
            <v>2013</v>
          </cell>
          <cell r="B5323" t="str">
            <v>PacifiCorp</v>
          </cell>
          <cell r="C5323" t="str">
            <v>Federal</v>
          </cell>
          <cell r="D5323" t="str">
            <v>V2012</v>
          </cell>
          <cell r="E5323" t="str">
            <v>Total Tax Classes</v>
          </cell>
          <cell r="F5323" t="str">
            <v>STRUCTURES</v>
          </cell>
          <cell r="G5323" t="str">
            <v>Nov</v>
          </cell>
          <cell r="H5323">
            <v>429558</v>
          </cell>
          <cell r="I5323">
            <v>259399</v>
          </cell>
          <cell r="J5323">
            <v>191416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  <cell r="O5323">
            <v>0</v>
          </cell>
          <cell r="P5323">
            <v>-27776</v>
          </cell>
          <cell r="Q5323">
            <v>-56469</v>
          </cell>
          <cell r="R5323">
            <v>12028</v>
          </cell>
          <cell r="S5323">
            <v>0</v>
          </cell>
          <cell r="T5323">
            <v>0</v>
          </cell>
          <cell r="U5323">
            <v>0</v>
          </cell>
          <cell r="V5323">
            <v>0</v>
          </cell>
          <cell r="W5323">
            <v>0</v>
          </cell>
          <cell r="X5323">
            <v>2417</v>
          </cell>
          <cell r="Y5323">
            <v>0</v>
          </cell>
          <cell r="Z5323">
            <v>2067</v>
          </cell>
          <cell r="AA5323">
            <v>0</v>
          </cell>
          <cell r="AB5323">
            <v>0</v>
          </cell>
          <cell r="AC5323">
            <v>-58</v>
          </cell>
          <cell r="AD5323">
            <v>-193</v>
          </cell>
          <cell r="AE5323">
            <v>0</v>
          </cell>
          <cell r="AF5323">
            <v>0</v>
          </cell>
          <cell r="AG5323">
            <v>0</v>
          </cell>
          <cell r="AH5323">
            <v>0</v>
          </cell>
          <cell r="AI5323">
            <v>0</v>
          </cell>
          <cell r="AJ5323">
            <v>0</v>
          </cell>
          <cell r="AK5323">
            <v>0</v>
          </cell>
          <cell r="AL5323">
            <v>0</v>
          </cell>
          <cell r="AM5323">
            <v>0</v>
          </cell>
          <cell r="AN5323">
            <v>0</v>
          </cell>
          <cell r="AO5323">
            <v>0</v>
          </cell>
          <cell r="AP5323">
            <v>0</v>
          </cell>
          <cell r="AQ5323">
            <v>0</v>
          </cell>
          <cell r="AR5323">
            <v>0</v>
          </cell>
          <cell r="AS5323">
            <v>0</v>
          </cell>
          <cell r="AT5323">
            <v>-67983</v>
          </cell>
        </row>
        <row r="5324">
          <cell r="A5324">
            <v>2013</v>
          </cell>
          <cell r="B5324" t="str">
            <v>PacifiCorp</v>
          </cell>
          <cell r="C5324" t="str">
            <v>Federal</v>
          </cell>
          <cell r="D5324" t="str">
            <v>V2012</v>
          </cell>
          <cell r="E5324" t="str">
            <v>Total Tax Classes</v>
          </cell>
          <cell r="F5324" t="str">
            <v>STRUCTURES</v>
          </cell>
          <cell r="G5324" t="str">
            <v>Dec</v>
          </cell>
          <cell r="H5324">
            <v>429559</v>
          </cell>
          <cell r="I5324">
            <v>461726</v>
          </cell>
          <cell r="J5324">
            <v>340716</v>
          </cell>
          <cell r="K5324">
            <v>0</v>
          </cell>
          <cell r="L5324">
            <v>0</v>
          </cell>
          <cell r="M5324">
            <v>0</v>
          </cell>
          <cell r="N5324">
            <v>0</v>
          </cell>
          <cell r="O5324">
            <v>0</v>
          </cell>
          <cell r="P5324">
            <v>-49440</v>
          </cell>
          <cell r="Q5324">
            <v>-100515</v>
          </cell>
          <cell r="R5324">
            <v>21409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0</v>
          </cell>
          <cell r="X5324">
            <v>4303</v>
          </cell>
          <cell r="Y5324">
            <v>0</v>
          </cell>
          <cell r="Z5324">
            <v>3680</v>
          </cell>
          <cell r="AA5324">
            <v>0</v>
          </cell>
          <cell r="AB5324">
            <v>0</v>
          </cell>
          <cell r="AC5324">
            <v>-103</v>
          </cell>
          <cell r="AD5324">
            <v>-343</v>
          </cell>
          <cell r="AE5324">
            <v>0</v>
          </cell>
          <cell r="AF5324">
            <v>0</v>
          </cell>
          <cell r="AG5324">
            <v>0</v>
          </cell>
          <cell r="AH5324">
            <v>0</v>
          </cell>
          <cell r="AI5324">
            <v>0</v>
          </cell>
          <cell r="AJ5324">
            <v>0</v>
          </cell>
          <cell r="AK5324">
            <v>0</v>
          </cell>
          <cell r="AL5324">
            <v>0</v>
          </cell>
          <cell r="AM5324">
            <v>0</v>
          </cell>
          <cell r="AN5324">
            <v>0</v>
          </cell>
          <cell r="AO5324">
            <v>0</v>
          </cell>
          <cell r="AP5324">
            <v>0</v>
          </cell>
          <cell r="AQ5324">
            <v>0</v>
          </cell>
          <cell r="AR5324">
            <v>0</v>
          </cell>
          <cell r="AS5324">
            <v>0</v>
          </cell>
          <cell r="AT5324">
            <v>-121009</v>
          </cell>
        </row>
        <row r="5325">
          <cell r="A5325">
            <v>2013</v>
          </cell>
          <cell r="B5325" t="str">
            <v>PacifiCorp</v>
          </cell>
          <cell r="C5325" t="str">
            <v>Federal</v>
          </cell>
          <cell r="D5325" t="str">
            <v>V2012</v>
          </cell>
          <cell r="E5325" t="str">
            <v>Total Tax Classes</v>
          </cell>
          <cell r="F5325" t="str">
            <v>TRAILERS</v>
          </cell>
          <cell r="G5325">
            <v>0</v>
          </cell>
          <cell r="H5325">
            <v>430191</v>
          </cell>
          <cell r="I5325">
            <v>28175</v>
          </cell>
          <cell r="J5325">
            <v>19222</v>
          </cell>
          <cell r="K5325">
            <v>0</v>
          </cell>
          <cell r="L5325">
            <v>0</v>
          </cell>
          <cell r="M5325">
            <v>0</v>
          </cell>
          <cell r="N5325">
            <v>0</v>
          </cell>
          <cell r="O5325">
            <v>0</v>
          </cell>
          <cell r="P5325">
            <v>-3017</v>
          </cell>
          <cell r="Q5325">
            <v>-6133</v>
          </cell>
          <cell r="R5325">
            <v>0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0</v>
          </cell>
          <cell r="X5325">
            <v>0</v>
          </cell>
          <cell r="Y5325">
            <v>0</v>
          </cell>
          <cell r="Z5325">
            <v>225</v>
          </cell>
          <cell r="AA5325">
            <v>0</v>
          </cell>
          <cell r="AB5325">
            <v>0</v>
          </cell>
          <cell r="AC5325">
            <v>-6</v>
          </cell>
          <cell r="AD5325">
            <v>-21</v>
          </cell>
          <cell r="AE5325">
            <v>0</v>
          </cell>
          <cell r="AF5325">
            <v>0</v>
          </cell>
          <cell r="AG5325">
            <v>0</v>
          </cell>
          <cell r="AH5325">
            <v>0</v>
          </cell>
          <cell r="AI5325">
            <v>0</v>
          </cell>
          <cell r="AJ5325">
            <v>0</v>
          </cell>
          <cell r="AK5325">
            <v>0</v>
          </cell>
          <cell r="AL5325">
            <v>0</v>
          </cell>
          <cell r="AM5325">
            <v>0</v>
          </cell>
          <cell r="AN5325">
            <v>0</v>
          </cell>
          <cell r="AO5325">
            <v>0</v>
          </cell>
          <cell r="AP5325">
            <v>0</v>
          </cell>
          <cell r="AQ5325">
            <v>0</v>
          </cell>
          <cell r="AR5325">
            <v>0</v>
          </cell>
          <cell r="AS5325">
            <v>0</v>
          </cell>
          <cell r="AT5325">
            <v>-8953</v>
          </cell>
        </row>
        <row r="5326">
          <cell r="A5326">
            <v>2013</v>
          </cell>
          <cell r="B5326" t="str">
            <v>PacifiCorp</v>
          </cell>
          <cell r="C5326" t="str">
            <v>Federal</v>
          </cell>
          <cell r="D5326" t="str">
            <v>V2012</v>
          </cell>
          <cell r="E5326" t="str">
            <v>Total Tax Classes</v>
          </cell>
          <cell r="F5326" t="str">
            <v>TRAILERS Indian Res</v>
          </cell>
          <cell r="G5326">
            <v>0</v>
          </cell>
          <cell r="H5326">
            <v>430194</v>
          </cell>
          <cell r="I5326">
            <v>-17333</v>
          </cell>
          <cell r="J5326">
            <v>-11825</v>
          </cell>
          <cell r="K5326">
            <v>0</v>
          </cell>
          <cell r="L5326">
            <v>0</v>
          </cell>
          <cell r="M5326">
            <v>0</v>
          </cell>
          <cell r="N5326">
            <v>0</v>
          </cell>
          <cell r="O5326">
            <v>0</v>
          </cell>
          <cell r="P5326">
            <v>1856</v>
          </cell>
          <cell r="Q5326">
            <v>3773</v>
          </cell>
          <cell r="R5326">
            <v>0</v>
          </cell>
          <cell r="S5326">
            <v>0</v>
          </cell>
          <cell r="T5326">
            <v>0</v>
          </cell>
          <cell r="U5326">
            <v>0</v>
          </cell>
          <cell r="V5326">
            <v>0</v>
          </cell>
          <cell r="W5326">
            <v>0</v>
          </cell>
          <cell r="X5326">
            <v>0</v>
          </cell>
          <cell r="Y5326">
            <v>0</v>
          </cell>
          <cell r="Z5326">
            <v>-138</v>
          </cell>
          <cell r="AA5326">
            <v>0</v>
          </cell>
          <cell r="AB5326">
            <v>0</v>
          </cell>
          <cell r="AC5326">
            <v>4</v>
          </cell>
          <cell r="AD5326">
            <v>13</v>
          </cell>
          <cell r="AE5326">
            <v>0</v>
          </cell>
          <cell r="AF5326">
            <v>0</v>
          </cell>
          <cell r="AG5326">
            <v>0</v>
          </cell>
          <cell r="AH5326">
            <v>0</v>
          </cell>
          <cell r="AI5326">
            <v>0</v>
          </cell>
          <cell r="AJ5326">
            <v>0</v>
          </cell>
          <cell r="AK5326">
            <v>0</v>
          </cell>
          <cell r="AL5326">
            <v>0</v>
          </cell>
          <cell r="AM5326">
            <v>0</v>
          </cell>
          <cell r="AN5326">
            <v>0</v>
          </cell>
          <cell r="AO5326">
            <v>0</v>
          </cell>
          <cell r="AP5326">
            <v>0</v>
          </cell>
          <cell r="AQ5326">
            <v>0</v>
          </cell>
          <cell r="AR5326">
            <v>0</v>
          </cell>
          <cell r="AS5326">
            <v>0</v>
          </cell>
          <cell r="AT5326">
            <v>5508</v>
          </cell>
        </row>
        <row r="5327">
          <cell r="A5327">
            <v>2013</v>
          </cell>
          <cell r="B5327" t="str">
            <v>PacifiCorp</v>
          </cell>
          <cell r="C5327" t="str">
            <v>Federal</v>
          </cell>
          <cell r="D5327" t="str">
            <v>V2012</v>
          </cell>
          <cell r="E5327" t="str">
            <v>Total Tax Classes</v>
          </cell>
          <cell r="F5327" t="str">
            <v>TRANS - East</v>
          </cell>
          <cell r="G5327">
            <v>0</v>
          </cell>
          <cell r="H5327">
            <v>429709</v>
          </cell>
          <cell r="I5327">
            <v>-259030</v>
          </cell>
          <cell r="J5327">
            <v>-243613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  <cell r="O5327">
            <v>0</v>
          </cell>
          <cell r="P5327">
            <v>12319</v>
          </cell>
          <cell r="Q5327">
            <v>25045</v>
          </cell>
          <cell r="R5327">
            <v>-12011</v>
          </cell>
          <cell r="S5327">
            <v>0</v>
          </cell>
          <cell r="T5327">
            <v>0</v>
          </cell>
          <cell r="U5327">
            <v>0</v>
          </cell>
          <cell r="V5327">
            <v>0</v>
          </cell>
          <cell r="W5327">
            <v>0</v>
          </cell>
          <cell r="X5327">
            <v>-262</v>
          </cell>
          <cell r="Y5327">
            <v>0</v>
          </cell>
          <cell r="Z5327">
            <v>-2064</v>
          </cell>
          <cell r="AA5327">
            <v>0</v>
          </cell>
          <cell r="AB5327">
            <v>0</v>
          </cell>
          <cell r="AC5327">
            <v>58</v>
          </cell>
          <cell r="AD5327">
            <v>193</v>
          </cell>
          <cell r="AE5327">
            <v>-7938</v>
          </cell>
          <cell r="AF5327">
            <v>0</v>
          </cell>
          <cell r="AG5327">
            <v>0</v>
          </cell>
          <cell r="AH5327">
            <v>0</v>
          </cell>
          <cell r="AI5327">
            <v>0</v>
          </cell>
          <cell r="AJ5327">
            <v>76</v>
          </cell>
          <cell r="AK5327">
            <v>0</v>
          </cell>
          <cell r="AL5327">
            <v>0</v>
          </cell>
          <cell r="AM5327">
            <v>0</v>
          </cell>
          <cell r="AN5327">
            <v>0</v>
          </cell>
          <cell r="AO5327">
            <v>0</v>
          </cell>
          <cell r="AP5327">
            <v>0</v>
          </cell>
          <cell r="AQ5327">
            <v>0</v>
          </cell>
          <cell r="AR5327">
            <v>0</v>
          </cell>
          <cell r="AS5327">
            <v>0</v>
          </cell>
          <cell r="AT5327">
            <v>15417</v>
          </cell>
        </row>
        <row r="5328">
          <cell r="A5328">
            <v>2013</v>
          </cell>
          <cell r="B5328" t="str">
            <v>PacifiCorp</v>
          </cell>
          <cell r="C5328" t="str">
            <v>Federal</v>
          </cell>
          <cell r="D5328" t="str">
            <v>V2012</v>
          </cell>
          <cell r="E5328" t="str">
            <v>Total Tax Classes</v>
          </cell>
          <cell r="F5328" t="str">
            <v>TRANS - West</v>
          </cell>
          <cell r="G5328">
            <v>0</v>
          </cell>
          <cell r="H5328">
            <v>429710</v>
          </cell>
          <cell r="I5328">
            <v>-15329</v>
          </cell>
          <cell r="J5328">
            <v>-14416</v>
          </cell>
          <cell r="K5328">
            <v>0</v>
          </cell>
          <cell r="L5328">
            <v>0</v>
          </cell>
          <cell r="M5328">
            <v>0</v>
          </cell>
          <cell r="N5328">
            <v>0</v>
          </cell>
          <cell r="O5328">
            <v>0</v>
          </cell>
          <cell r="P5328">
            <v>729</v>
          </cell>
          <cell r="Q5328">
            <v>1482</v>
          </cell>
          <cell r="R5328">
            <v>-711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0</v>
          </cell>
          <cell r="X5328">
            <v>-16</v>
          </cell>
          <cell r="Y5328">
            <v>0</v>
          </cell>
          <cell r="Z5328">
            <v>-122</v>
          </cell>
          <cell r="AA5328">
            <v>0</v>
          </cell>
          <cell r="AB5328">
            <v>0</v>
          </cell>
          <cell r="AC5328">
            <v>3</v>
          </cell>
          <cell r="AD5328">
            <v>11</v>
          </cell>
          <cell r="AE5328">
            <v>-470</v>
          </cell>
          <cell r="AF5328">
            <v>0</v>
          </cell>
          <cell r="AG5328">
            <v>0</v>
          </cell>
          <cell r="AH5328">
            <v>0</v>
          </cell>
          <cell r="AI5328">
            <v>0</v>
          </cell>
          <cell r="AJ5328">
            <v>5</v>
          </cell>
          <cell r="AK5328">
            <v>0</v>
          </cell>
          <cell r="AL5328">
            <v>0</v>
          </cell>
          <cell r="AM5328">
            <v>0</v>
          </cell>
          <cell r="AN5328">
            <v>0</v>
          </cell>
          <cell r="AO5328">
            <v>0</v>
          </cell>
          <cell r="AP5328">
            <v>0</v>
          </cell>
          <cell r="AQ5328">
            <v>0</v>
          </cell>
          <cell r="AR5328">
            <v>0</v>
          </cell>
          <cell r="AS5328">
            <v>0</v>
          </cell>
          <cell r="AT5328">
            <v>912</v>
          </cell>
        </row>
        <row r="5329">
          <cell r="A5329">
            <v>2013</v>
          </cell>
          <cell r="B5329" t="str">
            <v>PacifiCorp</v>
          </cell>
          <cell r="C5329" t="str">
            <v>Federal</v>
          </cell>
          <cell r="D5329" t="str">
            <v>V2012</v>
          </cell>
          <cell r="E5329" t="str">
            <v>Total Tax Classes</v>
          </cell>
          <cell r="F5329" t="str">
            <v>TRANS 69+KV - East</v>
          </cell>
          <cell r="G5329">
            <v>0</v>
          </cell>
          <cell r="H5329">
            <v>429711</v>
          </cell>
          <cell r="I5329">
            <v>-2500737</v>
          </cell>
          <cell r="J5329">
            <v>-2351902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  <cell r="O5329">
            <v>0</v>
          </cell>
          <cell r="P5329">
            <v>118932</v>
          </cell>
          <cell r="Q5329">
            <v>241794</v>
          </cell>
          <cell r="R5329">
            <v>-115952</v>
          </cell>
          <cell r="S5329">
            <v>0</v>
          </cell>
          <cell r="T5329">
            <v>0</v>
          </cell>
          <cell r="U5329">
            <v>0</v>
          </cell>
          <cell r="V5329">
            <v>0</v>
          </cell>
          <cell r="W5329">
            <v>0</v>
          </cell>
          <cell r="X5329">
            <v>-2530</v>
          </cell>
          <cell r="Y5329">
            <v>0</v>
          </cell>
          <cell r="Z5329">
            <v>-19929</v>
          </cell>
          <cell r="AA5329">
            <v>0</v>
          </cell>
          <cell r="AB5329">
            <v>0</v>
          </cell>
          <cell r="AC5329">
            <v>557</v>
          </cell>
          <cell r="AD5329">
            <v>1859</v>
          </cell>
          <cell r="AE5329">
            <v>-76633</v>
          </cell>
          <cell r="AF5329">
            <v>0</v>
          </cell>
          <cell r="AG5329">
            <v>0</v>
          </cell>
          <cell r="AH5329">
            <v>0</v>
          </cell>
          <cell r="AI5329">
            <v>0</v>
          </cell>
          <cell r="AJ5329">
            <v>738</v>
          </cell>
          <cell r="AK5329">
            <v>0</v>
          </cell>
          <cell r="AL5329">
            <v>0</v>
          </cell>
          <cell r="AM5329">
            <v>0</v>
          </cell>
          <cell r="AN5329">
            <v>0</v>
          </cell>
          <cell r="AO5329">
            <v>0</v>
          </cell>
          <cell r="AP5329">
            <v>0</v>
          </cell>
          <cell r="AQ5329">
            <v>0</v>
          </cell>
          <cell r="AR5329">
            <v>0</v>
          </cell>
          <cell r="AS5329">
            <v>0</v>
          </cell>
          <cell r="AT5329">
            <v>148835</v>
          </cell>
        </row>
        <row r="5330">
          <cell r="A5330">
            <v>2013</v>
          </cell>
          <cell r="B5330" t="str">
            <v>PacifiCorp</v>
          </cell>
          <cell r="C5330" t="str">
            <v>Federal</v>
          </cell>
          <cell r="D5330" t="str">
            <v>V2012</v>
          </cell>
          <cell r="E5330" t="str">
            <v>Total Tax Classes</v>
          </cell>
          <cell r="F5330" t="str">
            <v>TRANS 69+KV - East (USED)</v>
          </cell>
          <cell r="G5330">
            <v>0</v>
          </cell>
          <cell r="H5330">
            <v>430089</v>
          </cell>
          <cell r="I5330">
            <v>162781</v>
          </cell>
          <cell r="J5330">
            <v>153093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  <cell r="O5330">
            <v>0</v>
          </cell>
          <cell r="P5330">
            <v>-7742</v>
          </cell>
          <cell r="Q5330">
            <v>-15739</v>
          </cell>
          <cell r="R5330">
            <v>7548</v>
          </cell>
          <cell r="S5330">
            <v>0</v>
          </cell>
          <cell r="T5330">
            <v>0</v>
          </cell>
          <cell r="U5330">
            <v>0</v>
          </cell>
          <cell r="V5330">
            <v>0</v>
          </cell>
          <cell r="W5330">
            <v>0</v>
          </cell>
          <cell r="X5330">
            <v>165</v>
          </cell>
          <cell r="Y5330">
            <v>0</v>
          </cell>
          <cell r="Z5330">
            <v>1297</v>
          </cell>
          <cell r="AA5330">
            <v>0</v>
          </cell>
          <cell r="AB5330">
            <v>0</v>
          </cell>
          <cell r="AC5330">
            <v>-36</v>
          </cell>
          <cell r="AD5330">
            <v>-121</v>
          </cell>
          <cell r="AE5330">
            <v>4988</v>
          </cell>
          <cell r="AF5330">
            <v>0</v>
          </cell>
          <cell r="AG5330">
            <v>0</v>
          </cell>
          <cell r="AH5330">
            <v>0</v>
          </cell>
          <cell r="AI5330">
            <v>0</v>
          </cell>
          <cell r="AJ5330">
            <v>-48</v>
          </cell>
          <cell r="AK5330">
            <v>0</v>
          </cell>
          <cell r="AL5330">
            <v>0</v>
          </cell>
          <cell r="AM5330">
            <v>0</v>
          </cell>
          <cell r="AN5330">
            <v>0</v>
          </cell>
          <cell r="AO5330">
            <v>0</v>
          </cell>
          <cell r="AP5330">
            <v>0</v>
          </cell>
          <cell r="AQ5330">
            <v>0</v>
          </cell>
          <cell r="AR5330">
            <v>0</v>
          </cell>
          <cell r="AS5330">
            <v>0</v>
          </cell>
          <cell r="AT5330">
            <v>-9688</v>
          </cell>
        </row>
        <row r="5331">
          <cell r="A5331">
            <v>2013</v>
          </cell>
          <cell r="B5331" t="str">
            <v>PacifiCorp</v>
          </cell>
          <cell r="C5331" t="str">
            <v>Federal</v>
          </cell>
          <cell r="D5331" t="str">
            <v>V2012</v>
          </cell>
          <cell r="E5331" t="str">
            <v>Total Tax Classes</v>
          </cell>
          <cell r="F5331" t="str">
            <v>TRANS 69+KV - JB</v>
          </cell>
          <cell r="G5331">
            <v>0</v>
          </cell>
          <cell r="H5331">
            <v>429712</v>
          </cell>
          <cell r="I5331">
            <v>-6044</v>
          </cell>
          <cell r="J5331">
            <v>-5684</v>
          </cell>
          <cell r="K5331">
            <v>0</v>
          </cell>
          <cell r="L5331">
            <v>0</v>
          </cell>
          <cell r="M5331">
            <v>0</v>
          </cell>
          <cell r="N5331">
            <v>0</v>
          </cell>
          <cell r="O5331">
            <v>0</v>
          </cell>
          <cell r="P5331">
            <v>287</v>
          </cell>
          <cell r="Q5331">
            <v>584</v>
          </cell>
          <cell r="R5331">
            <v>-280</v>
          </cell>
          <cell r="S5331">
            <v>0</v>
          </cell>
          <cell r="T5331">
            <v>0</v>
          </cell>
          <cell r="U5331">
            <v>0</v>
          </cell>
          <cell r="V5331">
            <v>0</v>
          </cell>
          <cell r="W5331">
            <v>0</v>
          </cell>
          <cell r="X5331">
            <v>-6</v>
          </cell>
          <cell r="Y5331">
            <v>0</v>
          </cell>
          <cell r="Z5331">
            <v>-48</v>
          </cell>
          <cell r="AA5331">
            <v>0</v>
          </cell>
          <cell r="AB5331">
            <v>0</v>
          </cell>
          <cell r="AC5331">
            <v>1</v>
          </cell>
          <cell r="AD5331">
            <v>4</v>
          </cell>
          <cell r="AE5331">
            <v>-185</v>
          </cell>
          <cell r="AF5331">
            <v>0</v>
          </cell>
          <cell r="AG5331">
            <v>0</v>
          </cell>
          <cell r="AH5331">
            <v>0</v>
          </cell>
          <cell r="AI5331">
            <v>0</v>
          </cell>
          <cell r="AJ5331">
            <v>2</v>
          </cell>
          <cell r="AK5331">
            <v>0</v>
          </cell>
          <cell r="AL5331">
            <v>0</v>
          </cell>
          <cell r="AM5331">
            <v>0</v>
          </cell>
          <cell r="AN5331">
            <v>0</v>
          </cell>
          <cell r="AO5331">
            <v>0</v>
          </cell>
          <cell r="AP5331">
            <v>0</v>
          </cell>
          <cell r="AQ5331">
            <v>0</v>
          </cell>
          <cell r="AR5331">
            <v>0</v>
          </cell>
          <cell r="AS5331">
            <v>0</v>
          </cell>
          <cell r="AT5331">
            <v>360</v>
          </cell>
        </row>
        <row r="5332">
          <cell r="A5332">
            <v>2013</v>
          </cell>
          <cell r="B5332" t="str">
            <v>PacifiCorp</v>
          </cell>
          <cell r="C5332" t="str">
            <v>Federal</v>
          </cell>
          <cell r="D5332" t="str">
            <v>V2012</v>
          </cell>
          <cell r="E5332" t="str">
            <v>Total Tax Classes</v>
          </cell>
          <cell r="F5332" t="str">
            <v>TRANS 69+KV - West</v>
          </cell>
          <cell r="G5332">
            <v>0</v>
          </cell>
          <cell r="H5332">
            <v>429713</v>
          </cell>
          <cell r="I5332">
            <v>-363611</v>
          </cell>
          <cell r="J5332">
            <v>-341970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  <cell r="O5332">
            <v>0</v>
          </cell>
          <cell r="P5332">
            <v>17293</v>
          </cell>
          <cell r="Q5332">
            <v>35157</v>
          </cell>
          <cell r="R5332">
            <v>-16860</v>
          </cell>
          <cell r="S5332">
            <v>0</v>
          </cell>
          <cell r="T5332">
            <v>0</v>
          </cell>
          <cell r="U5332">
            <v>0</v>
          </cell>
          <cell r="V5332">
            <v>0</v>
          </cell>
          <cell r="W5332">
            <v>0</v>
          </cell>
          <cell r="X5332">
            <v>-368</v>
          </cell>
          <cell r="Y5332">
            <v>0</v>
          </cell>
          <cell r="Z5332">
            <v>-2898</v>
          </cell>
          <cell r="AA5332">
            <v>0</v>
          </cell>
          <cell r="AB5332">
            <v>0</v>
          </cell>
          <cell r="AC5332">
            <v>81</v>
          </cell>
          <cell r="AD5332">
            <v>270</v>
          </cell>
          <cell r="AE5332">
            <v>-11143</v>
          </cell>
          <cell r="AF5332">
            <v>0</v>
          </cell>
          <cell r="AG5332">
            <v>0</v>
          </cell>
          <cell r="AH5332">
            <v>0</v>
          </cell>
          <cell r="AI5332">
            <v>0</v>
          </cell>
          <cell r="AJ5332">
            <v>107</v>
          </cell>
          <cell r="AK5332">
            <v>0</v>
          </cell>
          <cell r="AL5332">
            <v>0</v>
          </cell>
          <cell r="AM5332">
            <v>0</v>
          </cell>
          <cell r="AN5332">
            <v>0</v>
          </cell>
          <cell r="AO5332">
            <v>0</v>
          </cell>
          <cell r="AP5332">
            <v>0</v>
          </cell>
          <cell r="AQ5332">
            <v>0</v>
          </cell>
          <cell r="AR5332">
            <v>0</v>
          </cell>
          <cell r="AS5332">
            <v>0</v>
          </cell>
          <cell r="AT5332">
            <v>21641</v>
          </cell>
        </row>
        <row r="5333">
          <cell r="A5333">
            <v>2013</v>
          </cell>
          <cell r="B5333" t="str">
            <v>PacifiCorp</v>
          </cell>
          <cell r="C5333" t="str">
            <v>Federal</v>
          </cell>
          <cell r="D5333" t="str">
            <v>V2012</v>
          </cell>
          <cell r="E5333" t="str">
            <v>Total Tax Classes</v>
          </cell>
          <cell r="F5333" t="str">
            <v>TRANS EASE - East</v>
          </cell>
          <cell r="G5333">
            <v>0</v>
          </cell>
          <cell r="H5333">
            <v>427591</v>
          </cell>
          <cell r="I5333">
            <v>6544146</v>
          </cell>
          <cell r="J5333">
            <v>6154661</v>
          </cell>
          <cell r="K5333">
            <v>0</v>
          </cell>
          <cell r="L5333">
            <v>0</v>
          </cell>
          <cell r="M5333">
            <v>0</v>
          </cell>
          <cell r="N5333">
            <v>0</v>
          </cell>
          <cell r="O5333">
            <v>0</v>
          </cell>
          <cell r="P5333">
            <v>-311230</v>
          </cell>
          <cell r="Q5333">
            <v>-632749</v>
          </cell>
          <cell r="R5333">
            <v>303434</v>
          </cell>
          <cell r="S5333">
            <v>0</v>
          </cell>
          <cell r="T5333">
            <v>0</v>
          </cell>
          <cell r="U5333">
            <v>0</v>
          </cell>
          <cell r="V5333">
            <v>0</v>
          </cell>
          <cell r="W5333">
            <v>0</v>
          </cell>
          <cell r="X5333">
            <v>6621</v>
          </cell>
          <cell r="Y5333">
            <v>0</v>
          </cell>
          <cell r="Z5333">
            <v>52152</v>
          </cell>
          <cell r="AA5333">
            <v>0</v>
          </cell>
          <cell r="AB5333">
            <v>0</v>
          </cell>
          <cell r="AC5333">
            <v>-1457</v>
          </cell>
          <cell r="AD5333">
            <v>-4864</v>
          </cell>
          <cell r="AE5333">
            <v>200540</v>
          </cell>
          <cell r="AF5333">
            <v>0</v>
          </cell>
          <cell r="AG5333">
            <v>0</v>
          </cell>
          <cell r="AH5333">
            <v>0</v>
          </cell>
          <cell r="AI5333">
            <v>0</v>
          </cell>
          <cell r="AJ5333">
            <v>-1932</v>
          </cell>
          <cell r="AK5333">
            <v>0</v>
          </cell>
          <cell r="AL5333">
            <v>0</v>
          </cell>
          <cell r="AM5333">
            <v>0</v>
          </cell>
          <cell r="AN5333">
            <v>0</v>
          </cell>
          <cell r="AO5333">
            <v>0</v>
          </cell>
          <cell r="AP5333">
            <v>0</v>
          </cell>
          <cell r="AQ5333">
            <v>0</v>
          </cell>
          <cell r="AR5333">
            <v>0</v>
          </cell>
          <cell r="AS5333">
            <v>0</v>
          </cell>
          <cell r="AT5333">
            <v>-389485</v>
          </cell>
        </row>
        <row r="5334">
          <cell r="A5334">
            <v>2013</v>
          </cell>
          <cell r="B5334" t="str">
            <v>PacifiCorp</v>
          </cell>
          <cell r="C5334" t="str">
            <v>Federal</v>
          </cell>
          <cell r="D5334" t="str">
            <v>V2012</v>
          </cell>
          <cell r="E5334" t="str">
            <v>Total Tax Classes</v>
          </cell>
          <cell r="F5334" t="str">
            <v>TRANS EASE - West</v>
          </cell>
          <cell r="G5334">
            <v>0</v>
          </cell>
          <cell r="H5334">
            <v>427590</v>
          </cell>
          <cell r="I5334">
            <v>169628</v>
          </cell>
          <cell r="J5334">
            <v>159532</v>
          </cell>
          <cell r="K5334">
            <v>0</v>
          </cell>
          <cell r="L5334">
            <v>0</v>
          </cell>
          <cell r="M5334">
            <v>0</v>
          </cell>
          <cell r="N5334">
            <v>0</v>
          </cell>
          <cell r="O5334">
            <v>0</v>
          </cell>
          <cell r="P5334">
            <v>-8067</v>
          </cell>
          <cell r="Q5334">
            <v>-16401</v>
          </cell>
          <cell r="R5334">
            <v>7865</v>
          </cell>
          <cell r="S5334">
            <v>0</v>
          </cell>
          <cell r="T5334">
            <v>0</v>
          </cell>
          <cell r="U5334">
            <v>0</v>
          </cell>
          <cell r="V5334">
            <v>0</v>
          </cell>
          <cell r="W5334">
            <v>0</v>
          </cell>
          <cell r="X5334">
            <v>172</v>
          </cell>
          <cell r="Y5334">
            <v>0</v>
          </cell>
          <cell r="Z5334">
            <v>1352</v>
          </cell>
          <cell r="AA5334">
            <v>0</v>
          </cell>
          <cell r="AB5334">
            <v>0</v>
          </cell>
          <cell r="AC5334">
            <v>-38</v>
          </cell>
          <cell r="AD5334">
            <v>-126</v>
          </cell>
          <cell r="AE5334">
            <v>5198</v>
          </cell>
          <cell r="AF5334">
            <v>0</v>
          </cell>
          <cell r="AG5334">
            <v>0</v>
          </cell>
          <cell r="AH5334">
            <v>0</v>
          </cell>
          <cell r="AI5334">
            <v>0</v>
          </cell>
          <cell r="AJ5334">
            <v>-50</v>
          </cell>
          <cell r="AK5334">
            <v>0</v>
          </cell>
          <cell r="AL5334">
            <v>0</v>
          </cell>
          <cell r="AM5334">
            <v>0</v>
          </cell>
          <cell r="AN5334">
            <v>0</v>
          </cell>
          <cell r="AO5334">
            <v>0</v>
          </cell>
          <cell r="AP5334">
            <v>0</v>
          </cell>
          <cell r="AQ5334">
            <v>0</v>
          </cell>
          <cell r="AR5334">
            <v>0</v>
          </cell>
          <cell r="AS5334">
            <v>0</v>
          </cell>
          <cell r="AT5334">
            <v>-10096</v>
          </cell>
        </row>
        <row r="5335">
          <cell r="A5335">
            <v>2013</v>
          </cell>
          <cell r="B5335" t="str">
            <v>PacifiCorp</v>
          </cell>
          <cell r="C5335" t="str">
            <v>Federal</v>
          </cell>
          <cell r="D5335" t="str">
            <v>V2012</v>
          </cell>
          <cell r="E5335" t="str">
            <v>Total Tax Classes</v>
          </cell>
          <cell r="F5335" t="str">
            <v>TRANS East NON DEP LAND</v>
          </cell>
          <cell r="G5335" t="str">
            <v>Feb</v>
          </cell>
          <cell r="H5335">
            <v>430180</v>
          </cell>
          <cell r="I5335">
            <v>731</v>
          </cell>
          <cell r="J5335">
            <v>765</v>
          </cell>
          <cell r="K5335">
            <v>0</v>
          </cell>
          <cell r="L5335">
            <v>0</v>
          </cell>
          <cell r="M5335">
            <v>0</v>
          </cell>
          <cell r="N5335">
            <v>0</v>
          </cell>
          <cell r="O5335">
            <v>0</v>
          </cell>
          <cell r="P5335">
            <v>0</v>
          </cell>
          <cell r="Q5335">
            <v>0</v>
          </cell>
          <cell r="R5335">
            <v>34</v>
          </cell>
          <cell r="S5335">
            <v>0</v>
          </cell>
          <cell r="T5335">
            <v>0</v>
          </cell>
          <cell r="U5335">
            <v>0</v>
          </cell>
          <cell r="V5335">
            <v>0</v>
          </cell>
          <cell r="W5335">
            <v>0</v>
          </cell>
          <cell r="X5335">
            <v>0</v>
          </cell>
          <cell r="Y5335">
            <v>0</v>
          </cell>
          <cell r="Z5335">
            <v>0</v>
          </cell>
          <cell r="AA5335">
            <v>0</v>
          </cell>
          <cell r="AB5335">
            <v>0</v>
          </cell>
          <cell r="AC5335">
            <v>0</v>
          </cell>
          <cell r="AD5335">
            <v>0</v>
          </cell>
          <cell r="AE5335">
            <v>0</v>
          </cell>
          <cell r="AF5335">
            <v>0</v>
          </cell>
          <cell r="AG5335">
            <v>0</v>
          </cell>
          <cell r="AH5335">
            <v>0</v>
          </cell>
          <cell r="AI5335">
            <v>0</v>
          </cell>
          <cell r="AJ5335">
            <v>0</v>
          </cell>
          <cell r="AK5335">
            <v>0</v>
          </cell>
          <cell r="AL5335">
            <v>0</v>
          </cell>
          <cell r="AM5335">
            <v>0</v>
          </cell>
          <cell r="AN5335">
            <v>0</v>
          </cell>
          <cell r="AO5335">
            <v>0</v>
          </cell>
          <cell r="AP5335">
            <v>0</v>
          </cell>
          <cell r="AQ5335">
            <v>0</v>
          </cell>
          <cell r="AR5335">
            <v>0</v>
          </cell>
          <cell r="AS5335">
            <v>0</v>
          </cell>
          <cell r="AT5335">
            <v>34</v>
          </cell>
        </row>
        <row r="5336">
          <cell r="A5336">
            <v>2013</v>
          </cell>
          <cell r="B5336" t="str">
            <v>PacifiCorp</v>
          </cell>
          <cell r="C5336" t="str">
            <v>Federal</v>
          </cell>
          <cell r="D5336" t="str">
            <v>V2012</v>
          </cell>
          <cell r="E5336" t="str">
            <v>Total Tax Classes</v>
          </cell>
          <cell r="F5336" t="str">
            <v>TRANS East NON DEP LAND</v>
          </cell>
          <cell r="G5336" t="str">
            <v>Dec</v>
          </cell>
          <cell r="H5336">
            <v>427530</v>
          </cell>
          <cell r="I5336">
            <v>45912</v>
          </cell>
          <cell r="J5336">
            <v>48040</v>
          </cell>
          <cell r="K5336">
            <v>0</v>
          </cell>
          <cell r="L5336">
            <v>0</v>
          </cell>
          <cell r="M5336">
            <v>0</v>
          </cell>
          <cell r="N5336">
            <v>0</v>
          </cell>
          <cell r="O5336">
            <v>0</v>
          </cell>
          <cell r="P5336">
            <v>0</v>
          </cell>
          <cell r="Q5336">
            <v>0</v>
          </cell>
          <cell r="R5336">
            <v>2129</v>
          </cell>
          <cell r="S5336">
            <v>0</v>
          </cell>
          <cell r="T5336">
            <v>0</v>
          </cell>
          <cell r="U5336">
            <v>0</v>
          </cell>
          <cell r="V5336">
            <v>0</v>
          </cell>
          <cell r="W5336">
            <v>0</v>
          </cell>
          <cell r="X5336">
            <v>0</v>
          </cell>
          <cell r="Y5336">
            <v>0</v>
          </cell>
          <cell r="Z5336">
            <v>0</v>
          </cell>
          <cell r="AA5336">
            <v>0</v>
          </cell>
          <cell r="AB5336">
            <v>0</v>
          </cell>
          <cell r="AC5336">
            <v>0</v>
          </cell>
          <cell r="AD5336">
            <v>0</v>
          </cell>
          <cell r="AE5336">
            <v>0</v>
          </cell>
          <cell r="AF5336">
            <v>0</v>
          </cell>
          <cell r="AG5336">
            <v>0</v>
          </cell>
          <cell r="AH5336">
            <v>0</v>
          </cell>
          <cell r="AI5336">
            <v>0</v>
          </cell>
          <cell r="AJ5336">
            <v>0</v>
          </cell>
          <cell r="AK5336">
            <v>0</v>
          </cell>
          <cell r="AL5336">
            <v>0</v>
          </cell>
          <cell r="AM5336">
            <v>0</v>
          </cell>
          <cell r="AN5336">
            <v>0</v>
          </cell>
          <cell r="AO5336">
            <v>0</v>
          </cell>
          <cell r="AP5336">
            <v>0</v>
          </cell>
          <cell r="AQ5336">
            <v>0</v>
          </cell>
          <cell r="AR5336">
            <v>0</v>
          </cell>
          <cell r="AS5336">
            <v>0</v>
          </cell>
          <cell r="AT5336">
            <v>2129</v>
          </cell>
        </row>
        <row r="5337">
          <cell r="A5337">
            <v>2013</v>
          </cell>
          <cell r="B5337" t="str">
            <v>PacifiCorp</v>
          </cell>
          <cell r="C5337" t="str">
            <v>Federal</v>
          </cell>
          <cell r="D5337" t="str">
            <v>V2012</v>
          </cell>
          <cell r="E5337" t="str">
            <v>Total Tax Classes</v>
          </cell>
          <cell r="F5337" t="str">
            <v>TRANS East NON DEP LAND</v>
          </cell>
          <cell r="G5337" t="str">
            <v>Jun</v>
          </cell>
          <cell r="H5337">
            <v>429562</v>
          </cell>
          <cell r="I5337">
            <v>263468</v>
          </cell>
          <cell r="J5337">
            <v>275684</v>
          </cell>
          <cell r="K5337">
            <v>0</v>
          </cell>
          <cell r="L5337">
            <v>0</v>
          </cell>
          <cell r="M5337">
            <v>0</v>
          </cell>
          <cell r="N5337">
            <v>0</v>
          </cell>
          <cell r="O5337">
            <v>0</v>
          </cell>
          <cell r="P5337">
            <v>0</v>
          </cell>
          <cell r="Q5337">
            <v>0</v>
          </cell>
          <cell r="R5337">
            <v>12216</v>
          </cell>
          <cell r="S5337">
            <v>0</v>
          </cell>
          <cell r="T5337">
            <v>0</v>
          </cell>
          <cell r="U5337">
            <v>0</v>
          </cell>
          <cell r="V5337">
            <v>0</v>
          </cell>
          <cell r="W5337">
            <v>0</v>
          </cell>
          <cell r="X5337">
            <v>0</v>
          </cell>
          <cell r="Y5337">
            <v>0</v>
          </cell>
          <cell r="Z5337">
            <v>0</v>
          </cell>
          <cell r="AA5337">
            <v>0</v>
          </cell>
          <cell r="AB5337">
            <v>0</v>
          </cell>
          <cell r="AC5337">
            <v>0</v>
          </cell>
          <cell r="AD5337">
            <v>0</v>
          </cell>
          <cell r="AE5337">
            <v>0</v>
          </cell>
          <cell r="AF5337">
            <v>0</v>
          </cell>
          <cell r="AG5337">
            <v>0</v>
          </cell>
          <cell r="AH5337">
            <v>0</v>
          </cell>
          <cell r="AI5337">
            <v>0</v>
          </cell>
          <cell r="AJ5337">
            <v>0</v>
          </cell>
          <cell r="AK5337">
            <v>0</v>
          </cell>
          <cell r="AL5337">
            <v>0</v>
          </cell>
          <cell r="AM5337">
            <v>0</v>
          </cell>
          <cell r="AN5337">
            <v>0</v>
          </cell>
          <cell r="AO5337">
            <v>0</v>
          </cell>
          <cell r="AP5337">
            <v>0</v>
          </cell>
          <cell r="AQ5337">
            <v>0</v>
          </cell>
          <cell r="AR5337">
            <v>0</v>
          </cell>
          <cell r="AS5337">
            <v>0</v>
          </cell>
          <cell r="AT5337">
            <v>12216</v>
          </cell>
        </row>
        <row r="5338">
          <cell r="A5338">
            <v>2013</v>
          </cell>
          <cell r="B5338" t="str">
            <v>PacifiCorp</v>
          </cell>
          <cell r="C5338" t="str">
            <v>Federal</v>
          </cell>
          <cell r="D5338" t="str">
            <v>V2012</v>
          </cell>
          <cell r="E5338" t="str">
            <v>Total Tax Classes</v>
          </cell>
          <cell r="F5338" t="str">
            <v>TRANS East NON DEP LAND</v>
          </cell>
          <cell r="G5338" t="str">
            <v>Jul</v>
          </cell>
          <cell r="H5338">
            <v>429704</v>
          </cell>
          <cell r="I5338">
            <v>17150</v>
          </cell>
          <cell r="J5338">
            <v>17945</v>
          </cell>
          <cell r="K5338">
            <v>0</v>
          </cell>
          <cell r="L5338">
            <v>0</v>
          </cell>
          <cell r="M5338">
            <v>0</v>
          </cell>
          <cell r="N5338">
            <v>0</v>
          </cell>
          <cell r="O5338">
            <v>0</v>
          </cell>
          <cell r="P5338">
            <v>0</v>
          </cell>
          <cell r="Q5338">
            <v>0</v>
          </cell>
          <cell r="R5338">
            <v>795</v>
          </cell>
          <cell r="S5338">
            <v>0</v>
          </cell>
          <cell r="T5338">
            <v>0</v>
          </cell>
          <cell r="U5338">
            <v>0</v>
          </cell>
          <cell r="V5338">
            <v>0</v>
          </cell>
          <cell r="W5338">
            <v>0</v>
          </cell>
          <cell r="X5338">
            <v>0</v>
          </cell>
          <cell r="Y5338">
            <v>0</v>
          </cell>
          <cell r="Z5338">
            <v>0</v>
          </cell>
          <cell r="AA5338">
            <v>0</v>
          </cell>
          <cell r="AB5338">
            <v>0</v>
          </cell>
          <cell r="AC5338">
            <v>0</v>
          </cell>
          <cell r="AD5338">
            <v>0</v>
          </cell>
          <cell r="AE5338">
            <v>0</v>
          </cell>
          <cell r="AF5338">
            <v>0</v>
          </cell>
          <cell r="AG5338">
            <v>0</v>
          </cell>
          <cell r="AH5338">
            <v>0</v>
          </cell>
          <cell r="AI5338">
            <v>0</v>
          </cell>
          <cell r="AJ5338">
            <v>0</v>
          </cell>
          <cell r="AK5338">
            <v>0</v>
          </cell>
          <cell r="AL5338">
            <v>0</v>
          </cell>
          <cell r="AM5338">
            <v>0</v>
          </cell>
          <cell r="AN5338">
            <v>0</v>
          </cell>
          <cell r="AO5338">
            <v>0</v>
          </cell>
          <cell r="AP5338">
            <v>0</v>
          </cell>
          <cell r="AQ5338">
            <v>0</v>
          </cell>
          <cell r="AR5338">
            <v>0</v>
          </cell>
          <cell r="AS5338">
            <v>0</v>
          </cell>
          <cell r="AT5338">
            <v>795</v>
          </cell>
        </row>
        <row r="5339">
          <cell r="A5339">
            <v>2013</v>
          </cell>
          <cell r="B5339" t="str">
            <v>PacifiCorp</v>
          </cell>
          <cell r="C5339" t="str">
            <v>Federal</v>
          </cell>
          <cell r="D5339" t="str">
            <v>V2012</v>
          </cell>
          <cell r="E5339" t="str">
            <v>Total Tax Classes</v>
          </cell>
          <cell r="F5339" t="str">
            <v>TRANS East NON DEP LAND</v>
          </cell>
          <cell r="G5339" t="str">
            <v>May</v>
          </cell>
          <cell r="H5339">
            <v>430087</v>
          </cell>
          <cell r="I5339">
            <v>34237</v>
          </cell>
          <cell r="J5339">
            <v>35824</v>
          </cell>
          <cell r="K5339">
            <v>0</v>
          </cell>
          <cell r="L5339">
            <v>0</v>
          </cell>
          <cell r="M5339">
            <v>0</v>
          </cell>
          <cell r="N5339">
            <v>0</v>
          </cell>
          <cell r="O5339">
            <v>0</v>
          </cell>
          <cell r="P5339">
            <v>0</v>
          </cell>
          <cell r="Q5339">
            <v>0</v>
          </cell>
          <cell r="R5339">
            <v>1587</v>
          </cell>
          <cell r="S5339">
            <v>0</v>
          </cell>
          <cell r="T5339">
            <v>0</v>
          </cell>
          <cell r="U5339">
            <v>0</v>
          </cell>
          <cell r="V5339">
            <v>0</v>
          </cell>
          <cell r="W5339">
            <v>0</v>
          </cell>
          <cell r="X5339">
            <v>0</v>
          </cell>
          <cell r="Y5339">
            <v>0</v>
          </cell>
          <cell r="Z5339">
            <v>0</v>
          </cell>
          <cell r="AA5339">
            <v>0</v>
          </cell>
          <cell r="AB5339">
            <v>0</v>
          </cell>
          <cell r="AC5339">
            <v>0</v>
          </cell>
          <cell r="AD5339">
            <v>0</v>
          </cell>
          <cell r="AE5339">
            <v>0</v>
          </cell>
          <cell r="AF5339">
            <v>0</v>
          </cell>
          <cell r="AG5339">
            <v>0</v>
          </cell>
          <cell r="AH5339">
            <v>0</v>
          </cell>
          <cell r="AI5339">
            <v>0</v>
          </cell>
          <cell r="AJ5339">
            <v>0</v>
          </cell>
          <cell r="AK5339">
            <v>0</v>
          </cell>
          <cell r="AL5339">
            <v>0</v>
          </cell>
          <cell r="AM5339">
            <v>0</v>
          </cell>
          <cell r="AN5339">
            <v>0</v>
          </cell>
          <cell r="AO5339">
            <v>0</v>
          </cell>
          <cell r="AP5339">
            <v>0</v>
          </cell>
          <cell r="AQ5339">
            <v>0</v>
          </cell>
          <cell r="AR5339">
            <v>0</v>
          </cell>
          <cell r="AS5339">
            <v>0</v>
          </cell>
          <cell r="AT5339">
            <v>1587</v>
          </cell>
        </row>
        <row r="5340">
          <cell r="A5340">
            <v>2013</v>
          </cell>
          <cell r="B5340" t="str">
            <v>PacifiCorp</v>
          </cell>
          <cell r="C5340" t="str">
            <v>Federal</v>
          </cell>
          <cell r="D5340" t="str">
            <v>V2012</v>
          </cell>
          <cell r="E5340" t="str">
            <v>Total Tax Classes</v>
          </cell>
          <cell r="F5340" t="str">
            <v>TRANS East NON DEP LAND</v>
          </cell>
          <cell r="G5340" t="str">
            <v>Nov</v>
          </cell>
          <cell r="H5340">
            <v>430083</v>
          </cell>
          <cell r="I5340">
            <v>936497</v>
          </cell>
          <cell r="J5340">
            <v>979919</v>
          </cell>
          <cell r="K5340">
            <v>0</v>
          </cell>
          <cell r="L5340">
            <v>0</v>
          </cell>
          <cell r="M5340">
            <v>0</v>
          </cell>
          <cell r="N5340">
            <v>0</v>
          </cell>
          <cell r="O5340">
            <v>0</v>
          </cell>
          <cell r="P5340">
            <v>0</v>
          </cell>
          <cell r="Q5340">
            <v>0</v>
          </cell>
          <cell r="R5340">
            <v>43423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0</v>
          </cell>
          <cell r="X5340">
            <v>0</v>
          </cell>
          <cell r="Y5340">
            <v>0</v>
          </cell>
          <cell r="Z5340">
            <v>0</v>
          </cell>
          <cell r="AA5340">
            <v>0</v>
          </cell>
          <cell r="AB5340">
            <v>0</v>
          </cell>
          <cell r="AC5340">
            <v>0</v>
          </cell>
          <cell r="AD5340">
            <v>0</v>
          </cell>
          <cell r="AE5340">
            <v>0</v>
          </cell>
          <cell r="AF5340">
            <v>0</v>
          </cell>
          <cell r="AG5340">
            <v>0</v>
          </cell>
          <cell r="AH5340">
            <v>0</v>
          </cell>
          <cell r="AI5340">
            <v>0</v>
          </cell>
          <cell r="AJ5340">
            <v>0</v>
          </cell>
          <cell r="AK5340">
            <v>0</v>
          </cell>
          <cell r="AL5340">
            <v>0</v>
          </cell>
          <cell r="AM5340">
            <v>0</v>
          </cell>
          <cell r="AN5340">
            <v>0</v>
          </cell>
          <cell r="AO5340">
            <v>0</v>
          </cell>
          <cell r="AP5340">
            <v>0</v>
          </cell>
          <cell r="AQ5340">
            <v>0</v>
          </cell>
          <cell r="AR5340">
            <v>0</v>
          </cell>
          <cell r="AS5340">
            <v>0</v>
          </cell>
          <cell r="AT5340">
            <v>43423</v>
          </cell>
        </row>
        <row r="5341">
          <cell r="A5341">
            <v>2013</v>
          </cell>
          <cell r="B5341" t="str">
            <v>PacifiCorp</v>
          </cell>
          <cell r="C5341" t="str">
            <v>Federal</v>
          </cell>
          <cell r="D5341" t="str">
            <v>V2012</v>
          </cell>
          <cell r="E5341" t="str">
            <v>Total Tax Classes</v>
          </cell>
          <cell r="F5341" t="str">
            <v>TRANS Indian Res - East</v>
          </cell>
          <cell r="G5341">
            <v>0</v>
          </cell>
          <cell r="H5341">
            <v>428724</v>
          </cell>
          <cell r="I5341">
            <v>13129</v>
          </cell>
          <cell r="J5341">
            <v>12347</v>
          </cell>
          <cell r="K5341">
            <v>0</v>
          </cell>
          <cell r="L5341">
            <v>0</v>
          </cell>
          <cell r="M5341">
            <v>0</v>
          </cell>
          <cell r="N5341">
            <v>0</v>
          </cell>
          <cell r="O5341">
            <v>0</v>
          </cell>
          <cell r="P5341">
            <v>-624</v>
          </cell>
          <cell r="Q5341">
            <v>-1269</v>
          </cell>
          <cell r="R5341">
            <v>609</v>
          </cell>
          <cell r="S5341">
            <v>0</v>
          </cell>
          <cell r="T5341">
            <v>0</v>
          </cell>
          <cell r="U5341">
            <v>0</v>
          </cell>
          <cell r="V5341">
            <v>0</v>
          </cell>
          <cell r="W5341">
            <v>0</v>
          </cell>
          <cell r="X5341">
            <v>13</v>
          </cell>
          <cell r="Y5341">
            <v>0</v>
          </cell>
          <cell r="Z5341">
            <v>105</v>
          </cell>
          <cell r="AA5341">
            <v>0</v>
          </cell>
          <cell r="AB5341">
            <v>0</v>
          </cell>
          <cell r="AC5341">
            <v>-3</v>
          </cell>
          <cell r="AD5341">
            <v>-10</v>
          </cell>
          <cell r="AE5341">
            <v>402</v>
          </cell>
          <cell r="AF5341">
            <v>0</v>
          </cell>
          <cell r="AG5341">
            <v>0</v>
          </cell>
          <cell r="AH5341">
            <v>0</v>
          </cell>
          <cell r="AI5341">
            <v>0</v>
          </cell>
          <cell r="AJ5341">
            <v>-4</v>
          </cell>
          <cell r="AK5341">
            <v>0</v>
          </cell>
          <cell r="AL5341">
            <v>0</v>
          </cell>
          <cell r="AM5341">
            <v>0</v>
          </cell>
          <cell r="AN5341">
            <v>0</v>
          </cell>
          <cell r="AO5341">
            <v>0</v>
          </cell>
          <cell r="AP5341">
            <v>0</v>
          </cell>
          <cell r="AQ5341">
            <v>0</v>
          </cell>
          <cell r="AR5341">
            <v>0</v>
          </cell>
          <cell r="AS5341">
            <v>0</v>
          </cell>
          <cell r="AT5341">
            <v>-781</v>
          </cell>
        </row>
        <row r="5342">
          <cell r="A5342">
            <v>2013</v>
          </cell>
          <cell r="B5342" t="str">
            <v>PacifiCorp</v>
          </cell>
          <cell r="C5342" t="str">
            <v>Federal</v>
          </cell>
          <cell r="D5342" t="str">
            <v>V2012</v>
          </cell>
          <cell r="E5342" t="str">
            <v>Total Tax Classes</v>
          </cell>
          <cell r="F5342" t="str">
            <v>TRANS West NON DEP LAND</v>
          </cell>
          <cell r="G5342" t="str">
            <v>Jul</v>
          </cell>
          <cell r="H5342">
            <v>427529</v>
          </cell>
          <cell r="I5342">
            <v>694760</v>
          </cell>
          <cell r="J5342">
            <v>726975</v>
          </cell>
          <cell r="K5342">
            <v>0</v>
          </cell>
          <cell r="L5342">
            <v>0</v>
          </cell>
          <cell r="M5342">
            <v>0</v>
          </cell>
          <cell r="N5342">
            <v>0</v>
          </cell>
          <cell r="O5342">
            <v>0</v>
          </cell>
          <cell r="P5342">
            <v>0</v>
          </cell>
          <cell r="Q5342">
            <v>0</v>
          </cell>
          <cell r="R5342">
            <v>32214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0</v>
          </cell>
          <cell r="X5342">
            <v>0</v>
          </cell>
          <cell r="Y5342">
            <v>0</v>
          </cell>
          <cell r="Z5342">
            <v>0</v>
          </cell>
          <cell r="AA5342">
            <v>0</v>
          </cell>
          <cell r="AB5342">
            <v>0</v>
          </cell>
          <cell r="AC5342">
            <v>0</v>
          </cell>
          <cell r="AD5342">
            <v>0</v>
          </cell>
          <cell r="AE5342">
            <v>0</v>
          </cell>
          <cell r="AF5342">
            <v>0</v>
          </cell>
          <cell r="AG5342">
            <v>0</v>
          </cell>
          <cell r="AH5342">
            <v>0</v>
          </cell>
          <cell r="AI5342">
            <v>0</v>
          </cell>
          <cell r="AJ5342">
            <v>0</v>
          </cell>
          <cell r="AK5342">
            <v>0</v>
          </cell>
          <cell r="AL5342">
            <v>0</v>
          </cell>
          <cell r="AM5342">
            <v>0</v>
          </cell>
          <cell r="AN5342">
            <v>0</v>
          </cell>
          <cell r="AO5342">
            <v>0</v>
          </cell>
          <cell r="AP5342">
            <v>0</v>
          </cell>
          <cell r="AQ5342">
            <v>0</v>
          </cell>
          <cell r="AR5342">
            <v>0</v>
          </cell>
          <cell r="AS5342">
            <v>0</v>
          </cell>
          <cell r="AT5342">
            <v>32214</v>
          </cell>
        </row>
        <row r="5343">
          <cell r="A5343">
            <v>2013</v>
          </cell>
          <cell r="B5343" t="str">
            <v>PacifiCorp</v>
          </cell>
          <cell r="C5343" t="str">
            <v>Federal</v>
          </cell>
          <cell r="D5343" t="str">
            <v>V2012</v>
          </cell>
          <cell r="E5343" t="str">
            <v>Total Tax Classes</v>
          </cell>
          <cell r="F5343" t="str">
            <v>TRANS West NON DEP LAND</v>
          </cell>
          <cell r="G5343" t="str">
            <v>Dec</v>
          </cell>
          <cell r="H5343">
            <v>427567</v>
          </cell>
          <cell r="I5343">
            <v>10531</v>
          </cell>
          <cell r="J5343">
            <v>11019</v>
          </cell>
          <cell r="K5343">
            <v>0</v>
          </cell>
          <cell r="L5343">
            <v>0</v>
          </cell>
          <cell r="M5343">
            <v>0</v>
          </cell>
          <cell r="N5343">
            <v>0</v>
          </cell>
          <cell r="O5343">
            <v>0</v>
          </cell>
          <cell r="P5343">
            <v>0</v>
          </cell>
          <cell r="Q5343">
            <v>0</v>
          </cell>
          <cell r="R5343">
            <v>488</v>
          </cell>
          <cell r="S5343">
            <v>0</v>
          </cell>
          <cell r="T5343">
            <v>0</v>
          </cell>
          <cell r="U5343">
            <v>0</v>
          </cell>
          <cell r="V5343">
            <v>0</v>
          </cell>
          <cell r="W5343">
            <v>0</v>
          </cell>
          <cell r="X5343">
            <v>0</v>
          </cell>
          <cell r="Y5343">
            <v>0</v>
          </cell>
          <cell r="Z5343">
            <v>0</v>
          </cell>
          <cell r="AA5343">
            <v>0</v>
          </cell>
          <cell r="AB5343">
            <v>0</v>
          </cell>
          <cell r="AC5343">
            <v>0</v>
          </cell>
          <cell r="AD5343">
            <v>0</v>
          </cell>
          <cell r="AE5343">
            <v>0</v>
          </cell>
          <cell r="AF5343">
            <v>0</v>
          </cell>
          <cell r="AG5343">
            <v>0</v>
          </cell>
          <cell r="AH5343">
            <v>0</v>
          </cell>
          <cell r="AI5343">
            <v>0</v>
          </cell>
          <cell r="AJ5343">
            <v>0</v>
          </cell>
          <cell r="AK5343">
            <v>0</v>
          </cell>
          <cell r="AL5343">
            <v>0</v>
          </cell>
          <cell r="AM5343">
            <v>0</v>
          </cell>
          <cell r="AN5343">
            <v>0</v>
          </cell>
          <cell r="AO5343">
            <v>0</v>
          </cell>
          <cell r="AP5343">
            <v>0</v>
          </cell>
          <cell r="AQ5343">
            <v>0</v>
          </cell>
          <cell r="AR5343">
            <v>0</v>
          </cell>
          <cell r="AS5343">
            <v>0</v>
          </cell>
          <cell r="AT5343">
            <v>488</v>
          </cell>
        </row>
        <row r="5344">
          <cell r="A5344">
            <v>2013</v>
          </cell>
          <cell r="B5344" t="str">
            <v>PacifiCorp</v>
          </cell>
          <cell r="C5344" t="str">
            <v>Federal</v>
          </cell>
          <cell r="D5344" t="str">
            <v>V2012</v>
          </cell>
          <cell r="E5344" t="str">
            <v>Total Tax Classes</v>
          </cell>
          <cell r="F5344" t="str">
            <v>YARD IMP</v>
          </cell>
          <cell r="G5344">
            <v>0</v>
          </cell>
          <cell r="H5344">
            <v>427552</v>
          </cell>
          <cell r="I5344">
            <v>18416</v>
          </cell>
          <cell r="J5344">
            <v>12564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  <cell r="O5344">
            <v>0</v>
          </cell>
          <cell r="P5344">
            <v>-1972</v>
          </cell>
          <cell r="Q5344">
            <v>-4009</v>
          </cell>
          <cell r="R5344">
            <v>0</v>
          </cell>
          <cell r="S5344">
            <v>0</v>
          </cell>
          <cell r="T5344">
            <v>0</v>
          </cell>
          <cell r="U5344">
            <v>0</v>
          </cell>
          <cell r="V5344">
            <v>0</v>
          </cell>
          <cell r="W5344">
            <v>0</v>
          </cell>
          <cell r="X5344">
            <v>0</v>
          </cell>
          <cell r="Y5344">
            <v>0</v>
          </cell>
          <cell r="Z5344">
            <v>147</v>
          </cell>
          <cell r="AA5344">
            <v>0</v>
          </cell>
          <cell r="AB5344">
            <v>0</v>
          </cell>
          <cell r="AC5344">
            <v>-4</v>
          </cell>
          <cell r="AD5344">
            <v>-14</v>
          </cell>
          <cell r="AE5344">
            <v>0</v>
          </cell>
          <cell r="AF5344">
            <v>0</v>
          </cell>
          <cell r="AG5344">
            <v>0</v>
          </cell>
          <cell r="AH5344">
            <v>0</v>
          </cell>
          <cell r="AI5344">
            <v>0</v>
          </cell>
          <cell r="AJ5344">
            <v>0</v>
          </cell>
          <cell r="AK5344">
            <v>0</v>
          </cell>
          <cell r="AL5344">
            <v>0</v>
          </cell>
          <cell r="AM5344">
            <v>0</v>
          </cell>
          <cell r="AN5344">
            <v>0</v>
          </cell>
          <cell r="AO5344">
            <v>0</v>
          </cell>
          <cell r="AP5344">
            <v>0</v>
          </cell>
          <cell r="AQ5344">
            <v>0</v>
          </cell>
          <cell r="AR5344">
            <v>0</v>
          </cell>
          <cell r="AS5344">
            <v>0</v>
          </cell>
          <cell r="AT5344">
            <v>-5852</v>
          </cell>
        </row>
        <row r="5345">
          <cell r="A5345">
            <v>2013</v>
          </cell>
          <cell r="B5345" t="str">
            <v>PacifiCorp</v>
          </cell>
          <cell r="C5345" t="str">
            <v>Federal</v>
          </cell>
          <cell r="D5345" t="str">
            <v>V2012</v>
          </cell>
          <cell r="E5345" t="str">
            <v>Total Tax Classes Total</v>
          </cell>
          <cell r="F5345">
            <v>0</v>
          </cell>
          <cell r="G5345">
            <v>0</v>
          </cell>
          <cell r="H5345">
            <v>0</v>
          </cell>
          <cell r="I5345">
            <v>40604330</v>
          </cell>
          <cell r="J5345">
            <v>39947773</v>
          </cell>
          <cell r="K5345">
            <v>0</v>
          </cell>
          <cell r="L5345">
            <v>3336</v>
          </cell>
          <cell r="M5345">
            <v>0</v>
          </cell>
          <cell r="N5345">
            <v>0</v>
          </cell>
          <cell r="O5345">
            <v>0</v>
          </cell>
          <cell r="P5345">
            <v>-800863</v>
          </cell>
          <cell r="Q5345">
            <v>-1627622</v>
          </cell>
          <cell r="R5345">
            <v>736625</v>
          </cell>
          <cell r="S5345">
            <v>0</v>
          </cell>
          <cell r="T5345">
            <v>0</v>
          </cell>
          <cell r="U5345">
            <v>0</v>
          </cell>
          <cell r="V5345">
            <v>0</v>
          </cell>
          <cell r="W5345">
            <v>0</v>
          </cell>
          <cell r="X5345">
            <v>42093</v>
          </cell>
          <cell r="Y5345">
            <v>0</v>
          </cell>
          <cell r="Z5345">
            <v>89763</v>
          </cell>
          <cell r="AA5345">
            <v>0</v>
          </cell>
          <cell r="AB5345">
            <v>0</v>
          </cell>
          <cell r="AC5345">
            <v>-2508</v>
          </cell>
          <cell r="AD5345">
            <v>-8372</v>
          </cell>
          <cell r="AE5345">
            <v>787716</v>
          </cell>
          <cell r="AF5345">
            <v>150924</v>
          </cell>
          <cell r="AG5345">
            <v>0</v>
          </cell>
          <cell r="AH5345">
            <v>0</v>
          </cell>
          <cell r="AI5345">
            <v>89</v>
          </cell>
          <cell r="AJ5345">
            <v>-27674</v>
          </cell>
          <cell r="AK5345">
            <v>0</v>
          </cell>
          <cell r="AL5345">
            <v>0</v>
          </cell>
          <cell r="AM5345">
            <v>0</v>
          </cell>
          <cell r="AN5345">
            <v>0</v>
          </cell>
          <cell r="AO5345">
            <v>-63</v>
          </cell>
          <cell r="AP5345">
            <v>0</v>
          </cell>
          <cell r="AQ5345">
            <v>0</v>
          </cell>
          <cell r="AR5345">
            <v>0</v>
          </cell>
          <cell r="AS5345">
            <v>0</v>
          </cell>
          <cell r="AT5345">
            <v>-659892</v>
          </cell>
        </row>
        <row r="5346">
          <cell r="A5346">
            <v>0</v>
          </cell>
          <cell r="B5346">
            <v>0</v>
          </cell>
          <cell r="C5346">
            <v>0</v>
          </cell>
          <cell r="D5346" t="str">
            <v>V2012 Total</v>
          </cell>
          <cell r="E5346">
            <v>0</v>
          </cell>
          <cell r="F5346">
            <v>0</v>
          </cell>
          <cell r="G5346">
            <v>0</v>
          </cell>
          <cell r="H5346">
            <v>0</v>
          </cell>
          <cell r="I5346">
            <v>40604330</v>
          </cell>
          <cell r="J5346">
            <v>39947773</v>
          </cell>
          <cell r="K5346">
            <v>0</v>
          </cell>
          <cell r="L5346">
            <v>3336</v>
          </cell>
          <cell r="M5346">
            <v>0</v>
          </cell>
          <cell r="N5346">
            <v>0</v>
          </cell>
          <cell r="O5346">
            <v>0</v>
          </cell>
          <cell r="P5346">
            <v>-800863</v>
          </cell>
          <cell r="Q5346">
            <v>-1627622</v>
          </cell>
          <cell r="R5346">
            <v>736625</v>
          </cell>
          <cell r="S5346">
            <v>0</v>
          </cell>
          <cell r="T5346">
            <v>0</v>
          </cell>
          <cell r="U5346">
            <v>0</v>
          </cell>
          <cell r="V5346">
            <v>0</v>
          </cell>
          <cell r="W5346">
            <v>0</v>
          </cell>
          <cell r="X5346">
            <v>42093</v>
          </cell>
          <cell r="Y5346">
            <v>0</v>
          </cell>
          <cell r="Z5346">
            <v>89763</v>
          </cell>
          <cell r="AA5346">
            <v>0</v>
          </cell>
          <cell r="AB5346">
            <v>0</v>
          </cell>
          <cell r="AC5346">
            <v>-2508</v>
          </cell>
          <cell r="AD5346">
            <v>-8372</v>
          </cell>
          <cell r="AE5346">
            <v>787716</v>
          </cell>
          <cell r="AF5346">
            <v>150924</v>
          </cell>
          <cell r="AG5346">
            <v>0</v>
          </cell>
          <cell r="AH5346">
            <v>0</v>
          </cell>
          <cell r="AI5346">
            <v>89</v>
          </cell>
          <cell r="AJ5346">
            <v>-27674</v>
          </cell>
          <cell r="AK5346">
            <v>0</v>
          </cell>
          <cell r="AL5346">
            <v>0</v>
          </cell>
          <cell r="AM5346">
            <v>0</v>
          </cell>
          <cell r="AN5346">
            <v>0</v>
          </cell>
          <cell r="AO5346">
            <v>-63</v>
          </cell>
          <cell r="AP5346">
            <v>0</v>
          </cell>
          <cell r="AQ5346">
            <v>0</v>
          </cell>
          <cell r="AR5346">
            <v>0</v>
          </cell>
          <cell r="AS5346">
            <v>0</v>
          </cell>
          <cell r="AT5346">
            <v>-659892</v>
          </cell>
        </row>
        <row r="5347">
          <cell r="A5347">
            <v>2013</v>
          </cell>
          <cell r="B5347" t="str">
            <v>PacifiCorp</v>
          </cell>
          <cell r="C5347" t="str">
            <v>Federal</v>
          </cell>
          <cell r="D5347" t="str">
            <v>V2012_100%</v>
          </cell>
          <cell r="E5347" t="str">
            <v>Total Tax Classes</v>
          </cell>
          <cell r="F5347" t="str">
            <v>DISTR</v>
          </cell>
          <cell r="G5347">
            <v>0</v>
          </cell>
          <cell r="H5347">
            <v>428914</v>
          </cell>
          <cell r="I5347">
            <v>7370933</v>
          </cell>
          <cell r="J5347">
            <v>0</v>
          </cell>
          <cell r="K5347">
            <v>0</v>
          </cell>
          <cell r="L5347">
            <v>0</v>
          </cell>
          <cell r="M5347">
            <v>0</v>
          </cell>
          <cell r="N5347">
            <v>0</v>
          </cell>
          <cell r="O5347">
            <v>0</v>
          </cell>
          <cell r="P5347">
            <v>-41121</v>
          </cell>
          <cell r="Q5347">
            <v>-83601</v>
          </cell>
          <cell r="R5347">
            <v>341770</v>
          </cell>
          <cell r="S5347">
            <v>0</v>
          </cell>
          <cell r="T5347">
            <v>0</v>
          </cell>
          <cell r="U5347">
            <v>0</v>
          </cell>
          <cell r="V5347">
            <v>0</v>
          </cell>
          <cell r="W5347">
            <v>-8833327</v>
          </cell>
          <cell r="X5347">
            <v>22906</v>
          </cell>
          <cell r="Y5347">
            <v>0</v>
          </cell>
          <cell r="Z5347">
            <v>58741</v>
          </cell>
          <cell r="AA5347">
            <v>0</v>
          </cell>
          <cell r="AB5347">
            <v>0</v>
          </cell>
          <cell r="AC5347">
            <v>-1641</v>
          </cell>
          <cell r="AD5347">
            <v>-5478</v>
          </cell>
          <cell r="AE5347">
            <v>1219186</v>
          </cell>
          <cell r="AF5347">
            <v>0</v>
          </cell>
          <cell r="AG5347">
            <v>0</v>
          </cell>
          <cell r="AH5347">
            <v>0</v>
          </cell>
          <cell r="AI5347">
            <v>0</v>
          </cell>
          <cell r="AJ5347">
            <v>-48368</v>
          </cell>
          <cell r="AK5347">
            <v>0</v>
          </cell>
          <cell r="AL5347">
            <v>0</v>
          </cell>
          <cell r="AM5347">
            <v>0</v>
          </cell>
          <cell r="AN5347">
            <v>0</v>
          </cell>
          <cell r="AO5347">
            <v>0</v>
          </cell>
          <cell r="AP5347">
            <v>0</v>
          </cell>
          <cell r="AQ5347">
            <v>0</v>
          </cell>
          <cell r="AR5347">
            <v>0</v>
          </cell>
          <cell r="AS5347">
            <v>0</v>
          </cell>
          <cell r="AT5347">
            <v>-7370933</v>
          </cell>
        </row>
        <row r="5348">
          <cell r="A5348">
            <v>2013</v>
          </cell>
          <cell r="B5348" t="str">
            <v>PacifiCorp</v>
          </cell>
          <cell r="C5348" t="str">
            <v>Federal</v>
          </cell>
          <cell r="D5348" t="str">
            <v>V2012_100%</v>
          </cell>
          <cell r="E5348" t="str">
            <v>Total Tax Classes</v>
          </cell>
          <cell r="F5348" t="str">
            <v>HYDRO West</v>
          </cell>
          <cell r="G5348">
            <v>0</v>
          </cell>
          <cell r="H5348">
            <v>428909</v>
          </cell>
          <cell r="I5348">
            <v>30136796</v>
          </cell>
          <cell r="J5348">
            <v>0</v>
          </cell>
          <cell r="K5348">
            <v>0</v>
          </cell>
          <cell r="L5348">
            <v>0</v>
          </cell>
          <cell r="M5348">
            <v>0</v>
          </cell>
          <cell r="N5348">
            <v>0</v>
          </cell>
          <cell r="O5348">
            <v>0</v>
          </cell>
          <cell r="P5348">
            <v>-633593</v>
          </cell>
          <cell r="Q5348">
            <v>-1288129</v>
          </cell>
          <cell r="R5348">
            <v>1397362</v>
          </cell>
          <cell r="S5348">
            <v>0</v>
          </cell>
          <cell r="T5348">
            <v>0</v>
          </cell>
          <cell r="U5348">
            <v>0</v>
          </cell>
          <cell r="V5348">
            <v>0</v>
          </cell>
          <cell r="W5348">
            <v>-29823496</v>
          </cell>
          <cell r="X5348">
            <v>0</v>
          </cell>
          <cell r="Y5348">
            <v>0</v>
          </cell>
          <cell r="Z5348">
            <v>240169</v>
          </cell>
          <cell r="AA5348">
            <v>0</v>
          </cell>
          <cell r="AB5348">
            <v>0</v>
          </cell>
          <cell r="AC5348">
            <v>-6710</v>
          </cell>
          <cell r="AD5348">
            <v>-22399</v>
          </cell>
          <cell r="AE5348">
            <v>0</v>
          </cell>
          <cell r="AF5348">
            <v>0</v>
          </cell>
          <cell r="AG5348">
            <v>0</v>
          </cell>
          <cell r="AH5348">
            <v>0</v>
          </cell>
          <cell r="AI5348">
            <v>0</v>
          </cell>
          <cell r="AJ5348">
            <v>0</v>
          </cell>
          <cell r="AK5348">
            <v>0</v>
          </cell>
          <cell r="AL5348">
            <v>0</v>
          </cell>
          <cell r="AM5348">
            <v>0</v>
          </cell>
          <cell r="AN5348">
            <v>0</v>
          </cell>
          <cell r="AO5348">
            <v>0</v>
          </cell>
          <cell r="AP5348">
            <v>0</v>
          </cell>
          <cell r="AQ5348">
            <v>0</v>
          </cell>
          <cell r="AR5348">
            <v>0</v>
          </cell>
          <cell r="AS5348">
            <v>0</v>
          </cell>
          <cell r="AT5348">
            <v>-30136796</v>
          </cell>
        </row>
        <row r="5349">
          <cell r="A5349">
            <v>2013</v>
          </cell>
          <cell r="B5349" t="str">
            <v>PacifiCorp</v>
          </cell>
          <cell r="C5349" t="str">
            <v>Federal</v>
          </cell>
          <cell r="D5349" t="str">
            <v>V2012_100%</v>
          </cell>
          <cell r="E5349" t="str">
            <v>Total Tax Classes</v>
          </cell>
          <cell r="F5349" t="str">
            <v>STEAM NA</v>
          </cell>
          <cell r="G5349">
            <v>0</v>
          </cell>
          <cell r="H5349">
            <v>428913</v>
          </cell>
          <cell r="I5349">
            <v>-3791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  <cell r="N5349">
            <v>0</v>
          </cell>
          <cell r="O5349">
            <v>0</v>
          </cell>
          <cell r="P5349">
            <v>33</v>
          </cell>
          <cell r="Q5349">
            <v>67</v>
          </cell>
          <cell r="R5349">
            <v>-176</v>
          </cell>
          <cell r="S5349">
            <v>0</v>
          </cell>
          <cell r="T5349">
            <v>0</v>
          </cell>
          <cell r="U5349">
            <v>0</v>
          </cell>
          <cell r="V5349">
            <v>0</v>
          </cell>
          <cell r="W5349">
            <v>3893</v>
          </cell>
          <cell r="X5349">
            <v>0</v>
          </cell>
          <cell r="Y5349">
            <v>0</v>
          </cell>
          <cell r="Z5349">
            <v>-30</v>
          </cell>
          <cell r="AA5349">
            <v>0</v>
          </cell>
          <cell r="AB5349">
            <v>0</v>
          </cell>
          <cell r="AC5349">
            <v>1</v>
          </cell>
          <cell r="AD5349">
            <v>3</v>
          </cell>
          <cell r="AE5349">
            <v>0</v>
          </cell>
          <cell r="AF5349">
            <v>0</v>
          </cell>
          <cell r="AG5349">
            <v>0</v>
          </cell>
          <cell r="AH5349">
            <v>0</v>
          </cell>
          <cell r="AI5349">
            <v>0</v>
          </cell>
          <cell r="AJ5349">
            <v>0</v>
          </cell>
          <cell r="AK5349">
            <v>0</v>
          </cell>
          <cell r="AL5349">
            <v>0</v>
          </cell>
          <cell r="AM5349">
            <v>0</v>
          </cell>
          <cell r="AN5349">
            <v>0</v>
          </cell>
          <cell r="AO5349">
            <v>0</v>
          </cell>
          <cell r="AP5349">
            <v>0</v>
          </cell>
          <cell r="AQ5349">
            <v>0</v>
          </cell>
          <cell r="AR5349">
            <v>0</v>
          </cell>
          <cell r="AS5349">
            <v>0</v>
          </cell>
          <cell r="AT5349">
            <v>3791</v>
          </cell>
        </row>
        <row r="5350">
          <cell r="A5350">
            <v>2013</v>
          </cell>
          <cell r="B5350" t="str">
            <v>PacifiCorp</v>
          </cell>
          <cell r="C5350" t="str">
            <v>Federal</v>
          </cell>
          <cell r="D5350" t="str">
            <v>V2012_100%</v>
          </cell>
          <cell r="E5350" t="str">
            <v>Total Tax Classes</v>
          </cell>
          <cell r="F5350" t="str">
            <v>STEAM NA POLL PRE AMORT</v>
          </cell>
          <cell r="G5350" t="str">
            <v>Jan</v>
          </cell>
          <cell r="H5350">
            <v>427581</v>
          </cell>
          <cell r="I5350">
            <v>3241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  <cell r="N5350">
            <v>0</v>
          </cell>
          <cell r="O5350">
            <v>0</v>
          </cell>
          <cell r="P5350">
            <v>-28</v>
          </cell>
          <cell r="Q5350">
            <v>-57</v>
          </cell>
          <cell r="R5350">
            <v>150</v>
          </cell>
          <cell r="S5350">
            <v>0</v>
          </cell>
          <cell r="T5350">
            <v>0</v>
          </cell>
          <cell r="U5350">
            <v>0</v>
          </cell>
          <cell r="V5350">
            <v>0</v>
          </cell>
          <cell r="W5350">
            <v>-3329</v>
          </cell>
          <cell r="X5350">
            <v>0</v>
          </cell>
          <cell r="Y5350">
            <v>0</v>
          </cell>
          <cell r="Z5350">
            <v>26</v>
          </cell>
          <cell r="AA5350">
            <v>0</v>
          </cell>
          <cell r="AB5350">
            <v>0</v>
          </cell>
          <cell r="AC5350">
            <v>-1</v>
          </cell>
          <cell r="AD5350">
            <v>-2</v>
          </cell>
          <cell r="AE5350">
            <v>0</v>
          </cell>
          <cell r="AF5350">
            <v>0</v>
          </cell>
          <cell r="AG5350">
            <v>0</v>
          </cell>
          <cell r="AH5350">
            <v>0</v>
          </cell>
          <cell r="AI5350">
            <v>0</v>
          </cell>
          <cell r="AJ5350">
            <v>0</v>
          </cell>
          <cell r="AK5350">
            <v>0</v>
          </cell>
          <cell r="AL5350">
            <v>0</v>
          </cell>
          <cell r="AM5350">
            <v>0</v>
          </cell>
          <cell r="AN5350">
            <v>0</v>
          </cell>
          <cell r="AO5350">
            <v>0</v>
          </cell>
          <cell r="AP5350">
            <v>0</v>
          </cell>
          <cell r="AQ5350">
            <v>0</v>
          </cell>
          <cell r="AR5350">
            <v>0</v>
          </cell>
          <cell r="AS5350">
            <v>0</v>
          </cell>
          <cell r="AT5350">
            <v>-3241</v>
          </cell>
        </row>
        <row r="5351">
          <cell r="A5351">
            <v>2013</v>
          </cell>
          <cell r="B5351" t="str">
            <v>PacifiCorp</v>
          </cell>
          <cell r="C5351" t="str">
            <v>Federal</v>
          </cell>
          <cell r="D5351" t="str">
            <v>V2012_100%</v>
          </cell>
          <cell r="E5351" t="str">
            <v>Total Tax Classes</v>
          </cell>
          <cell r="F5351" t="str">
            <v>STEAM NA POLL PRE AMORT</v>
          </cell>
          <cell r="G5351" t="str">
            <v>Jun</v>
          </cell>
          <cell r="H5351">
            <v>427580</v>
          </cell>
          <cell r="I5351">
            <v>702177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  <cell r="N5351">
            <v>0</v>
          </cell>
          <cell r="O5351">
            <v>0</v>
          </cell>
          <cell r="P5351">
            <v>-6118</v>
          </cell>
          <cell r="Q5351">
            <v>-12437</v>
          </cell>
          <cell r="R5351">
            <v>32558</v>
          </cell>
          <cell r="S5351">
            <v>0</v>
          </cell>
          <cell r="T5351">
            <v>0</v>
          </cell>
          <cell r="U5351">
            <v>0</v>
          </cell>
          <cell r="V5351">
            <v>0</v>
          </cell>
          <cell r="W5351">
            <v>-721098</v>
          </cell>
          <cell r="X5351">
            <v>0</v>
          </cell>
          <cell r="Y5351">
            <v>0</v>
          </cell>
          <cell r="Z5351">
            <v>5596</v>
          </cell>
          <cell r="AA5351">
            <v>0</v>
          </cell>
          <cell r="AB5351">
            <v>0</v>
          </cell>
          <cell r="AC5351">
            <v>-156</v>
          </cell>
          <cell r="AD5351">
            <v>-522</v>
          </cell>
          <cell r="AE5351">
            <v>0</v>
          </cell>
          <cell r="AF5351">
            <v>0</v>
          </cell>
          <cell r="AG5351">
            <v>0</v>
          </cell>
          <cell r="AH5351">
            <v>0</v>
          </cell>
          <cell r="AI5351">
            <v>0</v>
          </cell>
          <cell r="AJ5351">
            <v>0</v>
          </cell>
          <cell r="AK5351">
            <v>0</v>
          </cell>
          <cell r="AL5351">
            <v>0</v>
          </cell>
          <cell r="AM5351">
            <v>0</v>
          </cell>
          <cell r="AN5351">
            <v>0</v>
          </cell>
          <cell r="AO5351">
            <v>0</v>
          </cell>
          <cell r="AP5351">
            <v>0</v>
          </cell>
          <cell r="AQ5351">
            <v>0</v>
          </cell>
          <cell r="AR5351">
            <v>0</v>
          </cell>
          <cell r="AS5351">
            <v>0</v>
          </cell>
          <cell r="AT5351">
            <v>-702177</v>
          </cell>
        </row>
        <row r="5352">
          <cell r="A5352">
            <v>2013</v>
          </cell>
          <cell r="B5352" t="str">
            <v>PacifiCorp</v>
          </cell>
          <cell r="C5352" t="str">
            <v>Federal</v>
          </cell>
          <cell r="D5352" t="str">
            <v>V2012_100%</v>
          </cell>
          <cell r="E5352" t="str">
            <v>Total Tax Classes</v>
          </cell>
          <cell r="F5352" t="str">
            <v>STEAM NA POLL PRE MACRS</v>
          </cell>
          <cell r="G5352">
            <v>0</v>
          </cell>
          <cell r="H5352">
            <v>427582</v>
          </cell>
          <cell r="I5352">
            <v>293924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  <cell r="N5352">
            <v>0</v>
          </cell>
          <cell r="O5352">
            <v>0</v>
          </cell>
          <cell r="P5352">
            <v>-2561</v>
          </cell>
          <cell r="Q5352">
            <v>-5206</v>
          </cell>
          <cell r="R5352">
            <v>13628</v>
          </cell>
          <cell r="S5352">
            <v>0</v>
          </cell>
          <cell r="T5352">
            <v>0</v>
          </cell>
          <cell r="U5352">
            <v>0</v>
          </cell>
          <cell r="V5352">
            <v>0</v>
          </cell>
          <cell r="W5352">
            <v>-301844</v>
          </cell>
          <cell r="X5352">
            <v>0</v>
          </cell>
          <cell r="Y5352">
            <v>0</v>
          </cell>
          <cell r="Z5352">
            <v>2342</v>
          </cell>
          <cell r="AA5352">
            <v>0</v>
          </cell>
          <cell r="AB5352">
            <v>0</v>
          </cell>
          <cell r="AC5352">
            <v>-65</v>
          </cell>
          <cell r="AD5352">
            <v>-218</v>
          </cell>
          <cell r="AE5352">
            <v>0</v>
          </cell>
          <cell r="AF5352">
            <v>0</v>
          </cell>
          <cell r="AG5352">
            <v>0</v>
          </cell>
          <cell r="AH5352">
            <v>0</v>
          </cell>
          <cell r="AI5352">
            <v>0</v>
          </cell>
          <cell r="AJ5352">
            <v>0</v>
          </cell>
          <cell r="AK5352">
            <v>0</v>
          </cell>
          <cell r="AL5352">
            <v>0</v>
          </cell>
          <cell r="AM5352">
            <v>0</v>
          </cell>
          <cell r="AN5352">
            <v>0</v>
          </cell>
          <cell r="AO5352">
            <v>0</v>
          </cell>
          <cell r="AP5352">
            <v>0</v>
          </cell>
          <cell r="AQ5352">
            <v>0</v>
          </cell>
          <cell r="AR5352">
            <v>0</v>
          </cell>
          <cell r="AS5352">
            <v>0</v>
          </cell>
          <cell r="AT5352">
            <v>-293924</v>
          </cell>
        </row>
        <row r="5353">
          <cell r="A5353">
            <v>2013</v>
          </cell>
          <cell r="B5353" t="str">
            <v>PacifiCorp</v>
          </cell>
          <cell r="C5353" t="str">
            <v>Federal</v>
          </cell>
          <cell r="D5353" t="str">
            <v>V2012_100%</v>
          </cell>
          <cell r="E5353" t="str">
            <v>Total Tax Classes</v>
          </cell>
          <cell r="F5353" t="str">
            <v>STEAM NA POLL PRE MACRS-º291</v>
          </cell>
          <cell r="G5353">
            <v>0</v>
          </cell>
          <cell r="H5353">
            <v>427583</v>
          </cell>
          <cell r="I5353">
            <v>176355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  <cell r="N5353">
            <v>0</v>
          </cell>
          <cell r="O5353">
            <v>0</v>
          </cell>
          <cell r="P5353">
            <v>-1536</v>
          </cell>
          <cell r="Q5353">
            <v>-3124</v>
          </cell>
          <cell r="R5353">
            <v>8177</v>
          </cell>
          <cell r="S5353">
            <v>0</v>
          </cell>
          <cell r="T5353">
            <v>0</v>
          </cell>
          <cell r="U5353">
            <v>0</v>
          </cell>
          <cell r="V5353">
            <v>0</v>
          </cell>
          <cell r="W5353">
            <v>-181107</v>
          </cell>
          <cell r="X5353">
            <v>0</v>
          </cell>
          <cell r="Y5353">
            <v>0</v>
          </cell>
          <cell r="Z5353">
            <v>1405</v>
          </cell>
          <cell r="AA5353">
            <v>0</v>
          </cell>
          <cell r="AB5353">
            <v>0</v>
          </cell>
          <cell r="AC5353">
            <v>-39</v>
          </cell>
          <cell r="AD5353">
            <v>-131</v>
          </cell>
          <cell r="AE5353">
            <v>0</v>
          </cell>
          <cell r="AF5353">
            <v>0</v>
          </cell>
          <cell r="AG5353">
            <v>0</v>
          </cell>
          <cell r="AH5353">
            <v>0</v>
          </cell>
          <cell r="AI5353">
            <v>0</v>
          </cell>
          <cell r="AJ5353">
            <v>0</v>
          </cell>
          <cell r="AK5353">
            <v>0</v>
          </cell>
          <cell r="AL5353">
            <v>0</v>
          </cell>
          <cell r="AM5353">
            <v>0</v>
          </cell>
          <cell r="AN5353">
            <v>0</v>
          </cell>
          <cell r="AO5353">
            <v>0</v>
          </cell>
          <cell r="AP5353">
            <v>0</v>
          </cell>
          <cell r="AQ5353">
            <v>0</v>
          </cell>
          <cell r="AR5353">
            <v>0</v>
          </cell>
          <cell r="AS5353">
            <v>0</v>
          </cell>
          <cell r="AT5353">
            <v>-176355</v>
          </cell>
        </row>
        <row r="5354">
          <cell r="A5354">
            <v>2013</v>
          </cell>
          <cell r="B5354" t="str">
            <v>PacifiCorp</v>
          </cell>
          <cell r="C5354" t="str">
            <v>Federal</v>
          </cell>
          <cell r="D5354" t="str">
            <v>V2012_100%</v>
          </cell>
          <cell r="E5354" t="str">
            <v>Total Tax Classes</v>
          </cell>
          <cell r="F5354" t="str">
            <v>TRANS - East</v>
          </cell>
          <cell r="G5354">
            <v>0</v>
          </cell>
          <cell r="H5354">
            <v>428910</v>
          </cell>
          <cell r="I5354">
            <v>1092500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  <cell r="N5354">
            <v>0</v>
          </cell>
          <cell r="O5354">
            <v>0</v>
          </cell>
          <cell r="P5354">
            <v>-51958</v>
          </cell>
          <cell r="Q5354">
            <v>-105633</v>
          </cell>
          <cell r="R5354">
            <v>50656</v>
          </cell>
          <cell r="S5354">
            <v>0</v>
          </cell>
          <cell r="T5354">
            <v>0</v>
          </cell>
          <cell r="U5354">
            <v>0</v>
          </cell>
          <cell r="V5354">
            <v>0</v>
          </cell>
          <cell r="W5354">
            <v>-1027478</v>
          </cell>
          <cell r="X5354">
            <v>1105</v>
          </cell>
          <cell r="Y5354">
            <v>0</v>
          </cell>
          <cell r="Z5354">
            <v>8706</v>
          </cell>
          <cell r="AA5354">
            <v>0</v>
          </cell>
          <cell r="AB5354">
            <v>0</v>
          </cell>
          <cell r="AC5354">
            <v>-243</v>
          </cell>
          <cell r="AD5354">
            <v>-812</v>
          </cell>
          <cell r="AE5354">
            <v>33479</v>
          </cell>
          <cell r="AF5354">
            <v>0</v>
          </cell>
          <cell r="AG5354">
            <v>0</v>
          </cell>
          <cell r="AH5354">
            <v>0</v>
          </cell>
          <cell r="AI5354">
            <v>0</v>
          </cell>
          <cell r="AJ5354">
            <v>-323</v>
          </cell>
          <cell r="AK5354">
            <v>0</v>
          </cell>
          <cell r="AL5354">
            <v>0</v>
          </cell>
          <cell r="AM5354">
            <v>0</v>
          </cell>
          <cell r="AN5354">
            <v>0</v>
          </cell>
          <cell r="AO5354">
            <v>0</v>
          </cell>
          <cell r="AP5354">
            <v>0</v>
          </cell>
          <cell r="AQ5354">
            <v>0</v>
          </cell>
          <cell r="AR5354">
            <v>0</v>
          </cell>
          <cell r="AS5354">
            <v>0</v>
          </cell>
          <cell r="AT5354">
            <v>-1092500</v>
          </cell>
        </row>
        <row r="5355">
          <cell r="A5355">
            <v>2013</v>
          </cell>
          <cell r="B5355" t="str">
            <v>PacifiCorp</v>
          </cell>
          <cell r="C5355" t="str">
            <v>Federal</v>
          </cell>
          <cell r="D5355" t="str">
            <v>V2012_100%</v>
          </cell>
          <cell r="E5355" t="str">
            <v>Total Tax Classes</v>
          </cell>
          <cell r="F5355" t="str">
            <v>TRANS 69+KV - East</v>
          </cell>
          <cell r="G5355">
            <v>0</v>
          </cell>
          <cell r="H5355">
            <v>428911</v>
          </cell>
          <cell r="I5355">
            <v>37225357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  <cell r="N5355">
            <v>0</v>
          </cell>
          <cell r="O5355">
            <v>0</v>
          </cell>
          <cell r="P5355">
            <v>-1770386</v>
          </cell>
          <cell r="Q5355">
            <v>-3599292</v>
          </cell>
          <cell r="R5355">
            <v>1726040</v>
          </cell>
          <cell r="S5355">
            <v>0</v>
          </cell>
          <cell r="T5355">
            <v>0</v>
          </cell>
          <cell r="U5355">
            <v>0</v>
          </cell>
          <cell r="V5355">
            <v>0</v>
          </cell>
          <cell r="W5355">
            <v>-35009835</v>
          </cell>
          <cell r="X5355">
            <v>37663</v>
          </cell>
          <cell r="Y5355">
            <v>0</v>
          </cell>
          <cell r="Z5355">
            <v>296659</v>
          </cell>
          <cell r="AA5355">
            <v>0</v>
          </cell>
          <cell r="AB5355">
            <v>0</v>
          </cell>
          <cell r="AC5355">
            <v>-8289</v>
          </cell>
          <cell r="AD5355">
            <v>-27668</v>
          </cell>
          <cell r="AE5355">
            <v>1140741</v>
          </cell>
          <cell r="AF5355">
            <v>0</v>
          </cell>
          <cell r="AG5355">
            <v>0</v>
          </cell>
          <cell r="AH5355">
            <v>0</v>
          </cell>
          <cell r="AI5355">
            <v>0</v>
          </cell>
          <cell r="AJ5355">
            <v>-10991</v>
          </cell>
          <cell r="AK5355">
            <v>0</v>
          </cell>
          <cell r="AL5355">
            <v>0</v>
          </cell>
          <cell r="AM5355">
            <v>0</v>
          </cell>
          <cell r="AN5355">
            <v>0</v>
          </cell>
          <cell r="AO5355">
            <v>0</v>
          </cell>
          <cell r="AP5355">
            <v>0</v>
          </cell>
          <cell r="AQ5355">
            <v>0</v>
          </cell>
          <cell r="AR5355">
            <v>0</v>
          </cell>
          <cell r="AS5355">
            <v>0</v>
          </cell>
          <cell r="AT5355">
            <v>-37225357</v>
          </cell>
        </row>
        <row r="5356">
          <cell r="A5356">
            <v>2013</v>
          </cell>
          <cell r="B5356" t="str">
            <v>PacifiCorp</v>
          </cell>
          <cell r="C5356" t="str">
            <v>Federal</v>
          </cell>
          <cell r="D5356" t="str">
            <v>V2012_100%</v>
          </cell>
          <cell r="E5356" t="str">
            <v>Total Tax Classes</v>
          </cell>
          <cell r="F5356" t="str">
            <v>TRANS 69+KV - West</v>
          </cell>
          <cell r="G5356">
            <v>0</v>
          </cell>
          <cell r="H5356">
            <v>428912</v>
          </cell>
          <cell r="I5356">
            <v>4017001</v>
          </cell>
          <cell r="J5356">
            <v>0</v>
          </cell>
          <cell r="K5356">
            <v>0</v>
          </cell>
          <cell r="L5356">
            <v>0</v>
          </cell>
          <cell r="M5356">
            <v>0</v>
          </cell>
          <cell r="N5356">
            <v>0</v>
          </cell>
          <cell r="O5356">
            <v>0</v>
          </cell>
          <cell r="P5356">
            <v>-191043</v>
          </cell>
          <cell r="Q5356">
            <v>-388401</v>
          </cell>
          <cell r="R5356">
            <v>186258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-3777923</v>
          </cell>
          <cell r="X5356">
            <v>4064</v>
          </cell>
          <cell r="Y5356">
            <v>0</v>
          </cell>
          <cell r="Z5356">
            <v>32013</v>
          </cell>
          <cell r="AA5356">
            <v>0</v>
          </cell>
          <cell r="AB5356">
            <v>0</v>
          </cell>
          <cell r="AC5356">
            <v>-894</v>
          </cell>
          <cell r="AD5356">
            <v>-2986</v>
          </cell>
          <cell r="AE5356">
            <v>123098</v>
          </cell>
          <cell r="AF5356">
            <v>0</v>
          </cell>
          <cell r="AG5356">
            <v>0</v>
          </cell>
          <cell r="AH5356">
            <v>0</v>
          </cell>
          <cell r="AI5356">
            <v>0</v>
          </cell>
          <cell r="AJ5356">
            <v>-1186</v>
          </cell>
          <cell r="AK5356">
            <v>0</v>
          </cell>
          <cell r="AL5356">
            <v>0</v>
          </cell>
          <cell r="AM5356">
            <v>0</v>
          </cell>
          <cell r="AN5356">
            <v>0</v>
          </cell>
          <cell r="AO5356">
            <v>0</v>
          </cell>
          <cell r="AP5356">
            <v>0</v>
          </cell>
          <cell r="AQ5356">
            <v>0</v>
          </cell>
          <cell r="AR5356">
            <v>0</v>
          </cell>
          <cell r="AS5356">
            <v>0</v>
          </cell>
          <cell r="AT5356">
            <v>-4017001</v>
          </cell>
        </row>
        <row r="5357">
          <cell r="A5357">
            <v>2013</v>
          </cell>
          <cell r="B5357" t="str">
            <v>PacifiCorp</v>
          </cell>
          <cell r="C5357" t="str">
            <v>Federal</v>
          </cell>
          <cell r="D5357" t="str">
            <v>V2012_100%</v>
          </cell>
          <cell r="E5357" t="str">
            <v>Total Tax Classes Total</v>
          </cell>
          <cell r="F5357">
            <v>0</v>
          </cell>
          <cell r="G5357">
            <v>0</v>
          </cell>
          <cell r="H5357">
            <v>0</v>
          </cell>
          <cell r="I5357">
            <v>81014492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  <cell r="N5357">
            <v>0</v>
          </cell>
          <cell r="O5357">
            <v>0</v>
          </cell>
          <cell r="P5357">
            <v>-2698310</v>
          </cell>
          <cell r="Q5357">
            <v>-5485813</v>
          </cell>
          <cell r="R5357">
            <v>3756424</v>
          </cell>
          <cell r="S5357">
            <v>0</v>
          </cell>
          <cell r="T5357">
            <v>0</v>
          </cell>
          <cell r="U5357">
            <v>0</v>
          </cell>
          <cell r="V5357">
            <v>0</v>
          </cell>
          <cell r="W5357">
            <v>-79675542</v>
          </cell>
          <cell r="X5357">
            <v>65739</v>
          </cell>
          <cell r="Y5357">
            <v>0</v>
          </cell>
          <cell r="Z5357">
            <v>645628</v>
          </cell>
          <cell r="AA5357">
            <v>0</v>
          </cell>
          <cell r="AB5357">
            <v>0</v>
          </cell>
          <cell r="AC5357">
            <v>-18039</v>
          </cell>
          <cell r="AD5357">
            <v>-60214</v>
          </cell>
          <cell r="AE5357">
            <v>2516504</v>
          </cell>
          <cell r="AF5357">
            <v>0</v>
          </cell>
          <cell r="AG5357">
            <v>0</v>
          </cell>
          <cell r="AH5357">
            <v>0</v>
          </cell>
          <cell r="AI5357">
            <v>0</v>
          </cell>
          <cell r="AJ5357">
            <v>-60868</v>
          </cell>
          <cell r="AK5357">
            <v>0</v>
          </cell>
          <cell r="AL5357">
            <v>0</v>
          </cell>
          <cell r="AM5357">
            <v>0</v>
          </cell>
          <cell r="AN5357">
            <v>0</v>
          </cell>
          <cell r="AO5357">
            <v>0</v>
          </cell>
          <cell r="AP5357">
            <v>0</v>
          </cell>
          <cell r="AQ5357">
            <v>0</v>
          </cell>
          <cell r="AR5357">
            <v>0</v>
          </cell>
          <cell r="AS5357">
            <v>0</v>
          </cell>
          <cell r="AT5357">
            <v>-81014492</v>
          </cell>
        </row>
        <row r="5358">
          <cell r="A5358">
            <v>0</v>
          </cell>
          <cell r="B5358">
            <v>0</v>
          </cell>
          <cell r="C5358">
            <v>0</v>
          </cell>
          <cell r="D5358" t="str">
            <v>V2012_100% Total</v>
          </cell>
          <cell r="E5358">
            <v>0</v>
          </cell>
          <cell r="F5358">
            <v>0</v>
          </cell>
          <cell r="G5358">
            <v>0</v>
          </cell>
          <cell r="H5358">
            <v>0</v>
          </cell>
          <cell r="I5358">
            <v>81014492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  <cell r="N5358">
            <v>0</v>
          </cell>
          <cell r="O5358">
            <v>0</v>
          </cell>
          <cell r="P5358">
            <v>-2698310</v>
          </cell>
          <cell r="Q5358">
            <v>-5485813</v>
          </cell>
          <cell r="R5358">
            <v>3756424</v>
          </cell>
          <cell r="S5358">
            <v>0</v>
          </cell>
          <cell r="T5358">
            <v>0</v>
          </cell>
          <cell r="U5358">
            <v>0</v>
          </cell>
          <cell r="V5358">
            <v>0</v>
          </cell>
          <cell r="W5358">
            <v>-79675542</v>
          </cell>
          <cell r="X5358">
            <v>65739</v>
          </cell>
          <cell r="Y5358">
            <v>0</v>
          </cell>
          <cell r="Z5358">
            <v>645628</v>
          </cell>
          <cell r="AA5358">
            <v>0</v>
          </cell>
          <cell r="AB5358">
            <v>0</v>
          </cell>
          <cell r="AC5358">
            <v>-18039</v>
          </cell>
          <cell r="AD5358">
            <v>-60214</v>
          </cell>
          <cell r="AE5358">
            <v>2516504</v>
          </cell>
          <cell r="AF5358">
            <v>0</v>
          </cell>
          <cell r="AG5358">
            <v>0</v>
          </cell>
          <cell r="AH5358">
            <v>0</v>
          </cell>
          <cell r="AI5358">
            <v>0</v>
          </cell>
          <cell r="AJ5358">
            <v>-60868</v>
          </cell>
          <cell r="AK5358">
            <v>0</v>
          </cell>
          <cell r="AL5358">
            <v>0</v>
          </cell>
          <cell r="AM5358">
            <v>0</v>
          </cell>
          <cell r="AN5358">
            <v>0</v>
          </cell>
          <cell r="AO5358">
            <v>0</v>
          </cell>
          <cell r="AP5358">
            <v>0</v>
          </cell>
          <cell r="AQ5358">
            <v>0</v>
          </cell>
          <cell r="AR5358">
            <v>0</v>
          </cell>
          <cell r="AS5358">
            <v>0</v>
          </cell>
          <cell r="AT5358">
            <v>-81014492</v>
          </cell>
        </row>
        <row r="5359">
          <cell r="A5359">
            <v>2013</v>
          </cell>
          <cell r="B5359" t="str">
            <v>PacifiCorp</v>
          </cell>
          <cell r="C5359" t="str">
            <v>Federal</v>
          </cell>
          <cell r="D5359" t="str">
            <v>V2012_50%</v>
          </cell>
          <cell r="E5359" t="str">
            <v>Total Tax Classes</v>
          </cell>
          <cell r="F5359" t="str">
            <v>COAL DEER</v>
          </cell>
          <cell r="G5359">
            <v>0</v>
          </cell>
          <cell r="H5359">
            <v>430653</v>
          </cell>
          <cell r="I5359">
            <v>8776817</v>
          </cell>
          <cell r="J5359">
            <v>2740126</v>
          </cell>
          <cell r="K5359">
            <v>0</v>
          </cell>
          <cell r="L5359">
            <v>0</v>
          </cell>
          <cell r="M5359">
            <v>0</v>
          </cell>
          <cell r="N5359">
            <v>0</v>
          </cell>
          <cell r="O5359">
            <v>0</v>
          </cell>
          <cell r="P5359">
            <v>-82412</v>
          </cell>
          <cell r="Q5359">
            <v>-167550</v>
          </cell>
          <cell r="R5359">
            <v>0</v>
          </cell>
          <cell r="S5359">
            <v>0</v>
          </cell>
          <cell r="T5359">
            <v>0</v>
          </cell>
          <cell r="U5359">
            <v>0</v>
          </cell>
          <cell r="V5359">
            <v>0</v>
          </cell>
          <cell r="W5359">
            <v>-2740126</v>
          </cell>
          <cell r="X5359">
            <v>0</v>
          </cell>
          <cell r="Y5359">
            <v>0</v>
          </cell>
          <cell r="Z5359">
            <v>0</v>
          </cell>
          <cell r="AA5359">
            <v>0</v>
          </cell>
          <cell r="AB5359">
            <v>0</v>
          </cell>
          <cell r="AC5359">
            <v>0</v>
          </cell>
          <cell r="AD5359">
            <v>0</v>
          </cell>
          <cell r="AE5359">
            <v>0</v>
          </cell>
          <cell r="AF5359">
            <v>-3031901</v>
          </cell>
          <cell r="AG5359">
            <v>0</v>
          </cell>
          <cell r="AH5359">
            <v>0</v>
          </cell>
          <cell r="AI5359">
            <v>-14702</v>
          </cell>
          <cell r="AJ5359">
            <v>0</v>
          </cell>
          <cell r="AK5359">
            <v>0</v>
          </cell>
          <cell r="AL5359">
            <v>0</v>
          </cell>
          <cell r="AM5359">
            <v>0</v>
          </cell>
          <cell r="AN5359">
            <v>0</v>
          </cell>
          <cell r="AO5359">
            <v>0</v>
          </cell>
          <cell r="AP5359">
            <v>0</v>
          </cell>
          <cell r="AQ5359">
            <v>0</v>
          </cell>
          <cell r="AR5359">
            <v>0</v>
          </cell>
          <cell r="AS5359">
            <v>0</v>
          </cell>
          <cell r="AT5359">
            <v>-6036691</v>
          </cell>
        </row>
        <row r="5360">
          <cell r="A5360">
            <v>2013</v>
          </cell>
          <cell r="B5360" t="str">
            <v>PacifiCorp</v>
          </cell>
          <cell r="C5360" t="str">
            <v>Federal</v>
          </cell>
          <cell r="D5360" t="str">
            <v>V2012_50%</v>
          </cell>
          <cell r="E5360" t="str">
            <v>Total Tax Classes</v>
          </cell>
          <cell r="F5360" t="str">
            <v>COAL UTAH</v>
          </cell>
          <cell r="G5360">
            <v>0</v>
          </cell>
          <cell r="H5360">
            <v>427571</v>
          </cell>
          <cell r="I5360">
            <v>144361</v>
          </cell>
          <cell r="J5360">
            <v>45070</v>
          </cell>
          <cell r="K5360">
            <v>0</v>
          </cell>
          <cell r="L5360">
            <v>0</v>
          </cell>
          <cell r="M5360">
            <v>0</v>
          </cell>
          <cell r="N5360">
            <v>0</v>
          </cell>
          <cell r="O5360">
            <v>0</v>
          </cell>
          <cell r="P5360">
            <v>-1356</v>
          </cell>
          <cell r="Q5360">
            <v>-2756</v>
          </cell>
          <cell r="R5360">
            <v>0</v>
          </cell>
          <cell r="S5360">
            <v>0</v>
          </cell>
          <cell r="T5360">
            <v>0</v>
          </cell>
          <cell r="U5360">
            <v>0</v>
          </cell>
          <cell r="V5360">
            <v>0</v>
          </cell>
          <cell r="W5360">
            <v>-45070</v>
          </cell>
          <cell r="X5360">
            <v>0</v>
          </cell>
          <cell r="Y5360">
            <v>0</v>
          </cell>
          <cell r="Z5360">
            <v>0</v>
          </cell>
          <cell r="AA5360">
            <v>0</v>
          </cell>
          <cell r="AB5360">
            <v>0</v>
          </cell>
          <cell r="AC5360">
            <v>0</v>
          </cell>
          <cell r="AD5360">
            <v>0</v>
          </cell>
          <cell r="AE5360">
            <v>0</v>
          </cell>
          <cell r="AF5360">
            <v>-49869</v>
          </cell>
          <cell r="AG5360">
            <v>0</v>
          </cell>
          <cell r="AH5360">
            <v>0</v>
          </cell>
          <cell r="AI5360">
            <v>-242</v>
          </cell>
          <cell r="AJ5360">
            <v>0</v>
          </cell>
          <cell r="AK5360">
            <v>0</v>
          </cell>
          <cell r="AL5360">
            <v>0</v>
          </cell>
          <cell r="AM5360">
            <v>0</v>
          </cell>
          <cell r="AN5360">
            <v>0</v>
          </cell>
          <cell r="AO5360">
            <v>0</v>
          </cell>
          <cell r="AP5360">
            <v>0</v>
          </cell>
          <cell r="AQ5360">
            <v>0</v>
          </cell>
          <cell r="AR5360">
            <v>0</v>
          </cell>
          <cell r="AS5360">
            <v>0</v>
          </cell>
          <cell r="AT5360">
            <v>-99292</v>
          </cell>
        </row>
        <row r="5361">
          <cell r="A5361">
            <v>2013</v>
          </cell>
          <cell r="B5361" t="str">
            <v>PacifiCorp</v>
          </cell>
          <cell r="C5361" t="str">
            <v>Federal</v>
          </cell>
          <cell r="D5361" t="str">
            <v>V2012_50%</v>
          </cell>
          <cell r="E5361" t="str">
            <v>Total Tax Classes</v>
          </cell>
          <cell r="F5361" t="str">
            <v>COMM EQUIPT</v>
          </cell>
          <cell r="G5361">
            <v>0</v>
          </cell>
          <cell r="H5361">
            <v>430201</v>
          </cell>
          <cell r="I5361">
            <v>3545851</v>
          </cell>
          <cell r="J5361">
            <v>1209549</v>
          </cell>
          <cell r="K5361">
            <v>0</v>
          </cell>
          <cell r="L5361">
            <v>0</v>
          </cell>
          <cell r="M5361">
            <v>0</v>
          </cell>
          <cell r="N5361">
            <v>0</v>
          </cell>
          <cell r="O5361">
            <v>0</v>
          </cell>
          <cell r="P5361">
            <v>-379679</v>
          </cell>
          <cell r="Q5361">
            <v>-771908</v>
          </cell>
          <cell r="R5361">
            <v>0</v>
          </cell>
          <cell r="S5361">
            <v>0</v>
          </cell>
          <cell r="T5361">
            <v>0</v>
          </cell>
          <cell r="U5361">
            <v>0</v>
          </cell>
          <cell r="V5361">
            <v>0</v>
          </cell>
          <cell r="W5361">
            <v>-1209549</v>
          </cell>
          <cell r="X5361">
            <v>0</v>
          </cell>
          <cell r="Y5361">
            <v>0</v>
          </cell>
          <cell r="Z5361">
            <v>28258</v>
          </cell>
          <cell r="AA5361">
            <v>0</v>
          </cell>
          <cell r="AB5361">
            <v>0</v>
          </cell>
          <cell r="AC5361">
            <v>-790</v>
          </cell>
          <cell r="AD5361">
            <v>-2635</v>
          </cell>
          <cell r="AE5361">
            <v>0</v>
          </cell>
          <cell r="AF5361">
            <v>0</v>
          </cell>
          <cell r="AG5361">
            <v>0</v>
          </cell>
          <cell r="AH5361">
            <v>0</v>
          </cell>
          <cell r="AI5361">
            <v>0</v>
          </cell>
          <cell r="AJ5361">
            <v>0</v>
          </cell>
          <cell r="AK5361">
            <v>0</v>
          </cell>
          <cell r="AL5361">
            <v>0</v>
          </cell>
          <cell r="AM5361">
            <v>0</v>
          </cell>
          <cell r="AN5361">
            <v>0</v>
          </cell>
          <cell r="AO5361">
            <v>0</v>
          </cell>
          <cell r="AP5361">
            <v>0</v>
          </cell>
          <cell r="AQ5361">
            <v>0</v>
          </cell>
          <cell r="AR5361">
            <v>0</v>
          </cell>
          <cell r="AS5361">
            <v>0</v>
          </cell>
          <cell r="AT5361">
            <v>-2336302</v>
          </cell>
        </row>
        <row r="5362">
          <cell r="A5362">
            <v>2013</v>
          </cell>
          <cell r="B5362" t="str">
            <v>PacifiCorp</v>
          </cell>
          <cell r="C5362" t="str">
            <v>Federal</v>
          </cell>
          <cell r="D5362" t="str">
            <v>V2012_50%</v>
          </cell>
          <cell r="E5362" t="str">
            <v>Total Tax Classes</v>
          </cell>
          <cell r="F5362" t="str">
            <v>COMM EQUIPT Ind Res</v>
          </cell>
          <cell r="G5362">
            <v>0</v>
          </cell>
          <cell r="H5362">
            <v>427573</v>
          </cell>
          <cell r="I5362">
            <v>1092</v>
          </cell>
          <cell r="J5362">
            <v>373</v>
          </cell>
          <cell r="K5362">
            <v>0</v>
          </cell>
          <cell r="L5362">
            <v>0</v>
          </cell>
          <cell r="M5362">
            <v>0</v>
          </cell>
          <cell r="N5362">
            <v>0</v>
          </cell>
          <cell r="O5362">
            <v>0</v>
          </cell>
          <cell r="P5362">
            <v>-117</v>
          </cell>
          <cell r="Q5362">
            <v>-238</v>
          </cell>
          <cell r="R5362">
            <v>0</v>
          </cell>
          <cell r="S5362">
            <v>0</v>
          </cell>
          <cell r="T5362">
            <v>0</v>
          </cell>
          <cell r="U5362">
            <v>0</v>
          </cell>
          <cell r="V5362">
            <v>0</v>
          </cell>
          <cell r="W5362">
            <v>-373</v>
          </cell>
          <cell r="X5362">
            <v>0</v>
          </cell>
          <cell r="Y5362">
            <v>0</v>
          </cell>
          <cell r="Z5362">
            <v>9</v>
          </cell>
          <cell r="AA5362">
            <v>0</v>
          </cell>
          <cell r="AB5362">
            <v>0</v>
          </cell>
          <cell r="AC5362">
            <v>0</v>
          </cell>
          <cell r="AD5362">
            <v>-1</v>
          </cell>
          <cell r="AE5362">
            <v>0</v>
          </cell>
          <cell r="AF5362">
            <v>0</v>
          </cell>
          <cell r="AG5362">
            <v>0</v>
          </cell>
          <cell r="AH5362">
            <v>0</v>
          </cell>
          <cell r="AI5362">
            <v>0</v>
          </cell>
          <cell r="AJ5362">
            <v>0</v>
          </cell>
          <cell r="AK5362">
            <v>0</v>
          </cell>
          <cell r="AL5362">
            <v>0</v>
          </cell>
          <cell r="AM5362">
            <v>0</v>
          </cell>
          <cell r="AN5362">
            <v>0</v>
          </cell>
          <cell r="AO5362">
            <v>0</v>
          </cell>
          <cell r="AP5362">
            <v>0</v>
          </cell>
          <cell r="AQ5362">
            <v>0</v>
          </cell>
          <cell r="AR5362">
            <v>0</v>
          </cell>
          <cell r="AS5362">
            <v>0</v>
          </cell>
          <cell r="AT5362">
            <v>-720</v>
          </cell>
        </row>
        <row r="5363">
          <cell r="A5363">
            <v>2013</v>
          </cell>
          <cell r="B5363" t="str">
            <v>PacifiCorp</v>
          </cell>
          <cell r="C5363" t="str">
            <v>Federal</v>
          </cell>
          <cell r="D5363" t="str">
            <v>V2012_50%</v>
          </cell>
          <cell r="E5363" t="str">
            <v>Total Tax Classes</v>
          </cell>
          <cell r="F5363" t="str">
            <v>DATA HNDLNG</v>
          </cell>
          <cell r="G5363">
            <v>0</v>
          </cell>
          <cell r="H5363">
            <v>430202</v>
          </cell>
          <cell r="I5363">
            <v>8340255</v>
          </cell>
          <cell r="J5363">
            <v>2845000</v>
          </cell>
          <cell r="K5363">
            <v>0</v>
          </cell>
          <cell r="L5363">
            <v>0</v>
          </cell>
          <cell r="M5363">
            <v>0</v>
          </cell>
          <cell r="N5363">
            <v>0</v>
          </cell>
          <cell r="O5363">
            <v>0</v>
          </cell>
          <cell r="P5363">
            <v>-893048</v>
          </cell>
          <cell r="Q5363">
            <v>-1815616</v>
          </cell>
          <cell r="R5363">
            <v>0</v>
          </cell>
          <cell r="S5363">
            <v>0</v>
          </cell>
          <cell r="T5363">
            <v>0</v>
          </cell>
          <cell r="U5363">
            <v>0</v>
          </cell>
          <cell r="V5363">
            <v>0</v>
          </cell>
          <cell r="W5363">
            <v>-2845000</v>
          </cell>
          <cell r="X5363">
            <v>0</v>
          </cell>
          <cell r="Y5363">
            <v>0</v>
          </cell>
          <cell r="Z5363">
            <v>66466</v>
          </cell>
          <cell r="AA5363">
            <v>0</v>
          </cell>
          <cell r="AB5363">
            <v>0</v>
          </cell>
          <cell r="AC5363">
            <v>-1857</v>
          </cell>
          <cell r="AD5363">
            <v>-6199</v>
          </cell>
          <cell r="AE5363">
            <v>0</v>
          </cell>
          <cell r="AF5363">
            <v>0</v>
          </cell>
          <cell r="AG5363">
            <v>0</v>
          </cell>
          <cell r="AH5363">
            <v>0</v>
          </cell>
          <cell r="AI5363">
            <v>0</v>
          </cell>
          <cell r="AJ5363">
            <v>0</v>
          </cell>
          <cell r="AK5363">
            <v>0</v>
          </cell>
          <cell r="AL5363">
            <v>0</v>
          </cell>
          <cell r="AM5363">
            <v>0</v>
          </cell>
          <cell r="AN5363">
            <v>0</v>
          </cell>
          <cell r="AO5363">
            <v>0</v>
          </cell>
          <cell r="AP5363">
            <v>0</v>
          </cell>
          <cell r="AQ5363">
            <v>0</v>
          </cell>
          <cell r="AR5363">
            <v>0</v>
          </cell>
          <cell r="AS5363">
            <v>0</v>
          </cell>
          <cell r="AT5363">
            <v>-5495255</v>
          </cell>
        </row>
        <row r="5364">
          <cell r="A5364">
            <v>2013</v>
          </cell>
          <cell r="B5364" t="str">
            <v>PacifiCorp</v>
          </cell>
          <cell r="C5364" t="str">
            <v>Federal</v>
          </cell>
          <cell r="D5364" t="str">
            <v>V2012_50%</v>
          </cell>
          <cell r="E5364" t="str">
            <v>Total Tax Classes</v>
          </cell>
          <cell r="F5364" t="str">
            <v>DATA HNDLNG Indian Res</v>
          </cell>
          <cell r="G5364">
            <v>0</v>
          </cell>
          <cell r="H5364">
            <v>427572</v>
          </cell>
          <cell r="I5364">
            <v>8155</v>
          </cell>
          <cell r="J5364">
            <v>2782</v>
          </cell>
          <cell r="K5364">
            <v>0</v>
          </cell>
          <cell r="L5364">
            <v>0</v>
          </cell>
          <cell r="M5364">
            <v>0</v>
          </cell>
          <cell r="N5364">
            <v>0</v>
          </cell>
          <cell r="O5364">
            <v>0</v>
          </cell>
          <cell r="P5364">
            <v>-873</v>
          </cell>
          <cell r="Q5364">
            <v>-1775</v>
          </cell>
          <cell r="R5364">
            <v>0</v>
          </cell>
          <cell r="S5364">
            <v>0</v>
          </cell>
          <cell r="T5364">
            <v>0</v>
          </cell>
          <cell r="U5364">
            <v>0</v>
          </cell>
          <cell r="V5364">
            <v>0</v>
          </cell>
          <cell r="W5364">
            <v>-2782</v>
          </cell>
          <cell r="X5364">
            <v>0</v>
          </cell>
          <cell r="Y5364">
            <v>0</v>
          </cell>
          <cell r="Z5364">
            <v>65</v>
          </cell>
          <cell r="AA5364">
            <v>0</v>
          </cell>
          <cell r="AB5364">
            <v>0</v>
          </cell>
          <cell r="AC5364">
            <v>-2</v>
          </cell>
          <cell r="AD5364">
            <v>-6</v>
          </cell>
          <cell r="AE5364">
            <v>0</v>
          </cell>
          <cell r="AF5364">
            <v>0</v>
          </cell>
          <cell r="AG5364">
            <v>0</v>
          </cell>
          <cell r="AH5364">
            <v>0</v>
          </cell>
          <cell r="AI5364">
            <v>0</v>
          </cell>
          <cell r="AJ5364">
            <v>0</v>
          </cell>
          <cell r="AK5364">
            <v>0</v>
          </cell>
          <cell r="AL5364">
            <v>0</v>
          </cell>
          <cell r="AM5364">
            <v>0</v>
          </cell>
          <cell r="AN5364">
            <v>0</v>
          </cell>
          <cell r="AO5364">
            <v>0</v>
          </cell>
          <cell r="AP5364">
            <v>0</v>
          </cell>
          <cell r="AQ5364">
            <v>0</v>
          </cell>
          <cell r="AR5364">
            <v>0</v>
          </cell>
          <cell r="AS5364">
            <v>0</v>
          </cell>
          <cell r="AT5364">
            <v>-5373</v>
          </cell>
        </row>
        <row r="5365">
          <cell r="A5365">
            <v>2013</v>
          </cell>
          <cell r="B5365" t="str">
            <v>PacifiCorp</v>
          </cell>
          <cell r="C5365" t="str">
            <v>Federal</v>
          </cell>
          <cell r="D5365" t="str">
            <v>V2012_50%</v>
          </cell>
          <cell r="E5365" t="str">
            <v>Total Tax Classes</v>
          </cell>
          <cell r="F5365" t="str">
            <v>DISTR</v>
          </cell>
          <cell r="G5365">
            <v>0</v>
          </cell>
          <cell r="H5365">
            <v>430654</v>
          </cell>
          <cell r="I5365">
            <v>194975751</v>
          </cell>
          <cell r="J5365">
            <v>95085638</v>
          </cell>
          <cell r="K5365">
            <v>0</v>
          </cell>
          <cell r="L5365">
            <v>145774</v>
          </cell>
          <cell r="M5365">
            <v>0</v>
          </cell>
          <cell r="N5365">
            <v>0</v>
          </cell>
          <cell r="O5365">
            <v>0</v>
          </cell>
          <cell r="P5365">
            <v>-1087726</v>
          </cell>
          <cell r="Q5365">
            <v>-2211405</v>
          </cell>
          <cell r="R5365">
            <v>9052518</v>
          </cell>
          <cell r="S5365">
            <v>0</v>
          </cell>
          <cell r="T5365">
            <v>-6009</v>
          </cell>
          <cell r="U5365">
            <v>0</v>
          </cell>
          <cell r="V5365">
            <v>0</v>
          </cell>
          <cell r="W5365">
            <v>-94933855</v>
          </cell>
          <cell r="X5365">
            <v>605917</v>
          </cell>
          <cell r="Y5365">
            <v>0</v>
          </cell>
          <cell r="Z5365">
            <v>1553817</v>
          </cell>
          <cell r="AA5365">
            <v>0</v>
          </cell>
          <cell r="AB5365">
            <v>0</v>
          </cell>
          <cell r="AC5365">
            <v>-43414</v>
          </cell>
          <cell r="AD5365">
            <v>-144916</v>
          </cell>
          <cell r="AE5365">
            <v>32249882</v>
          </cell>
          <cell r="AF5365">
            <v>0</v>
          </cell>
          <cell r="AG5365">
            <v>0</v>
          </cell>
          <cell r="AH5365">
            <v>0</v>
          </cell>
          <cell r="AI5365">
            <v>0</v>
          </cell>
          <cell r="AJ5365">
            <v>-1279431</v>
          </cell>
          <cell r="AK5365">
            <v>0</v>
          </cell>
          <cell r="AL5365">
            <v>0</v>
          </cell>
          <cell r="AM5365">
            <v>0</v>
          </cell>
          <cell r="AN5365">
            <v>0</v>
          </cell>
          <cell r="AO5365">
            <v>0</v>
          </cell>
          <cell r="AP5365">
            <v>0</v>
          </cell>
          <cell r="AQ5365">
            <v>0</v>
          </cell>
          <cell r="AR5365">
            <v>-43791264</v>
          </cell>
          <cell r="AS5365">
            <v>0</v>
          </cell>
          <cell r="AT5365">
            <v>-100035887</v>
          </cell>
        </row>
        <row r="5366">
          <cell r="A5366">
            <v>2013</v>
          </cell>
          <cell r="B5366" t="str">
            <v>PacifiCorp</v>
          </cell>
          <cell r="C5366" t="str">
            <v>Federal</v>
          </cell>
          <cell r="D5366" t="str">
            <v>V2012_50%</v>
          </cell>
          <cell r="E5366" t="str">
            <v>Total Tax Classes</v>
          </cell>
          <cell r="F5366" t="str">
            <v>DISTR Indian Res</v>
          </cell>
          <cell r="G5366">
            <v>0</v>
          </cell>
          <cell r="H5366">
            <v>428723</v>
          </cell>
          <cell r="I5366">
            <v>323245</v>
          </cell>
          <cell r="J5366">
            <v>100212</v>
          </cell>
          <cell r="K5366">
            <v>0</v>
          </cell>
          <cell r="L5366">
            <v>0</v>
          </cell>
          <cell r="M5366">
            <v>0</v>
          </cell>
          <cell r="N5366">
            <v>0</v>
          </cell>
          <cell r="O5366">
            <v>0</v>
          </cell>
          <cell r="P5366">
            <v>-1803</v>
          </cell>
          <cell r="Q5366">
            <v>-3666</v>
          </cell>
          <cell r="R5366">
            <v>14988</v>
          </cell>
          <cell r="S5366">
            <v>0</v>
          </cell>
          <cell r="T5366">
            <v>0</v>
          </cell>
          <cell r="U5366">
            <v>0</v>
          </cell>
          <cell r="V5366">
            <v>0</v>
          </cell>
          <cell r="W5366">
            <v>-100212</v>
          </cell>
          <cell r="X5366">
            <v>1005</v>
          </cell>
          <cell r="Y5366">
            <v>0</v>
          </cell>
          <cell r="Z5366">
            <v>2576</v>
          </cell>
          <cell r="AA5366">
            <v>0</v>
          </cell>
          <cell r="AB5366">
            <v>0</v>
          </cell>
          <cell r="AC5366">
            <v>-72</v>
          </cell>
          <cell r="AD5366">
            <v>-240</v>
          </cell>
          <cell r="AE5366">
            <v>53466</v>
          </cell>
          <cell r="AF5366">
            <v>0</v>
          </cell>
          <cell r="AG5366">
            <v>0</v>
          </cell>
          <cell r="AH5366">
            <v>0</v>
          </cell>
          <cell r="AI5366">
            <v>0</v>
          </cell>
          <cell r="AJ5366">
            <v>-2121</v>
          </cell>
          <cell r="AK5366">
            <v>0</v>
          </cell>
          <cell r="AL5366">
            <v>0</v>
          </cell>
          <cell r="AM5366">
            <v>0</v>
          </cell>
          <cell r="AN5366">
            <v>0</v>
          </cell>
          <cell r="AO5366">
            <v>0</v>
          </cell>
          <cell r="AP5366">
            <v>0</v>
          </cell>
          <cell r="AQ5366">
            <v>0</v>
          </cell>
          <cell r="AR5366">
            <v>-186952</v>
          </cell>
          <cell r="AS5366">
            <v>0</v>
          </cell>
          <cell r="AT5366">
            <v>-223033</v>
          </cell>
        </row>
        <row r="5367">
          <cell r="A5367">
            <v>2013</v>
          </cell>
          <cell r="B5367" t="str">
            <v>PacifiCorp</v>
          </cell>
          <cell r="C5367" t="str">
            <v>Federal</v>
          </cell>
          <cell r="D5367" t="str">
            <v>V2012_50%</v>
          </cell>
          <cell r="E5367" t="str">
            <v>Total Tax Classes</v>
          </cell>
          <cell r="F5367" t="str">
            <v>DISTR STREET LIGHTING</v>
          </cell>
          <cell r="G5367">
            <v>0</v>
          </cell>
          <cell r="H5367">
            <v>428906</v>
          </cell>
          <cell r="I5367">
            <v>1366006</v>
          </cell>
          <cell r="J5367">
            <v>691366</v>
          </cell>
          <cell r="K5367">
            <v>0</v>
          </cell>
          <cell r="L5367">
            <v>72</v>
          </cell>
          <cell r="M5367">
            <v>0</v>
          </cell>
          <cell r="N5367">
            <v>0</v>
          </cell>
          <cell r="O5367">
            <v>0</v>
          </cell>
          <cell r="P5367">
            <v>-7621</v>
          </cell>
          <cell r="Q5367">
            <v>-15493</v>
          </cell>
          <cell r="R5367">
            <v>63338</v>
          </cell>
          <cell r="S5367">
            <v>0</v>
          </cell>
          <cell r="T5367">
            <v>0</v>
          </cell>
          <cell r="U5367">
            <v>0</v>
          </cell>
          <cell r="V5367">
            <v>0</v>
          </cell>
          <cell r="W5367">
            <v>-691294</v>
          </cell>
          <cell r="X5367">
            <v>4245</v>
          </cell>
          <cell r="Y5367">
            <v>0</v>
          </cell>
          <cell r="Z5367">
            <v>10886</v>
          </cell>
          <cell r="AA5367">
            <v>0</v>
          </cell>
          <cell r="AB5367">
            <v>0</v>
          </cell>
          <cell r="AC5367">
            <v>-304</v>
          </cell>
          <cell r="AD5367">
            <v>-1015</v>
          </cell>
          <cell r="AE5367">
            <v>225944</v>
          </cell>
          <cell r="AF5367">
            <v>0</v>
          </cell>
          <cell r="AG5367">
            <v>0</v>
          </cell>
          <cell r="AH5367">
            <v>0</v>
          </cell>
          <cell r="AI5367">
            <v>0</v>
          </cell>
          <cell r="AJ5367">
            <v>-8964</v>
          </cell>
          <cell r="AK5367">
            <v>0</v>
          </cell>
          <cell r="AL5367">
            <v>0</v>
          </cell>
          <cell r="AM5367">
            <v>0</v>
          </cell>
          <cell r="AN5367">
            <v>0</v>
          </cell>
          <cell r="AO5367">
            <v>0</v>
          </cell>
          <cell r="AP5367">
            <v>0</v>
          </cell>
          <cell r="AQ5367">
            <v>0</v>
          </cell>
          <cell r="AR5367">
            <v>-254434</v>
          </cell>
          <cell r="AS5367">
            <v>0</v>
          </cell>
          <cell r="AT5367">
            <v>-674712</v>
          </cell>
        </row>
        <row r="5368">
          <cell r="A5368">
            <v>2013</v>
          </cell>
          <cell r="B5368" t="str">
            <v>PacifiCorp</v>
          </cell>
          <cell r="C5368" t="str">
            <v>Federal</v>
          </cell>
          <cell r="D5368" t="str">
            <v>V2012_50%</v>
          </cell>
          <cell r="E5368" t="str">
            <v>Total Tax Classes</v>
          </cell>
          <cell r="F5368" t="str">
            <v>ENVIR CON EQUIP</v>
          </cell>
          <cell r="G5368">
            <v>0</v>
          </cell>
          <cell r="H5368">
            <v>427574</v>
          </cell>
          <cell r="I5368">
            <v>112846</v>
          </cell>
          <cell r="J5368">
            <v>38494</v>
          </cell>
          <cell r="K5368">
            <v>0</v>
          </cell>
          <cell r="L5368">
            <v>0</v>
          </cell>
          <cell r="M5368">
            <v>0</v>
          </cell>
          <cell r="N5368">
            <v>0</v>
          </cell>
          <cell r="O5368">
            <v>0</v>
          </cell>
          <cell r="P5368">
            <v>-12083</v>
          </cell>
          <cell r="Q5368">
            <v>-24566</v>
          </cell>
          <cell r="R5368">
            <v>0</v>
          </cell>
          <cell r="S5368">
            <v>0</v>
          </cell>
          <cell r="T5368">
            <v>0</v>
          </cell>
          <cell r="U5368">
            <v>0</v>
          </cell>
          <cell r="V5368">
            <v>0</v>
          </cell>
          <cell r="W5368">
            <v>-38494</v>
          </cell>
          <cell r="X5368">
            <v>0</v>
          </cell>
          <cell r="Y5368">
            <v>0</v>
          </cell>
          <cell r="Z5368">
            <v>899</v>
          </cell>
          <cell r="AA5368">
            <v>0</v>
          </cell>
          <cell r="AB5368">
            <v>0</v>
          </cell>
          <cell r="AC5368">
            <v>-25</v>
          </cell>
          <cell r="AD5368">
            <v>-84</v>
          </cell>
          <cell r="AE5368">
            <v>0</v>
          </cell>
          <cell r="AF5368">
            <v>0</v>
          </cell>
          <cell r="AG5368">
            <v>0</v>
          </cell>
          <cell r="AH5368">
            <v>0</v>
          </cell>
          <cell r="AI5368">
            <v>0</v>
          </cell>
          <cell r="AJ5368">
            <v>0</v>
          </cell>
          <cell r="AK5368">
            <v>0</v>
          </cell>
          <cell r="AL5368">
            <v>0</v>
          </cell>
          <cell r="AM5368">
            <v>0</v>
          </cell>
          <cell r="AN5368">
            <v>0</v>
          </cell>
          <cell r="AO5368">
            <v>0</v>
          </cell>
          <cell r="AP5368">
            <v>0</v>
          </cell>
          <cell r="AQ5368">
            <v>0</v>
          </cell>
          <cell r="AR5368">
            <v>0</v>
          </cell>
          <cell r="AS5368">
            <v>0</v>
          </cell>
          <cell r="AT5368">
            <v>-74352</v>
          </cell>
        </row>
        <row r="5369">
          <cell r="A5369">
            <v>2013</v>
          </cell>
          <cell r="B5369" t="str">
            <v>PacifiCorp</v>
          </cell>
          <cell r="C5369" t="str">
            <v>Federal</v>
          </cell>
          <cell r="D5369" t="str">
            <v>V2012_50%</v>
          </cell>
          <cell r="E5369" t="str">
            <v>Total Tax Classes</v>
          </cell>
          <cell r="F5369" t="str">
            <v>HEAVY TRUCK</v>
          </cell>
          <cell r="G5369">
            <v>0</v>
          </cell>
          <cell r="H5369">
            <v>430673</v>
          </cell>
          <cell r="I5369">
            <v>6630565</v>
          </cell>
          <cell r="J5369">
            <v>2261796</v>
          </cell>
          <cell r="K5369">
            <v>0</v>
          </cell>
          <cell r="L5369">
            <v>0</v>
          </cell>
          <cell r="M5369">
            <v>0</v>
          </cell>
          <cell r="N5369">
            <v>0</v>
          </cell>
          <cell r="O5369">
            <v>0</v>
          </cell>
          <cell r="P5369">
            <v>-709980</v>
          </cell>
          <cell r="Q5369">
            <v>-1443429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-2261796</v>
          </cell>
          <cell r="X5369">
            <v>0</v>
          </cell>
          <cell r="Y5369">
            <v>0</v>
          </cell>
          <cell r="Z5369">
            <v>52841</v>
          </cell>
          <cell r="AA5369">
            <v>0</v>
          </cell>
          <cell r="AB5369">
            <v>0</v>
          </cell>
          <cell r="AC5369">
            <v>-1476</v>
          </cell>
          <cell r="AD5369">
            <v>-4928</v>
          </cell>
          <cell r="AE5369">
            <v>0</v>
          </cell>
          <cell r="AF5369">
            <v>0</v>
          </cell>
          <cell r="AG5369">
            <v>0</v>
          </cell>
          <cell r="AH5369">
            <v>0</v>
          </cell>
          <cell r="AI5369">
            <v>0</v>
          </cell>
          <cell r="AJ5369">
            <v>0</v>
          </cell>
          <cell r="AK5369">
            <v>0</v>
          </cell>
          <cell r="AL5369">
            <v>0</v>
          </cell>
          <cell r="AM5369">
            <v>0</v>
          </cell>
          <cell r="AN5369">
            <v>0</v>
          </cell>
          <cell r="AO5369">
            <v>0</v>
          </cell>
          <cell r="AP5369">
            <v>0</v>
          </cell>
          <cell r="AQ5369">
            <v>0</v>
          </cell>
          <cell r="AR5369">
            <v>0</v>
          </cell>
          <cell r="AS5369">
            <v>0</v>
          </cell>
          <cell r="AT5369">
            <v>-4368769</v>
          </cell>
        </row>
        <row r="5370">
          <cell r="A5370">
            <v>2013</v>
          </cell>
          <cell r="B5370" t="str">
            <v>PacifiCorp</v>
          </cell>
          <cell r="C5370" t="str">
            <v>Federal</v>
          </cell>
          <cell r="D5370" t="str">
            <v>V2012_50%</v>
          </cell>
          <cell r="E5370" t="str">
            <v>Total Tax Classes</v>
          </cell>
          <cell r="F5370" t="str">
            <v>HEAVY TRUCKS Indian Res</v>
          </cell>
          <cell r="G5370">
            <v>0</v>
          </cell>
          <cell r="H5370">
            <v>427575</v>
          </cell>
          <cell r="I5370">
            <v>-150</v>
          </cell>
          <cell r="J5370">
            <v>-51</v>
          </cell>
          <cell r="K5370">
            <v>0</v>
          </cell>
          <cell r="L5370">
            <v>0</v>
          </cell>
          <cell r="M5370">
            <v>0</v>
          </cell>
          <cell r="N5370">
            <v>0</v>
          </cell>
          <cell r="O5370">
            <v>0</v>
          </cell>
          <cell r="P5370">
            <v>16</v>
          </cell>
          <cell r="Q5370">
            <v>33</v>
          </cell>
          <cell r="R5370">
            <v>0</v>
          </cell>
          <cell r="S5370">
            <v>0</v>
          </cell>
          <cell r="T5370">
            <v>0</v>
          </cell>
          <cell r="U5370">
            <v>0</v>
          </cell>
          <cell r="V5370">
            <v>0</v>
          </cell>
          <cell r="W5370">
            <v>51</v>
          </cell>
          <cell r="X5370">
            <v>0</v>
          </cell>
          <cell r="Y5370">
            <v>0</v>
          </cell>
          <cell r="Z5370">
            <v>-1</v>
          </cell>
          <cell r="AA5370">
            <v>0</v>
          </cell>
          <cell r="AB5370">
            <v>0</v>
          </cell>
          <cell r="AC5370">
            <v>0</v>
          </cell>
          <cell r="AD5370">
            <v>0</v>
          </cell>
          <cell r="AE5370">
            <v>0</v>
          </cell>
          <cell r="AF5370">
            <v>0</v>
          </cell>
          <cell r="AG5370">
            <v>0</v>
          </cell>
          <cell r="AH5370">
            <v>0</v>
          </cell>
          <cell r="AI5370">
            <v>0</v>
          </cell>
          <cell r="AJ5370">
            <v>0</v>
          </cell>
          <cell r="AK5370">
            <v>0</v>
          </cell>
          <cell r="AL5370">
            <v>0</v>
          </cell>
          <cell r="AM5370">
            <v>0</v>
          </cell>
          <cell r="AN5370">
            <v>0</v>
          </cell>
          <cell r="AO5370">
            <v>0</v>
          </cell>
          <cell r="AP5370">
            <v>0</v>
          </cell>
          <cell r="AQ5370">
            <v>0</v>
          </cell>
          <cell r="AR5370">
            <v>0</v>
          </cell>
          <cell r="AS5370">
            <v>0</v>
          </cell>
          <cell r="AT5370">
            <v>99</v>
          </cell>
        </row>
        <row r="5371">
          <cell r="A5371">
            <v>2013</v>
          </cell>
          <cell r="B5371" t="str">
            <v>PacifiCorp</v>
          </cell>
          <cell r="C5371" t="str">
            <v>Federal</v>
          </cell>
          <cell r="D5371" t="str">
            <v>V2012_50%</v>
          </cell>
          <cell r="E5371" t="str">
            <v>Total Tax Classes</v>
          </cell>
          <cell r="F5371" t="str">
            <v>HYDRO East</v>
          </cell>
          <cell r="G5371">
            <v>0</v>
          </cell>
          <cell r="H5371">
            <v>430204</v>
          </cell>
          <cell r="I5371">
            <v>18974653</v>
          </cell>
          <cell r="J5371">
            <v>9223542</v>
          </cell>
          <cell r="K5371">
            <v>0</v>
          </cell>
          <cell r="L5371">
            <v>0</v>
          </cell>
          <cell r="M5371">
            <v>0</v>
          </cell>
          <cell r="N5371">
            <v>0</v>
          </cell>
          <cell r="O5371">
            <v>0</v>
          </cell>
          <cell r="P5371">
            <v>-398921</v>
          </cell>
          <cell r="Q5371">
            <v>-811029</v>
          </cell>
          <cell r="R5371">
            <v>880972</v>
          </cell>
          <cell r="S5371">
            <v>0</v>
          </cell>
          <cell r="T5371">
            <v>-584</v>
          </cell>
          <cell r="U5371">
            <v>0</v>
          </cell>
          <cell r="V5371">
            <v>0</v>
          </cell>
          <cell r="W5371">
            <v>-9222958</v>
          </cell>
          <cell r="X5371">
            <v>0</v>
          </cell>
          <cell r="Y5371">
            <v>0</v>
          </cell>
          <cell r="Z5371">
            <v>151214</v>
          </cell>
          <cell r="AA5371">
            <v>0</v>
          </cell>
          <cell r="AB5371">
            <v>0</v>
          </cell>
          <cell r="AC5371">
            <v>-4225</v>
          </cell>
          <cell r="AD5371">
            <v>-14103</v>
          </cell>
          <cell r="AE5371">
            <v>0</v>
          </cell>
          <cell r="AF5371">
            <v>0</v>
          </cell>
          <cell r="AG5371">
            <v>0</v>
          </cell>
          <cell r="AH5371">
            <v>0</v>
          </cell>
          <cell r="AI5371">
            <v>0</v>
          </cell>
          <cell r="AJ5371">
            <v>0</v>
          </cell>
          <cell r="AK5371">
            <v>0</v>
          </cell>
          <cell r="AL5371">
            <v>0</v>
          </cell>
          <cell r="AM5371">
            <v>0</v>
          </cell>
          <cell r="AN5371">
            <v>0</v>
          </cell>
          <cell r="AO5371">
            <v>0</v>
          </cell>
          <cell r="AP5371">
            <v>0</v>
          </cell>
          <cell r="AQ5371">
            <v>0</v>
          </cell>
          <cell r="AR5371">
            <v>-331477</v>
          </cell>
          <cell r="AS5371">
            <v>0</v>
          </cell>
          <cell r="AT5371">
            <v>-9751110</v>
          </cell>
        </row>
        <row r="5372">
          <cell r="A5372">
            <v>2013</v>
          </cell>
          <cell r="B5372" t="str">
            <v>PacifiCorp</v>
          </cell>
          <cell r="C5372" t="str">
            <v>Federal</v>
          </cell>
          <cell r="D5372" t="str">
            <v>V2012_50%</v>
          </cell>
          <cell r="E5372" t="str">
            <v>Total Tax Classes</v>
          </cell>
          <cell r="F5372" t="str">
            <v>HYDRO West</v>
          </cell>
          <cell r="G5372">
            <v>0</v>
          </cell>
          <cell r="H5372">
            <v>430643</v>
          </cell>
          <cell r="I5372">
            <v>106229808</v>
          </cell>
          <cell r="J5372">
            <v>51864994</v>
          </cell>
          <cell r="K5372">
            <v>0</v>
          </cell>
          <cell r="L5372">
            <v>212</v>
          </cell>
          <cell r="M5372">
            <v>0</v>
          </cell>
          <cell r="N5372">
            <v>0</v>
          </cell>
          <cell r="O5372">
            <v>0</v>
          </cell>
          <cell r="P5372">
            <v>-2233364</v>
          </cell>
          <cell r="Q5372">
            <v>-4540552</v>
          </cell>
          <cell r="R5372">
            <v>4932134</v>
          </cell>
          <cell r="S5372">
            <v>0</v>
          </cell>
          <cell r="T5372">
            <v>-3272</v>
          </cell>
          <cell r="U5372">
            <v>0</v>
          </cell>
          <cell r="V5372">
            <v>0</v>
          </cell>
          <cell r="W5372">
            <v>-51861510</v>
          </cell>
          <cell r="X5372">
            <v>0</v>
          </cell>
          <cell r="Y5372">
            <v>0</v>
          </cell>
          <cell r="Z5372">
            <v>846576</v>
          </cell>
          <cell r="AA5372">
            <v>0</v>
          </cell>
          <cell r="AB5372">
            <v>0</v>
          </cell>
          <cell r="AC5372">
            <v>-23654</v>
          </cell>
          <cell r="AD5372">
            <v>-78956</v>
          </cell>
          <cell r="AE5372">
            <v>0</v>
          </cell>
          <cell r="AF5372">
            <v>0</v>
          </cell>
          <cell r="AG5372">
            <v>0</v>
          </cell>
          <cell r="AH5372">
            <v>0</v>
          </cell>
          <cell r="AI5372">
            <v>0</v>
          </cell>
          <cell r="AJ5372">
            <v>0</v>
          </cell>
          <cell r="AK5372">
            <v>0</v>
          </cell>
          <cell r="AL5372">
            <v>0</v>
          </cell>
          <cell r="AM5372">
            <v>0</v>
          </cell>
          <cell r="AN5372">
            <v>0</v>
          </cell>
          <cell r="AO5372">
            <v>0</v>
          </cell>
          <cell r="AP5372">
            <v>0</v>
          </cell>
          <cell r="AQ5372">
            <v>0</v>
          </cell>
          <cell r="AR5372">
            <v>-1402428</v>
          </cell>
          <cell r="AS5372">
            <v>0</v>
          </cell>
          <cell r="AT5372">
            <v>-54365026</v>
          </cell>
        </row>
        <row r="5373">
          <cell r="A5373">
            <v>2013</v>
          </cell>
          <cell r="B5373" t="str">
            <v>PacifiCorp</v>
          </cell>
          <cell r="C5373" t="str">
            <v>Federal</v>
          </cell>
          <cell r="D5373" t="str">
            <v>V2012_50%</v>
          </cell>
          <cell r="E5373" t="str">
            <v>Total Tax Classes</v>
          </cell>
          <cell r="F5373" t="str">
            <v>LEASEHOLD IMPROVEMENTS</v>
          </cell>
          <cell r="G5373">
            <v>0</v>
          </cell>
          <cell r="H5373">
            <v>427509</v>
          </cell>
          <cell r="I5373">
            <v>1494852</v>
          </cell>
          <cell r="J5373">
            <v>551540</v>
          </cell>
          <cell r="K5373">
            <v>0</v>
          </cell>
          <cell r="L5373">
            <v>0</v>
          </cell>
          <cell r="M5373">
            <v>0</v>
          </cell>
          <cell r="N5373">
            <v>0</v>
          </cell>
          <cell r="O5373">
            <v>0</v>
          </cell>
          <cell r="P5373">
            <v>-160064</v>
          </cell>
          <cell r="Q5373">
            <v>-325419</v>
          </cell>
          <cell r="R5373">
            <v>69312</v>
          </cell>
          <cell r="S5373">
            <v>0</v>
          </cell>
          <cell r="T5373">
            <v>0</v>
          </cell>
          <cell r="U5373">
            <v>0</v>
          </cell>
          <cell r="V5373">
            <v>0</v>
          </cell>
          <cell r="W5373">
            <v>-551540</v>
          </cell>
          <cell r="X5373">
            <v>13930</v>
          </cell>
          <cell r="Y5373">
            <v>0</v>
          </cell>
          <cell r="Z5373">
            <v>11913</v>
          </cell>
          <cell r="AA5373">
            <v>0</v>
          </cell>
          <cell r="AB5373">
            <v>0</v>
          </cell>
          <cell r="AC5373">
            <v>-333</v>
          </cell>
          <cell r="AD5373">
            <v>-1111</v>
          </cell>
          <cell r="AE5373">
            <v>0</v>
          </cell>
          <cell r="AF5373">
            <v>0</v>
          </cell>
          <cell r="AG5373">
            <v>0</v>
          </cell>
          <cell r="AH5373">
            <v>0</v>
          </cell>
          <cell r="AI5373">
            <v>0</v>
          </cell>
          <cell r="AJ5373">
            <v>0</v>
          </cell>
          <cell r="AK5373">
            <v>0</v>
          </cell>
          <cell r="AL5373">
            <v>0</v>
          </cell>
          <cell r="AM5373">
            <v>0</v>
          </cell>
          <cell r="AN5373">
            <v>0</v>
          </cell>
          <cell r="AO5373">
            <v>0</v>
          </cell>
          <cell r="AP5373">
            <v>0</v>
          </cell>
          <cell r="AQ5373">
            <v>0</v>
          </cell>
          <cell r="AR5373">
            <v>0</v>
          </cell>
          <cell r="AS5373">
            <v>0</v>
          </cell>
          <cell r="AT5373">
            <v>-943312</v>
          </cell>
        </row>
        <row r="5374">
          <cell r="A5374">
            <v>2013</v>
          </cell>
          <cell r="B5374" t="str">
            <v>PacifiCorp</v>
          </cell>
          <cell r="C5374" t="str">
            <v>Federal</v>
          </cell>
          <cell r="D5374" t="str">
            <v>V2012_50%</v>
          </cell>
          <cell r="E5374" t="str">
            <v>Total Tax Classes</v>
          </cell>
          <cell r="F5374" t="str">
            <v>LIGHT TRUCK</v>
          </cell>
          <cell r="G5374">
            <v>0</v>
          </cell>
          <cell r="H5374">
            <v>427576</v>
          </cell>
          <cell r="I5374">
            <v>106013</v>
          </cell>
          <cell r="J5374">
            <v>72326</v>
          </cell>
          <cell r="K5374">
            <v>0</v>
          </cell>
          <cell r="L5374">
            <v>0</v>
          </cell>
          <cell r="M5374">
            <v>0</v>
          </cell>
          <cell r="N5374">
            <v>0</v>
          </cell>
          <cell r="O5374">
            <v>0</v>
          </cell>
          <cell r="P5374">
            <v>-11352</v>
          </cell>
          <cell r="Q5374">
            <v>-23078</v>
          </cell>
          <cell r="R5374">
            <v>0</v>
          </cell>
          <cell r="S5374">
            <v>0</v>
          </cell>
          <cell r="T5374">
            <v>0</v>
          </cell>
          <cell r="U5374">
            <v>0</v>
          </cell>
          <cell r="V5374">
            <v>0</v>
          </cell>
          <cell r="W5374">
            <v>0</v>
          </cell>
          <cell r="X5374">
            <v>0</v>
          </cell>
          <cell r="Y5374">
            <v>0</v>
          </cell>
          <cell r="Z5374">
            <v>845</v>
          </cell>
          <cell r="AA5374">
            <v>0</v>
          </cell>
          <cell r="AB5374">
            <v>0</v>
          </cell>
          <cell r="AC5374">
            <v>-24</v>
          </cell>
          <cell r="AD5374">
            <v>-79</v>
          </cell>
          <cell r="AE5374">
            <v>0</v>
          </cell>
          <cell r="AF5374">
            <v>0</v>
          </cell>
          <cell r="AG5374">
            <v>0</v>
          </cell>
          <cell r="AH5374">
            <v>0</v>
          </cell>
          <cell r="AI5374">
            <v>0</v>
          </cell>
          <cell r="AJ5374">
            <v>0</v>
          </cell>
          <cell r="AK5374">
            <v>0</v>
          </cell>
          <cell r="AL5374">
            <v>0</v>
          </cell>
          <cell r="AM5374">
            <v>0</v>
          </cell>
          <cell r="AN5374">
            <v>0</v>
          </cell>
          <cell r="AO5374">
            <v>0</v>
          </cell>
          <cell r="AP5374">
            <v>0</v>
          </cell>
          <cell r="AQ5374">
            <v>0</v>
          </cell>
          <cell r="AR5374">
            <v>0</v>
          </cell>
          <cell r="AS5374">
            <v>0</v>
          </cell>
          <cell r="AT5374">
            <v>-33687</v>
          </cell>
        </row>
        <row r="5375">
          <cell r="A5375">
            <v>2013</v>
          </cell>
          <cell r="B5375" t="str">
            <v>PacifiCorp</v>
          </cell>
          <cell r="C5375" t="str">
            <v>Federal</v>
          </cell>
          <cell r="D5375" t="str">
            <v>V2012_50%</v>
          </cell>
          <cell r="E5375" t="str">
            <v>Total Tax Classes</v>
          </cell>
          <cell r="F5375" t="str">
            <v>MISC</v>
          </cell>
          <cell r="G5375">
            <v>0</v>
          </cell>
          <cell r="H5375">
            <v>430658</v>
          </cell>
          <cell r="I5375">
            <v>45189943</v>
          </cell>
          <cell r="J5375">
            <v>15415043</v>
          </cell>
          <cell r="K5375">
            <v>0</v>
          </cell>
          <cell r="L5375">
            <v>0</v>
          </cell>
          <cell r="M5375">
            <v>0</v>
          </cell>
          <cell r="N5375">
            <v>0</v>
          </cell>
          <cell r="O5375">
            <v>0</v>
          </cell>
          <cell r="P5375">
            <v>-4838796</v>
          </cell>
          <cell r="Q5375">
            <v>-9837541</v>
          </cell>
          <cell r="R5375">
            <v>0</v>
          </cell>
          <cell r="S5375">
            <v>0</v>
          </cell>
          <cell r="T5375">
            <v>0</v>
          </cell>
          <cell r="U5375">
            <v>0</v>
          </cell>
          <cell r="V5375">
            <v>0</v>
          </cell>
          <cell r="W5375">
            <v>-15415043</v>
          </cell>
          <cell r="X5375">
            <v>0</v>
          </cell>
          <cell r="Y5375">
            <v>0</v>
          </cell>
          <cell r="Z5375">
            <v>360132</v>
          </cell>
          <cell r="AA5375">
            <v>0</v>
          </cell>
          <cell r="AB5375">
            <v>0</v>
          </cell>
          <cell r="AC5375">
            <v>-10062</v>
          </cell>
          <cell r="AD5375">
            <v>-33588</v>
          </cell>
          <cell r="AE5375">
            <v>0</v>
          </cell>
          <cell r="AF5375">
            <v>0</v>
          </cell>
          <cell r="AG5375">
            <v>0</v>
          </cell>
          <cell r="AH5375">
            <v>0</v>
          </cell>
          <cell r="AI5375">
            <v>0</v>
          </cell>
          <cell r="AJ5375">
            <v>0</v>
          </cell>
          <cell r="AK5375">
            <v>0</v>
          </cell>
          <cell r="AL5375">
            <v>0</v>
          </cell>
          <cell r="AM5375">
            <v>0</v>
          </cell>
          <cell r="AN5375">
            <v>0</v>
          </cell>
          <cell r="AO5375">
            <v>0</v>
          </cell>
          <cell r="AP5375">
            <v>0</v>
          </cell>
          <cell r="AQ5375">
            <v>0</v>
          </cell>
          <cell r="AR5375">
            <v>0</v>
          </cell>
          <cell r="AS5375">
            <v>0</v>
          </cell>
          <cell r="AT5375">
            <v>-29774899</v>
          </cell>
        </row>
        <row r="5376">
          <cell r="A5376">
            <v>2013</v>
          </cell>
          <cell r="B5376" t="str">
            <v>PacifiCorp</v>
          </cell>
          <cell r="C5376" t="str">
            <v>Federal</v>
          </cell>
          <cell r="D5376" t="str">
            <v>V2012_50%</v>
          </cell>
          <cell r="E5376" t="str">
            <v>Total Tax Classes</v>
          </cell>
          <cell r="F5376" t="str">
            <v>MISC Indian Res</v>
          </cell>
          <cell r="G5376">
            <v>0</v>
          </cell>
          <cell r="H5376">
            <v>428908</v>
          </cell>
          <cell r="I5376">
            <v>65810</v>
          </cell>
          <cell r="J5376">
            <v>22449</v>
          </cell>
          <cell r="K5376">
            <v>0</v>
          </cell>
          <cell r="L5376">
            <v>0</v>
          </cell>
          <cell r="M5376">
            <v>0</v>
          </cell>
          <cell r="N5376">
            <v>0</v>
          </cell>
          <cell r="O5376">
            <v>0</v>
          </cell>
          <cell r="P5376">
            <v>-7047</v>
          </cell>
          <cell r="Q5376">
            <v>-14326</v>
          </cell>
          <cell r="R5376">
            <v>0</v>
          </cell>
          <cell r="S5376">
            <v>0</v>
          </cell>
          <cell r="T5376">
            <v>0</v>
          </cell>
          <cell r="U5376">
            <v>0</v>
          </cell>
          <cell r="V5376">
            <v>0</v>
          </cell>
          <cell r="W5376">
            <v>-22449</v>
          </cell>
          <cell r="X5376">
            <v>0</v>
          </cell>
          <cell r="Y5376">
            <v>0</v>
          </cell>
          <cell r="Z5376">
            <v>524</v>
          </cell>
          <cell r="AA5376">
            <v>0</v>
          </cell>
          <cell r="AB5376">
            <v>0</v>
          </cell>
          <cell r="AC5376">
            <v>-15</v>
          </cell>
          <cell r="AD5376">
            <v>-49</v>
          </cell>
          <cell r="AE5376">
            <v>0</v>
          </cell>
          <cell r="AF5376">
            <v>0</v>
          </cell>
          <cell r="AG5376">
            <v>0</v>
          </cell>
          <cell r="AH5376">
            <v>0</v>
          </cell>
          <cell r="AI5376">
            <v>0</v>
          </cell>
          <cell r="AJ5376">
            <v>0</v>
          </cell>
          <cell r="AK5376">
            <v>0</v>
          </cell>
          <cell r="AL5376">
            <v>0</v>
          </cell>
          <cell r="AM5376">
            <v>0</v>
          </cell>
          <cell r="AN5376">
            <v>0</v>
          </cell>
          <cell r="AO5376">
            <v>0</v>
          </cell>
          <cell r="AP5376">
            <v>0</v>
          </cell>
          <cell r="AQ5376">
            <v>0</v>
          </cell>
          <cell r="AR5376">
            <v>0</v>
          </cell>
          <cell r="AS5376">
            <v>0</v>
          </cell>
          <cell r="AT5376">
            <v>-43361</v>
          </cell>
        </row>
        <row r="5377">
          <cell r="A5377">
            <v>2013</v>
          </cell>
          <cell r="B5377" t="str">
            <v>PacifiCorp</v>
          </cell>
          <cell r="C5377" t="str">
            <v>Federal</v>
          </cell>
          <cell r="D5377" t="str">
            <v>V2012_50%</v>
          </cell>
          <cell r="E5377" t="str">
            <v>Total Tax Classes</v>
          </cell>
          <cell r="F5377" t="str">
            <v>OFFICE FURN</v>
          </cell>
          <cell r="G5377">
            <v>0</v>
          </cell>
          <cell r="H5377">
            <v>430659</v>
          </cell>
          <cell r="I5377">
            <v>348276</v>
          </cell>
          <cell r="J5377">
            <v>118803</v>
          </cell>
          <cell r="K5377">
            <v>0</v>
          </cell>
          <cell r="L5377">
            <v>0</v>
          </cell>
          <cell r="M5377">
            <v>0</v>
          </cell>
          <cell r="N5377">
            <v>0</v>
          </cell>
          <cell r="O5377">
            <v>0</v>
          </cell>
          <cell r="P5377">
            <v>-37292</v>
          </cell>
          <cell r="Q5377">
            <v>-75817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-118803</v>
          </cell>
          <cell r="X5377">
            <v>0</v>
          </cell>
          <cell r="Y5377">
            <v>0</v>
          </cell>
          <cell r="Z5377">
            <v>2776</v>
          </cell>
          <cell r="AA5377">
            <v>0</v>
          </cell>
          <cell r="AB5377">
            <v>0</v>
          </cell>
          <cell r="AC5377">
            <v>-78</v>
          </cell>
          <cell r="AD5377">
            <v>-259</v>
          </cell>
          <cell r="AE5377">
            <v>0</v>
          </cell>
          <cell r="AF5377">
            <v>0</v>
          </cell>
          <cell r="AG5377">
            <v>0</v>
          </cell>
          <cell r="AH5377">
            <v>0</v>
          </cell>
          <cell r="AI5377">
            <v>0</v>
          </cell>
          <cell r="AJ5377">
            <v>0</v>
          </cell>
          <cell r="AK5377">
            <v>0</v>
          </cell>
          <cell r="AL5377">
            <v>0</v>
          </cell>
          <cell r="AM5377">
            <v>0</v>
          </cell>
          <cell r="AN5377">
            <v>0</v>
          </cell>
          <cell r="AO5377">
            <v>0</v>
          </cell>
          <cell r="AP5377">
            <v>0</v>
          </cell>
          <cell r="AQ5377">
            <v>0</v>
          </cell>
          <cell r="AR5377">
            <v>0</v>
          </cell>
          <cell r="AS5377">
            <v>0</v>
          </cell>
          <cell r="AT5377">
            <v>-229473</v>
          </cell>
        </row>
        <row r="5378">
          <cell r="A5378">
            <v>2013</v>
          </cell>
          <cell r="B5378" t="str">
            <v>PacifiCorp</v>
          </cell>
          <cell r="C5378" t="str">
            <v>Federal</v>
          </cell>
          <cell r="D5378" t="str">
            <v>V2012_50%</v>
          </cell>
          <cell r="E5378" t="str">
            <v>Total Tax Classes</v>
          </cell>
          <cell r="F5378" t="str">
            <v>OTHER PROD 7M I (Wind)</v>
          </cell>
          <cell r="G5378">
            <v>0</v>
          </cell>
          <cell r="H5378">
            <v>430662</v>
          </cell>
          <cell r="I5378">
            <v>516456</v>
          </cell>
          <cell r="J5378">
            <v>26318</v>
          </cell>
          <cell r="K5378">
            <v>0</v>
          </cell>
          <cell r="L5378">
            <v>246</v>
          </cell>
          <cell r="M5378">
            <v>0</v>
          </cell>
          <cell r="N5378">
            <v>0</v>
          </cell>
          <cell r="O5378">
            <v>0</v>
          </cell>
          <cell r="P5378">
            <v>-1259</v>
          </cell>
          <cell r="Q5378">
            <v>-2559</v>
          </cell>
          <cell r="R5378">
            <v>23947</v>
          </cell>
          <cell r="S5378">
            <v>0</v>
          </cell>
          <cell r="T5378">
            <v>0</v>
          </cell>
          <cell r="U5378">
            <v>0</v>
          </cell>
          <cell r="V5378">
            <v>0</v>
          </cell>
          <cell r="W5378">
            <v>-26073</v>
          </cell>
          <cell r="X5378">
            <v>0</v>
          </cell>
          <cell r="Y5378">
            <v>0</v>
          </cell>
          <cell r="Z5378">
            <v>4116</v>
          </cell>
          <cell r="AA5378">
            <v>0</v>
          </cell>
          <cell r="AB5378">
            <v>0</v>
          </cell>
          <cell r="AC5378">
            <v>-115</v>
          </cell>
          <cell r="AD5378">
            <v>-384</v>
          </cell>
          <cell r="AE5378">
            <v>0</v>
          </cell>
          <cell r="AF5378">
            <v>0</v>
          </cell>
          <cell r="AG5378">
            <v>0</v>
          </cell>
          <cell r="AH5378">
            <v>0</v>
          </cell>
          <cell r="AI5378">
            <v>0</v>
          </cell>
          <cell r="AJ5378">
            <v>-593</v>
          </cell>
          <cell r="AK5378">
            <v>0</v>
          </cell>
          <cell r="AL5378">
            <v>0</v>
          </cell>
          <cell r="AM5378">
            <v>0</v>
          </cell>
          <cell r="AN5378">
            <v>0</v>
          </cell>
          <cell r="AO5378">
            <v>0</v>
          </cell>
          <cell r="AP5378">
            <v>0</v>
          </cell>
          <cell r="AQ5378">
            <v>0</v>
          </cell>
          <cell r="AR5378">
            <v>-487463</v>
          </cell>
          <cell r="AS5378">
            <v>0</v>
          </cell>
          <cell r="AT5378">
            <v>-490384</v>
          </cell>
        </row>
        <row r="5379">
          <cell r="A5379">
            <v>2013</v>
          </cell>
          <cell r="B5379" t="str">
            <v>PacifiCorp</v>
          </cell>
          <cell r="C5379" t="str">
            <v>Federal</v>
          </cell>
          <cell r="D5379" t="str">
            <v>V2012_50%</v>
          </cell>
          <cell r="E5379" t="str">
            <v>Total Tax Classes</v>
          </cell>
          <cell r="F5379" t="str">
            <v>OTHER PROD 7M II (Wind)</v>
          </cell>
          <cell r="G5379">
            <v>0</v>
          </cell>
          <cell r="H5379">
            <v>430665</v>
          </cell>
          <cell r="I5379">
            <v>12265</v>
          </cell>
          <cell r="J5379">
            <v>3347</v>
          </cell>
          <cell r="K5379">
            <v>0</v>
          </cell>
          <cell r="L5379">
            <v>0</v>
          </cell>
          <cell r="M5379">
            <v>0</v>
          </cell>
          <cell r="N5379">
            <v>0</v>
          </cell>
          <cell r="O5379">
            <v>0</v>
          </cell>
          <cell r="P5379">
            <v>-30</v>
          </cell>
          <cell r="Q5379">
            <v>-61</v>
          </cell>
          <cell r="R5379">
            <v>569</v>
          </cell>
          <cell r="S5379">
            <v>0</v>
          </cell>
          <cell r="T5379">
            <v>0</v>
          </cell>
          <cell r="U5379">
            <v>0</v>
          </cell>
          <cell r="V5379">
            <v>0</v>
          </cell>
          <cell r="W5379">
            <v>-3347</v>
          </cell>
          <cell r="X5379">
            <v>0</v>
          </cell>
          <cell r="Y5379">
            <v>0</v>
          </cell>
          <cell r="Z5379">
            <v>98</v>
          </cell>
          <cell r="AA5379">
            <v>0</v>
          </cell>
          <cell r="AB5379">
            <v>0</v>
          </cell>
          <cell r="AC5379">
            <v>-3</v>
          </cell>
          <cell r="AD5379">
            <v>-9</v>
          </cell>
          <cell r="AE5379">
            <v>0</v>
          </cell>
          <cell r="AF5379">
            <v>0</v>
          </cell>
          <cell r="AG5379">
            <v>0</v>
          </cell>
          <cell r="AH5379">
            <v>0</v>
          </cell>
          <cell r="AI5379">
            <v>0</v>
          </cell>
          <cell r="AJ5379">
            <v>-14</v>
          </cell>
          <cell r="AK5379">
            <v>0</v>
          </cell>
          <cell r="AL5379">
            <v>0</v>
          </cell>
          <cell r="AM5379">
            <v>0</v>
          </cell>
          <cell r="AN5379">
            <v>0</v>
          </cell>
          <cell r="AO5379">
            <v>0</v>
          </cell>
          <cell r="AP5379">
            <v>0</v>
          </cell>
          <cell r="AQ5379">
            <v>0</v>
          </cell>
          <cell r="AR5379">
            <v>-6121</v>
          </cell>
          <cell r="AS5379">
            <v>0</v>
          </cell>
          <cell r="AT5379">
            <v>-8918</v>
          </cell>
        </row>
        <row r="5380">
          <cell r="A5380">
            <v>2013</v>
          </cell>
          <cell r="B5380" t="str">
            <v>PacifiCorp</v>
          </cell>
          <cell r="C5380" t="str">
            <v>Federal</v>
          </cell>
          <cell r="D5380" t="str">
            <v>V2012_50%</v>
          </cell>
          <cell r="E5380" t="str">
            <v>Total Tax Classes</v>
          </cell>
          <cell r="F5380" t="str">
            <v>OTHER PROD CCK</v>
          </cell>
          <cell r="G5380">
            <v>0</v>
          </cell>
          <cell r="H5380">
            <v>430674</v>
          </cell>
          <cell r="I5380">
            <v>20418259</v>
          </cell>
          <cell r="J5380">
            <v>8717902</v>
          </cell>
          <cell r="K5380">
            <v>0</v>
          </cell>
          <cell r="L5380">
            <v>0</v>
          </cell>
          <cell r="M5380">
            <v>0</v>
          </cell>
          <cell r="N5380">
            <v>0</v>
          </cell>
          <cell r="O5380">
            <v>0</v>
          </cell>
          <cell r="P5380">
            <v>-49766</v>
          </cell>
          <cell r="Q5380">
            <v>-101177</v>
          </cell>
          <cell r="R5380">
            <v>947997</v>
          </cell>
          <cell r="S5380">
            <v>0</v>
          </cell>
          <cell r="T5380">
            <v>-629</v>
          </cell>
          <cell r="U5380">
            <v>0</v>
          </cell>
          <cell r="V5380">
            <v>0</v>
          </cell>
          <cell r="W5380">
            <v>-8717274</v>
          </cell>
          <cell r="X5380">
            <v>0</v>
          </cell>
          <cell r="Y5380">
            <v>0</v>
          </cell>
          <cell r="Z5380">
            <v>162719</v>
          </cell>
          <cell r="AA5380">
            <v>0</v>
          </cell>
          <cell r="AB5380">
            <v>0</v>
          </cell>
          <cell r="AC5380">
            <v>-4546</v>
          </cell>
          <cell r="AD5380">
            <v>-15176</v>
          </cell>
          <cell r="AE5380">
            <v>0</v>
          </cell>
          <cell r="AF5380">
            <v>0</v>
          </cell>
          <cell r="AG5380">
            <v>0</v>
          </cell>
          <cell r="AH5380">
            <v>0</v>
          </cell>
          <cell r="AI5380">
            <v>0</v>
          </cell>
          <cell r="AJ5380">
            <v>-23454</v>
          </cell>
          <cell r="AK5380">
            <v>0</v>
          </cell>
          <cell r="AL5380">
            <v>0</v>
          </cell>
          <cell r="AM5380">
            <v>0</v>
          </cell>
          <cell r="AN5380">
            <v>0</v>
          </cell>
          <cell r="AO5380">
            <v>0</v>
          </cell>
          <cell r="AP5380">
            <v>0</v>
          </cell>
          <cell r="AQ5380">
            <v>0</v>
          </cell>
          <cell r="AR5380">
            <v>-3899052</v>
          </cell>
          <cell r="AS5380">
            <v>0</v>
          </cell>
          <cell r="AT5380">
            <v>-11700357</v>
          </cell>
        </row>
        <row r="5381">
          <cell r="A5381">
            <v>2013</v>
          </cell>
          <cell r="B5381" t="str">
            <v>PacifiCorp</v>
          </cell>
          <cell r="C5381" t="str">
            <v>Federal</v>
          </cell>
          <cell r="D5381" t="str">
            <v>V2012_50%</v>
          </cell>
          <cell r="E5381" t="str">
            <v>Total Tax Classes</v>
          </cell>
          <cell r="F5381" t="str">
            <v>OTHER PROD CHEHALIS</v>
          </cell>
          <cell r="G5381">
            <v>0</v>
          </cell>
          <cell r="H5381">
            <v>430666</v>
          </cell>
          <cell r="I5381">
            <v>3897814</v>
          </cell>
          <cell r="J5381">
            <v>1290537</v>
          </cell>
          <cell r="K5381">
            <v>0</v>
          </cell>
          <cell r="L5381">
            <v>0</v>
          </cell>
          <cell r="M5381">
            <v>0</v>
          </cell>
          <cell r="N5381">
            <v>0</v>
          </cell>
          <cell r="O5381">
            <v>0</v>
          </cell>
          <cell r="P5381">
            <v>-9500</v>
          </cell>
          <cell r="Q5381">
            <v>-19315</v>
          </cell>
          <cell r="R5381">
            <v>180971</v>
          </cell>
          <cell r="S5381">
            <v>0</v>
          </cell>
          <cell r="T5381">
            <v>-120</v>
          </cell>
          <cell r="U5381">
            <v>0</v>
          </cell>
          <cell r="V5381">
            <v>0</v>
          </cell>
          <cell r="W5381">
            <v>-1290417</v>
          </cell>
          <cell r="X5381">
            <v>0</v>
          </cell>
          <cell r="Y5381">
            <v>0</v>
          </cell>
          <cell r="Z5381">
            <v>31063</v>
          </cell>
          <cell r="AA5381">
            <v>0</v>
          </cell>
          <cell r="AB5381">
            <v>0</v>
          </cell>
          <cell r="AC5381">
            <v>-868</v>
          </cell>
          <cell r="AD5381">
            <v>-2897</v>
          </cell>
          <cell r="AE5381">
            <v>0</v>
          </cell>
          <cell r="AF5381">
            <v>0</v>
          </cell>
          <cell r="AG5381">
            <v>0</v>
          </cell>
          <cell r="AH5381">
            <v>0</v>
          </cell>
          <cell r="AI5381">
            <v>0</v>
          </cell>
          <cell r="AJ5381">
            <v>-4477</v>
          </cell>
          <cell r="AK5381">
            <v>0</v>
          </cell>
          <cell r="AL5381">
            <v>0</v>
          </cell>
          <cell r="AM5381">
            <v>0</v>
          </cell>
          <cell r="AN5381">
            <v>0</v>
          </cell>
          <cell r="AO5381">
            <v>0</v>
          </cell>
          <cell r="AP5381">
            <v>0</v>
          </cell>
          <cell r="AQ5381">
            <v>0</v>
          </cell>
          <cell r="AR5381">
            <v>-1491718</v>
          </cell>
          <cell r="AS5381">
            <v>0</v>
          </cell>
          <cell r="AT5381">
            <v>-2607278</v>
          </cell>
        </row>
        <row r="5382">
          <cell r="A5382">
            <v>2013</v>
          </cell>
          <cell r="B5382" t="str">
            <v>PacifiCorp</v>
          </cell>
          <cell r="C5382" t="str">
            <v>Federal</v>
          </cell>
          <cell r="D5382" t="str">
            <v>V2012_50%</v>
          </cell>
          <cell r="E5382" t="str">
            <v>Total Tax Classes</v>
          </cell>
          <cell r="F5382" t="str">
            <v>OTHER PROD DUNLAP (Wind)</v>
          </cell>
          <cell r="G5382">
            <v>0</v>
          </cell>
          <cell r="H5382">
            <v>428907</v>
          </cell>
          <cell r="I5382">
            <v>7998</v>
          </cell>
          <cell r="J5382">
            <v>4178</v>
          </cell>
          <cell r="K5382">
            <v>0</v>
          </cell>
          <cell r="L5382">
            <v>0</v>
          </cell>
          <cell r="M5382">
            <v>0</v>
          </cell>
          <cell r="N5382">
            <v>0</v>
          </cell>
          <cell r="O5382">
            <v>0</v>
          </cell>
          <cell r="P5382">
            <v>-19</v>
          </cell>
          <cell r="Q5382">
            <v>-40</v>
          </cell>
          <cell r="R5382">
            <v>371</v>
          </cell>
          <cell r="S5382">
            <v>0</v>
          </cell>
          <cell r="T5382">
            <v>0</v>
          </cell>
          <cell r="U5382">
            <v>0</v>
          </cell>
          <cell r="V5382">
            <v>0</v>
          </cell>
          <cell r="W5382">
            <v>-4178</v>
          </cell>
          <cell r="X5382">
            <v>0</v>
          </cell>
          <cell r="Y5382">
            <v>0</v>
          </cell>
          <cell r="Z5382">
            <v>64</v>
          </cell>
          <cell r="AA5382">
            <v>0</v>
          </cell>
          <cell r="AB5382">
            <v>0</v>
          </cell>
          <cell r="AC5382">
            <v>-2</v>
          </cell>
          <cell r="AD5382">
            <v>-6</v>
          </cell>
          <cell r="AE5382">
            <v>0</v>
          </cell>
          <cell r="AF5382">
            <v>0</v>
          </cell>
          <cell r="AG5382">
            <v>0</v>
          </cell>
          <cell r="AH5382">
            <v>0</v>
          </cell>
          <cell r="AI5382">
            <v>0</v>
          </cell>
          <cell r="AJ5382">
            <v>-9</v>
          </cell>
          <cell r="AK5382">
            <v>0</v>
          </cell>
          <cell r="AL5382">
            <v>0</v>
          </cell>
          <cell r="AM5382">
            <v>0</v>
          </cell>
          <cell r="AN5382">
            <v>0</v>
          </cell>
          <cell r="AO5382">
            <v>0</v>
          </cell>
          <cell r="AP5382">
            <v>0</v>
          </cell>
          <cell r="AQ5382">
            <v>0</v>
          </cell>
          <cell r="AR5382">
            <v>0</v>
          </cell>
          <cell r="AS5382">
            <v>0</v>
          </cell>
          <cell r="AT5382">
            <v>-3820</v>
          </cell>
        </row>
        <row r="5383">
          <cell r="A5383">
            <v>2013</v>
          </cell>
          <cell r="B5383" t="str">
            <v>PacifiCorp</v>
          </cell>
          <cell r="C5383" t="str">
            <v>Federal</v>
          </cell>
          <cell r="D5383" t="str">
            <v>V2012_50%</v>
          </cell>
          <cell r="E5383" t="str">
            <v>Total Tax Classes</v>
          </cell>
          <cell r="F5383" t="str">
            <v>OTHER PROD GA Units 4, 5, 6</v>
          </cell>
          <cell r="G5383">
            <v>0</v>
          </cell>
          <cell r="H5383">
            <v>430644</v>
          </cell>
          <cell r="I5383">
            <v>606998</v>
          </cell>
          <cell r="J5383">
            <v>13606</v>
          </cell>
          <cell r="K5383">
            <v>0</v>
          </cell>
          <cell r="L5383">
            <v>0</v>
          </cell>
          <cell r="M5383">
            <v>0</v>
          </cell>
          <cell r="N5383">
            <v>0</v>
          </cell>
          <cell r="O5383">
            <v>0</v>
          </cell>
          <cell r="P5383">
            <v>-1479</v>
          </cell>
          <cell r="Q5383">
            <v>-3008</v>
          </cell>
          <cell r="R5383">
            <v>28145</v>
          </cell>
          <cell r="S5383">
            <v>0</v>
          </cell>
          <cell r="T5383">
            <v>0</v>
          </cell>
          <cell r="U5383">
            <v>0</v>
          </cell>
          <cell r="V5383">
            <v>0</v>
          </cell>
          <cell r="W5383">
            <v>-13606</v>
          </cell>
          <cell r="X5383">
            <v>0</v>
          </cell>
          <cell r="Y5383">
            <v>0</v>
          </cell>
          <cell r="Z5383">
            <v>4837</v>
          </cell>
          <cell r="AA5383">
            <v>0</v>
          </cell>
          <cell r="AB5383">
            <v>0</v>
          </cell>
          <cell r="AC5383">
            <v>-135</v>
          </cell>
          <cell r="AD5383">
            <v>-451</v>
          </cell>
          <cell r="AE5383">
            <v>0</v>
          </cell>
          <cell r="AF5383">
            <v>0</v>
          </cell>
          <cell r="AG5383">
            <v>0</v>
          </cell>
          <cell r="AH5383">
            <v>0</v>
          </cell>
          <cell r="AI5383">
            <v>0</v>
          </cell>
          <cell r="AJ5383">
            <v>-697</v>
          </cell>
          <cell r="AK5383">
            <v>0</v>
          </cell>
          <cell r="AL5383">
            <v>0</v>
          </cell>
          <cell r="AM5383">
            <v>0</v>
          </cell>
          <cell r="AN5383">
            <v>0</v>
          </cell>
          <cell r="AO5383">
            <v>0</v>
          </cell>
          <cell r="AP5383">
            <v>0</v>
          </cell>
          <cell r="AQ5383">
            <v>0</v>
          </cell>
          <cell r="AR5383">
            <v>-606998</v>
          </cell>
          <cell r="AS5383">
            <v>0</v>
          </cell>
          <cell r="AT5383">
            <v>-593392</v>
          </cell>
        </row>
        <row r="5384">
          <cell r="A5384">
            <v>2013</v>
          </cell>
          <cell r="B5384" t="str">
            <v>PacifiCorp</v>
          </cell>
          <cell r="C5384" t="str">
            <v>Federal</v>
          </cell>
          <cell r="D5384" t="str">
            <v>V2012_50%</v>
          </cell>
          <cell r="E5384" t="str">
            <v>Total Tax Classes</v>
          </cell>
          <cell r="F5384" t="str">
            <v>OTHER PROD GH (Wind)</v>
          </cell>
          <cell r="G5384">
            <v>0</v>
          </cell>
          <cell r="H5384">
            <v>428904</v>
          </cell>
          <cell r="I5384">
            <v>37620</v>
          </cell>
          <cell r="J5384">
            <v>843</v>
          </cell>
          <cell r="K5384">
            <v>0</v>
          </cell>
          <cell r="L5384">
            <v>0</v>
          </cell>
          <cell r="M5384">
            <v>0</v>
          </cell>
          <cell r="N5384">
            <v>0</v>
          </cell>
          <cell r="O5384">
            <v>0</v>
          </cell>
          <cell r="P5384">
            <v>-92</v>
          </cell>
          <cell r="Q5384">
            <v>-186</v>
          </cell>
          <cell r="R5384">
            <v>1744</v>
          </cell>
          <cell r="S5384">
            <v>0</v>
          </cell>
          <cell r="T5384">
            <v>0</v>
          </cell>
          <cell r="U5384">
            <v>0</v>
          </cell>
          <cell r="V5384">
            <v>0</v>
          </cell>
          <cell r="W5384">
            <v>-843</v>
          </cell>
          <cell r="X5384">
            <v>0</v>
          </cell>
          <cell r="Y5384">
            <v>0</v>
          </cell>
          <cell r="Z5384">
            <v>300</v>
          </cell>
          <cell r="AA5384">
            <v>0</v>
          </cell>
          <cell r="AB5384">
            <v>0</v>
          </cell>
          <cell r="AC5384">
            <v>-8</v>
          </cell>
          <cell r="AD5384">
            <v>-28</v>
          </cell>
          <cell r="AE5384">
            <v>0</v>
          </cell>
          <cell r="AF5384">
            <v>0</v>
          </cell>
          <cell r="AG5384">
            <v>0</v>
          </cell>
          <cell r="AH5384">
            <v>0</v>
          </cell>
          <cell r="AI5384">
            <v>0</v>
          </cell>
          <cell r="AJ5384">
            <v>-43</v>
          </cell>
          <cell r="AK5384">
            <v>0</v>
          </cell>
          <cell r="AL5384">
            <v>0</v>
          </cell>
          <cell r="AM5384">
            <v>0</v>
          </cell>
          <cell r="AN5384">
            <v>0</v>
          </cell>
          <cell r="AO5384">
            <v>0</v>
          </cell>
          <cell r="AP5384">
            <v>0</v>
          </cell>
          <cell r="AQ5384">
            <v>0</v>
          </cell>
          <cell r="AR5384">
            <v>-37620</v>
          </cell>
          <cell r="AS5384">
            <v>0</v>
          </cell>
          <cell r="AT5384">
            <v>-36777</v>
          </cell>
        </row>
        <row r="5385">
          <cell r="A5385">
            <v>2013</v>
          </cell>
          <cell r="B5385" t="str">
            <v>PacifiCorp</v>
          </cell>
          <cell r="C5385" t="str">
            <v>Federal</v>
          </cell>
          <cell r="D5385" t="str">
            <v>V2012_50%</v>
          </cell>
          <cell r="E5385" t="str">
            <v>Total Tax Classes</v>
          </cell>
          <cell r="F5385" t="str">
            <v>OTHER PROD GR I (Wind)</v>
          </cell>
          <cell r="G5385">
            <v>0</v>
          </cell>
          <cell r="H5385">
            <v>430671</v>
          </cell>
          <cell r="I5385">
            <v>1260717</v>
          </cell>
          <cell r="J5385">
            <v>378462</v>
          </cell>
          <cell r="K5385">
            <v>0</v>
          </cell>
          <cell r="L5385">
            <v>0</v>
          </cell>
          <cell r="M5385">
            <v>0</v>
          </cell>
          <cell r="N5385">
            <v>0</v>
          </cell>
          <cell r="O5385">
            <v>0</v>
          </cell>
          <cell r="P5385">
            <v>-3073</v>
          </cell>
          <cell r="Q5385">
            <v>-6247</v>
          </cell>
          <cell r="R5385">
            <v>58456</v>
          </cell>
          <cell r="S5385">
            <v>0</v>
          </cell>
          <cell r="T5385">
            <v>0</v>
          </cell>
          <cell r="U5385">
            <v>0</v>
          </cell>
          <cell r="V5385">
            <v>0</v>
          </cell>
          <cell r="W5385">
            <v>-378462</v>
          </cell>
          <cell r="X5385">
            <v>0</v>
          </cell>
          <cell r="Y5385">
            <v>0</v>
          </cell>
          <cell r="Z5385">
            <v>10047</v>
          </cell>
          <cell r="AA5385">
            <v>0</v>
          </cell>
          <cell r="AB5385">
            <v>0</v>
          </cell>
          <cell r="AC5385">
            <v>-281</v>
          </cell>
          <cell r="AD5385">
            <v>-937</v>
          </cell>
          <cell r="AE5385">
            <v>0</v>
          </cell>
          <cell r="AF5385">
            <v>0</v>
          </cell>
          <cell r="AG5385">
            <v>0</v>
          </cell>
          <cell r="AH5385">
            <v>0</v>
          </cell>
          <cell r="AI5385">
            <v>0</v>
          </cell>
          <cell r="AJ5385">
            <v>-1448</v>
          </cell>
          <cell r="AK5385">
            <v>0</v>
          </cell>
          <cell r="AL5385">
            <v>0</v>
          </cell>
          <cell r="AM5385">
            <v>0</v>
          </cell>
          <cell r="AN5385">
            <v>0</v>
          </cell>
          <cell r="AO5385">
            <v>0</v>
          </cell>
          <cell r="AP5385">
            <v>0</v>
          </cell>
          <cell r="AQ5385">
            <v>0</v>
          </cell>
          <cell r="AR5385">
            <v>-560310</v>
          </cell>
          <cell r="AS5385">
            <v>0</v>
          </cell>
          <cell r="AT5385">
            <v>-882255</v>
          </cell>
        </row>
        <row r="5386">
          <cell r="A5386">
            <v>2013</v>
          </cell>
          <cell r="B5386" t="str">
            <v>PacifiCorp</v>
          </cell>
          <cell r="C5386" t="str">
            <v>Federal</v>
          </cell>
          <cell r="D5386" t="str">
            <v>V2012_50%</v>
          </cell>
          <cell r="E5386" t="str">
            <v>Total Tax Classes</v>
          </cell>
          <cell r="F5386" t="str">
            <v>OTHER PROD GR III (Wind)</v>
          </cell>
          <cell r="G5386">
            <v>0</v>
          </cell>
          <cell r="H5386">
            <v>430663</v>
          </cell>
          <cell r="I5386">
            <v>152231</v>
          </cell>
          <cell r="J5386">
            <v>3412</v>
          </cell>
          <cell r="K5386">
            <v>0</v>
          </cell>
          <cell r="L5386">
            <v>0</v>
          </cell>
          <cell r="M5386">
            <v>0</v>
          </cell>
          <cell r="N5386">
            <v>0</v>
          </cell>
          <cell r="O5386">
            <v>0</v>
          </cell>
          <cell r="P5386">
            <v>-371</v>
          </cell>
          <cell r="Q5386">
            <v>-754</v>
          </cell>
          <cell r="R5386">
            <v>7059</v>
          </cell>
          <cell r="S5386">
            <v>0</v>
          </cell>
          <cell r="T5386">
            <v>0</v>
          </cell>
          <cell r="U5386">
            <v>0</v>
          </cell>
          <cell r="V5386">
            <v>0</v>
          </cell>
          <cell r="W5386">
            <v>-3412</v>
          </cell>
          <cell r="X5386">
            <v>0</v>
          </cell>
          <cell r="Y5386">
            <v>0</v>
          </cell>
          <cell r="Z5386">
            <v>1213</v>
          </cell>
          <cell r="AA5386">
            <v>0</v>
          </cell>
          <cell r="AB5386">
            <v>0</v>
          </cell>
          <cell r="AC5386">
            <v>-34</v>
          </cell>
          <cell r="AD5386">
            <v>-113</v>
          </cell>
          <cell r="AE5386">
            <v>0</v>
          </cell>
          <cell r="AF5386">
            <v>0</v>
          </cell>
          <cell r="AG5386">
            <v>0</v>
          </cell>
          <cell r="AH5386">
            <v>0</v>
          </cell>
          <cell r="AI5386">
            <v>0</v>
          </cell>
          <cell r="AJ5386">
            <v>-175</v>
          </cell>
          <cell r="AK5386">
            <v>0</v>
          </cell>
          <cell r="AL5386">
            <v>0</v>
          </cell>
          <cell r="AM5386">
            <v>0</v>
          </cell>
          <cell r="AN5386">
            <v>0</v>
          </cell>
          <cell r="AO5386">
            <v>0</v>
          </cell>
          <cell r="AP5386">
            <v>0</v>
          </cell>
          <cell r="AQ5386">
            <v>0</v>
          </cell>
          <cell r="AR5386">
            <v>-152231</v>
          </cell>
          <cell r="AS5386">
            <v>0</v>
          </cell>
          <cell r="AT5386">
            <v>-148819</v>
          </cell>
        </row>
        <row r="5387">
          <cell r="A5387">
            <v>2013</v>
          </cell>
          <cell r="B5387" t="str">
            <v>PacifiCorp</v>
          </cell>
          <cell r="C5387" t="str">
            <v>Federal</v>
          </cell>
          <cell r="D5387" t="str">
            <v>V2012_50%</v>
          </cell>
          <cell r="E5387" t="str">
            <v>Total Tax Classes</v>
          </cell>
          <cell r="F5387" t="str">
            <v>OTHER PROD HE</v>
          </cell>
          <cell r="G5387">
            <v>0</v>
          </cell>
          <cell r="H5387">
            <v>430657</v>
          </cell>
          <cell r="I5387">
            <v>1654658</v>
          </cell>
          <cell r="J5387">
            <v>771265</v>
          </cell>
          <cell r="K5387">
            <v>0</v>
          </cell>
          <cell r="L5387">
            <v>0</v>
          </cell>
          <cell r="M5387">
            <v>0</v>
          </cell>
          <cell r="N5387">
            <v>0</v>
          </cell>
          <cell r="O5387">
            <v>0</v>
          </cell>
          <cell r="P5387">
            <v>-4033</v>
          </cell>
          <cell r="Q5387">
            <v>-8199</v>
          </cell>
          <cell r="R5387">
            <v>76824</v>
          </cell>
          <cell r="S5387">
            <v>0</v>
          </cell>
          <cell r="T5387">
            <v>-51</v>
          </cell>
          <cell r="U5387">
            <v>0</v>
          </cell>
          <cell r="V5387">
            <v>0</v>
          </cell>
          <cell r="W5387">
            <v>-771214</v>
          </cell>
          <cell r="X5387">
            <v>0</v>
          </cell>
          <cell r="Y5387">
            <v>0</v>
          </cell>
          <cell r="Z5387">
            <v>13186</v>
          </cell>
          <cell r="AA5387">
            <v>0</v>
          </cell>
          <cell r="AB5387">
            <v>0</v>
          </cell>
          <cell r="AC5387">
            <v>-368</v>
          </cell>
          <cell r="AD5387">
            <v>-1230</v>
          </cell>
          <cell r="AE5387">
            <v>0</v>
          </cell>
          <cell r="AF5387">
            <v>0</v>
          </cell>
          <cell r="AG5387">
            <v>0</v>
          </cell>
          <cell r="AH5387">
            <v>0</v>
          </cell>
          <cell r="AI5387">
            <v>0</v>
          </cell>
          <cell r="AJ5387">
            <v>-1901</v>
          </cell>
          <cell r="AK5387">
            <v>0</v>
          </cell>
          <cell r="AL5387">
            <v>0</v>
          </cell>
          <cell r="AM5387">
            <v>0</v>
          </cell>
          <cell r="AN5387">
            <v>0</v>
          </cell>
          <cell r="AO5387">
            <v>0</v>
          </cell>
          <cell r="AP5387">
            <v>0</v>
          </cell>
          <cell r="AQ5387">
            <v>0</v>
          </cell>
          <cell r="AR5387">
            <v>-186407</v>
          </cell>
          <cell r="AS5387">
            <v>0</v>
          </cell>
          <cell r="AT5387">
            <v>-883393</v>
          </cell>
        </row>
        <row r="5388">
          <cell r="A5388">
            <v>2013</v>
          </cell>
          <cell r="B5388" t="str">
            <v>PacifiCorp</v>
          </cell>
          <cell r="C5388" t="str">
            <v>Federal</v>
          </cell>
          <cell r="D5388" t="str">
            <v>V2012_50%</v>
          </cell>
          <cell r="E5388" t="str">
            <v>Total Tax Classes</v>
          </cell>
          <cell r="F5388" t="str">
            <v>OTHER PROD HIGH PLAINS (WIND)</v>
          </cell>
          <cell r="G5388">
            <v>0</v>
          </cell>
          <cell r="H5388">
            <v>430200</v>
          </cell>
          <cell r="I5388">
            <v>131193</v>
          </cell>
          <cell r="J5388">
            <v>2941</v>
          </cell>
          <cell r="K5388">
            <v>0</v>
          </cell>
          <cell r="L5388">
            <v>0</v>
          </cell>
          <cell r="M5388">
            <v>0</v>
          </cell>
          <cell r="N5388">
            <v>0</v>
          </cell>
          <cell r="O5388">
            <v>0</v>
          </cell>
          <cell r="P5388">
            <v>-320</v>
          </cell>
          <cell r="Q5388">
            <v>-650</v>
          </cell>
          <cell r="R5388">
            <v>6083</v>
          </cell>
          <cell r="S5388">
            <v>0</v>
          </cell>
          <cell r="T5388">
            <v>0</v>
          </cell>
          <cell r="U5388">
            <v>0</v>
          </cell>
          <cell r="V5388">
            <v>0</v>
          </cell>
          <cell r="W5388">
            <v>-2941</v>
          </cell>
          <cell r="X5388">
            <v>0</v>
          </cell>
          <cell r="Y5388">
            <v>0</v>
          </cell>
          <cell r="Z5388">
            <v>1046</v>
          </cell>
          <cell r="AA5388">
            <v>0</v>
          </cell>
          <cell r="AB5388">
            <v>0</v>
          </cell>
          <cell r="AC5388">
            <v>-29</v>
          </cell>
          <cell r="AD5388">
            <v>-98</v>
          </cell>
          <cell r="AE5388">
            <v>0</v>
          </cell>
          <cell r="AF5388">
            <v>0</v>
          </cell>
          <cell r="AG5388">
            <v>0</v>
          </cell>
          <cell r="AH5388">
            <v>0</v>
          </cell>
          <cell r="AI5388">
            <v>0</v>
          </cell>
          <cell r="AJ5388">
            <v>-151</v>
          </cell>
          <cell r="AK5388">
            <v>0</v>
          </cell>
          <cell r="AL5388">
            <v>0</v>
          </cell>
          <cell r="AM5388">
            <v>0</v>
          </cell>
          <cell r="AN5388">
            <v>0</v>
          </cell>
          <cell r="AO5388">
            <v>0</v>
          </cell>
          <cell r="AP5388">
            <v>0</v>
          </cell>
          <cell r="AQ5388">
            <v>0</v>
          </cell>
          <cell r="AR5388">
            <v>-131193</v>
          </cell>
          <cell r="AS5388">
            <v>0</v>
          </cell>
          <cell r="AT5388">
            <v>-128252</v>
          </cell>
        </row>
        <row r="5389">
          <cell r="A5389">
            <v>2013</v>
          </cell>
          <cell r="B5389" t="str">
            <v>PacifiCorp</v>
          </cell>
          <cell r="C5389" t="str">
            <v>Federal</v>
          </cell>
          <cell r="D5389" t="str">
            <v>V2012_50%</v>
          </cell>
          <cell r="E5389" t="str">
            <v>Total Tax Classes</v>
          </cell>
          <cell r="F5389" t="str">
            <v>OTHER PROD LAKESIDE 1</v>
          </cell>
          <cell r="G5389">
            <v>0</v>
          </cell>
          <cell r="H5389">
            <v>430656</v>
          </cell>
          <cell r="I5389">
            <v>353097</v>
          </cell>
          <cell r="J5389">
            <v>124200</v>
          </cell>
          <cell r="K5389">
            <v>0</v>
          </cell>
          <cell r="L5389">
            <v>0</v>
          </cell>
          <cell r="M5389">
            <v>0</v>
          </cell>
          <cell r="N5389">
            <v>0</v>
          </cell>
          <cell r="O5389">
            <v>0</v>
          </cell>
          <cell r="P5389">
            <v>-861</v>
          </cell>
          <cell r="Q5389">
            <v>-1750</v>
          </cell>
          <cell r="R5389">
            <v>16394</v>
          </cell>
          <cell r="S5389">
            <v>0</v>
          </cell>
          <cell r="T5389">
            <v>-11</v>
          </cell>
          <cell r="U5389">
            <v>0</v>
          </cell>
          <cell r="V5389">
            <v>0</v>
          </cell>
          <cell r="W5389">
            <v>-124190</v>
          </cell>
          <cell r="X5389">
            <v>0</v>
          </cell>
          <cell r="Y5389">
            <v>0</v>
          </cell>
          <cell r="Z5389">
            <v>2814</v>
          </cell>
          <cell r="AA5389">
            <v>0</v>
          </cell>
          <cell r="AB5389">
            <v>0</v>
          </cell>
          <cell r="AC5389">
            <v>-79</v>
          </cell>
          <cell r="AD5389">
            <v>-262</v>
          </cell>
          <cell r="AE5389">
            <v>0</v>
          </cell>
          <cell r="AF5389">
            <v>0</v>
          </cell>
          <cell r="AG5389">
            <v>0</v>
          </cell>
          <cell r="AH5389">
            <v>0</v>
          </cell>
          <cell r="AI5389">
            <v>0</v>
          </cell>
          <cell r="AJ5389">
            <v>-406</v>
          </cell>
          <cell r="AK5389">
            <v>0</v>
          </cell>
          <cell r="AL5389">
            <v>0</v>
          </cell>
          <cell r="AM5389">
            <v>0</v>
          </cell>
          <cell r="AN5389">
            <v>0</v>
          </cell>
          <cell r="AO5389">
            <v>0</v>
          </cell>
          <cell r="AP5389">
            <v>0</v>
          </cell>
          <cell r="AQ5389">
            <v>0</v>
          </cell>
          <cell r="AR5389">
            <v>-120547</v>
          </cell>
          <cell r="AS5389">
            <v>0</v>
          </cell>
          <cell r="AT5389">
            <v>-228897</v>
          </cell>
        </row>
        <row r="5390">
          <cell r="A5390">
            <v>2013</v>
          </cell>
          <cell r="B5390" t="str">
            <v>PacifiCorp</v>
          </cell>
          <cell r="C5390" t="str">
            <v>Federal</v>
          </cell>
          <cell r="D5390" t="str">
            <v>V2012_50%</v>
          </cell>
          <cell r="E5390" t="str">
            <v>Total Tax Classes</v>
          </cell>
          <cell r="F5390" t="str">
            <v>OTHER PROD LJ WIND</v>
          </cell>
          <cell r="G5390">
            <v>0</v>
          </cell>
          <cell r="H5390">
            <v>427577</v>
          </cell>
          <cell r="I5390">
            <v>909510</v>
          </cell>
          <cell r="J5390">
            <v>43709</v>
          </cell>
          <cell r="K5390">
            <v>0</v>
          </cell>
          <cell r="L5390">
            <v>0</v>
          </cell>
          <cell r="M5390">
            <v>0</v>
          </cell>
          <cell r="N5390">
            <v>0</v>
          </cell>
          <cell r="O5390">
            <v>0</v>
          </cell>
          <cell r="P5390">
            <v>-2217</v>
          </cell>
          <cell r="Q5390">
            <v>-4507</v>
          </cell>
          <cell r="R5390">
            <v>42172</v>
          </cell>
          <cell r="S5390">
            <v>0</v>
          </cell>
          <cell r="T5390">
            <v>0</v>
          </cell>
          <cell r="U5390">
            <v>0</v>
          </cell>
          <cell r="V5390">
            <v>0</v>
          </cell>
          <cell r="W5390">
            <v>-43709</v>
          </cell>
          <cell r="X5390">
            <v>0</v>
          </cell>
          <cell r="Y5390">
            <v>0</v>
          </cell>
          <cell r="Z5390">
            <v>7248</v>
          </cell>
          <cell r="AA5390">
            <v>0</v>
          </cell>
          <cell r="AB5390">
            <v>0</v>
          </cell>
          <cell r="AC5390">
            <v>-203</v>
          </cell>
          <cell r="AD5390">
            <v>-676</v>
          </cell>
          <cell r="AE5390">
            <v>0</v>
          </cell>
          <cell r="AF5390">
            <v>0</v>
          </cell>
          <cell r="AG5390">
            <v>0</v>
          </cell>
          <cell r="AH5390">
            <v>0</v>
          </cell>
          <cell r="AI5390">
            <v>0</v>
          </cell>
          <cell r="AJ5390">
            <v>-1045</v>
          </cell>
          <cell r="AK5390">
            <v>0</v>
          </cell>
          <cell r="AL5390">
            <v>0</v>
          </cell>
          <cell r="AM5390">
            <v>0</v>
          </cell>
          <cell r="AN5390">
            <v>0</v>
          </cell>
          <cell r="AO5390">
            <v>0</v>
          </cell>
          <cell r="AP5390">
            <v>0</v>
          </cell>
          <cell r="AQ5390">
            <v>0</v>
          </cell>
          <cell r="AR5390">
            <v>-862865</v>
          </cell>
          <cell r="AS5390">
            <v>0</v>
          </cell>
          <cell r="AT5390">
            <v>-865801</v>
          </cell>
        </row>
        <row r="5391">
          <cell r="A5391">
            <v>2013</v>
          </cell>
          <cell r="B5391" t="str">
            <v>PacifiCorp</v>
          </cell>
          <cell r="C5391" t="str">
            <v>Federal</v>
          </cell>
          <cell r="D5391" t="str">
            <v>V2012_50%</v>
          </cell>
          <cell r="E5391" t="str">
            <v>Total Tax Classes</v>
          </cell>
          <cell r="F5391" t="str">
            <v>OTHER PROD MARENGO I WIND</v>
          </cell>
          <cell r="G5391">
            <v>0</v>
          </cell>
          <cell r="H5391">
            <v>428905</v>
          </cell>
          <cell r="I5391">
            <v>1304205</v>
          </cell>
          <cell r="J5391">
            <v>681336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  <cell r="O5391">
            <v>0</v>
          </cell>
          <cell r="P5391">
            <v>-3179</v>
          </cell>
          <cell r="Q5391">
            <v>-6463</v>
          </cell>
          <cell r="R5391">
            <v>60472</v>
          </cell>
          <cell r="S5391">
            <v>0</v>
          </cell>
          <cell r="T5391">
            <v>0</v>
          </cell>
          <cell r="U5391">
            <v>0</v>
          </cell>
          <cell r="V5391">
            <v>0</v>
          </cell>
          <cell r="W5391">
            <v>-681336</v>
          </cell>
          <cell r="X5391">
            <v>0</v>
          </cell>
          <cell r="Y5391">
            <v>0</v>
          </cell>
          <cell r="Z5391">
            <v>10394</v>
          </cell>
          <cell r="AA5391">
            <v>0</v>
          </cell>
          <cell r="AB5391">
            <v>0</v>
          </cell>
          <cell r="AC5391">
            <v>-290</v>
          </cell>
          <cell r="AD5391">
            <v>-969</v>
          </cell>
          <cell r="AE5391">
            <v>0</v>
          </cell>
          <cell r="AF5391">
            <v>0</v>
          </cell>
          <cell r="AG5391">
            <v>0</v>
          </cell>
          <cell r="AH5391">
            <v>0</v>
          </cell>
          <cell r="AI5391">
            <v>0</v>
          </cell>
          <cell r="AJ5391">
            <v>-1498</v>
          </cell>
          <cell r="AK5391">
            <v>0</v>
          </cell>
          <cell r="AL5391">
            <v>0</v>
          </cell>
          <cell r="AM5391">
            <v>0</v>
          </cell>
          <cell r="AN5391">
            <v>0</v>
          </cell>
          <cell r="AO5391">
            <v>0</v>
          </cell>
          <cell r="AP5391">
            <v>0</v>
          </cell>
          <cell r="AQ5391">
            <v>0</v>
          </cell>
          <cell r="AR5391">
            <v>0</v>
          </cell>
          <cell r="AS5391">
            <v>0</v>
          </cell>
          <cell r="AT5391">
            <v>-622869</v>
          </cell>
        </row>
        <row r="5392">
          <cell r="A5392">
            <v>2013</v>
          </cell>
          <cell r="B5392" t="str">
            <v>PacifiCorp</v>
          </cell>
          <cell r="C5392" t="str">
            <v>Federal</v>
          </cell>
          <cell r="D5392" t="str">
            <v>V2012_50%</v>
          </cell>
          <cell r="E5392" t="str">
            <v>Total Tax Classes</v>
          </cell>
          <cell r="F5392" t="str">
            <v>OTHER PROD MCFADDEN RIDGE (Wind)</v>
          </cell>
          <cell r="G5392">
            <v>0</v>
          </cell>
          <cell r="H5392">
            <v>427578</v>
          </cell>
          <cell r="I5392">
            <v>-1972</v>
          </cell>
          <cell r="J5392">
            <v>-1030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  <cell r="O5392">
            <v>0</v>
          </cell>
          <cell r="P5392">
            <v>5</v>
          </cell>
          <cell r="Q5392">
            <v>10</v>
          </cell>
          <cell r="R5392">
            <v>-91</v>
          </cell>
          <cell r="S5392">
            <v>0</v>
          </cell>
          <cell r="T5392">
            <v>0</v>
          </cell>
          <cell r="U5392">
            <v>0</v>
          </cell>
          <cell r="V5392">
            <v>0</v>
          </cell>
          <cell r="W5392">
            <v>1030</v>
          </cell>
          <cell r="X5392">
            <v>0</v>
          </cell>
          <cell r="Y5392">
            <v>0</v>
          </cell>
          <cell r="Z5392">
            <v>-16</v>
          </cell>
          <cell r="AA5392">
            <v>0</v>
          </cell>
          <cell r="AB5392">
            <v>0</v>
          </cell>
          <cell r="AC5392">
            <v>0</v>
          </cell>
          <cell r="AD5392">
            <v>1</v>
          </cell>
          <cell r="AE5392">
            <v>0</v>
          </cell>
          <cell r="AF5392">
            <v>0</v>
          </cell>
          <cell r="AG5392">
            <v>0</v>
          </cell>
          <cell r="AH5392">
            <v>0</v>
          </cell>
          <cell r="AI5392">
            <v>0</v>
          </cell>
          <cell r="AJ5392">
            <v>2</v>
          </cell>
          <cell r="AK5392">
            <v>0</v>
          </cell>
          <cell r="AL5392">
            <v>0</v>
          </cell>
          <cell r="AM5392">
            <v>0</v>
          </cell>
          <cell r="AN5392">
            <v>0</v>
          </cell>
          <cell r="AO5392">
            <v>0</v>
          </cell>
          <cell r="AP5392">
            <v>0</v>
          </cell>
          <cell r="AQ5392">
            <v>0</v>
          </cell>
          <cell r="AR5392">
            <v>0</v>
          </cell>
          <cell r="AS5392">
            <v>0</v>
          </cell>
          <cell r="AT5392">
            <v>942</v>
          </cell>
        </row>
        <row r="5393">
          <cell r="A5393">
            <v>2013</v>
          </cell>
          <cell r="B5393" t="str">
            <v>PacifiCorp</v>
          </cell>
          <cell r="C5393" t="str">
            <v>Federal</v>
          </cell>
          <cell r="D5393" t="str">
            <v>V2012_50%</v>
          </cell>
          <cell r="E5393" t="str">
            <v>Total Tax Classes</v>
          </cell>
          <cell r="F5393" t="str">
            <v>OTHER PROD RH Wind</v>
          </cell>
          <cell r="G5393">
            <v>0</v>
          </cell>
          <cell r="H5393">
            <v>430664</v>
          </cell>
          <cell r="I5393">
            <v>804343</v>
          </cell>
          <cell r="J5393">
            <v>18029</v>
          </cell>
          <cell r="K5393">
            <v>0</v>
          </cell>
          <cell r="L5393">
            <v>0</v>
          </cell>
          <cell r="M5393">
            <v>0</v>
          </cell>
          <cell r="N5393">
            <v>0</v>
          </cell>
          <cell r="O5393">
            <v>0</v>
          </cell>
          <cell r="P5393">
            <v>-1960</v>
          </cell>
          <cell r="Q5393">
            <v>-3986</v>
          </cell>
          <cell r="R5393">
            <v>37295</v>
          </cell>
          <cell r="S5393">
            <v>0</v>
          </cell>
          <cell r="T5393">
            <v>0</v>
          </cell>
          <cell r="U5393">
            <v>0</v>
          </cell>
          <cell r="V5393">
            <v>0</v>
          </cell>
          <cell r="W5393">
            <v>-18029</v>
          </cell>
          <cell r="X5393">
            <v>0</v>
          </cell>
          <cell r="Y5393">
            <v>0</v>
          </cell>
          <cell r="Z5393">
            <v>6410</v>
          </cell>
          <cell r="AA5393">
            <v>0</v>
          </cell>
          <cell r="AB5393">
            <v>0</v>
          </cell>
          <cell r="AC5393">
            <v>-179</v>
          </cell>
          <cell r="AD5393">
            <v>-598</v>
          </cell>
          <cell r="AE5393">
            <v>0</v>
          </cell>
          <cell r="AF5393">
            <v>0</v>
          </cell>
          <cell r="AG5393">
            <v>0</v>
          </cell>
          <cell r="AH5393">
            <v>0</v>
          </cell>
          <cell r="AI5393">
            <v>0</v>
          </cell>
          <cell r="AJ5393">
            <v>-924</v>
          </cell>
          <cell r="AK5393">
            <v>0</v>
          </cell>
          <cell r="AL5393">
            <v>0</v>
          </cell>
          <cell r="AM5393">
            <v>0</v>
          </cell>
          <cell r="AN5393">
            <v>0</v>
          </cell>
          <cell r="AO5393">
            <v>0</v>
          </cell>
          <cell r="AP5393">
            <v>0</v>
          </cell>
          <cell r="AQ5393">
            <v>0</v>
          </cell>
          <cell r="AR5393">
            <v>-804343</v>
          </cell>
          <cell r="AS5393">
            <v>0</v>
          </cell>
          <cell r="AT5393">
            <v>-786314</v>
          </cell>
        </row>
        <row r="5394">
          <cell r="A5394">
            <v>2013</v>
          </cell>
          <cell r="B5394" t="str">
            <v>PacifiCorp</v>
          </cell>
          <cell r="C5394" t="str">
            <v>Federal</v>
          </cell>
          <cell r="D5394" t="str">
            <v>V2012_50%</v>
          </cell>
          <cell r="E5394" t="str">
            <v>Total Tax Classes</v>
          </cell>
          <cell r="F5394" t="str">
            <v>PERCO: WY - ABANAKI SKIMMER</v>
          </cell>
          <cell r="G5394">
            <v>0</v>
          </cell>
          <cell r="H5394">
            <v>431924</v>
          </cell>
          <cell r="I5394">
            <v>0</v>
          </cell>
          <cell r="J5394">
            <v>581</v>
          </cell>
          <cell r="K5394">
            <v>0</v>
          </cell>
          <cell r="L5394">
            <v>0</v>
          </cell>
          <cell r="M5394">
            <v>0</v>
          </cell>
          <cell r="N5394">
            <v>0</v>
          </cell>
          <cell r="O5394">
            <v>0</v>
          </cell>
          <cell r="P5394">
            <v>0</v>
          </cell>
          <cell r="Q5394">
            <v>0</v>
          </cell>
          <cell r="R5394">
            <v>0</v>
          </cell>
          <cell r="S5394">
            <v>0</v>
          </cell>
          <cell r="T5394">
            <v>0</v>
          </cell>
          <cell r="U5394">
            <v>0</v>
          </cell>
          <cell r="V5394">
            <v>0</v>
          </cell>
          <cell r="W5394">
            <v>-581</v>
          </cell>
          <cell r="X5394">
            <v>0</v>
          </cell>
          <cell r="Y5394">
            <v>0</v>
          </cell>
          <cell r="Z5394">
            <v>0</v>
          </cell>
          <cell r="AA5394">
            <v>0</v>
          </cell>
          <cell r="AB5394">
            <v>0</v>
          </cell>
          <cell r="AC5394">
            <v>0</v>
          </cell>
          <cell r="AD5394">
            <v>0</v>
          </cell>
          <cell r="AE5394">
            <v>0</v>
          </cell>
          <cell r="AF5394">
            <v>0</v>
          </cell>
          <cell r="AG5394">
            <v>0</v>
          </cell>
          <cell r="AH5394">
            <v>0</v>
          </cell>
          <cell r="AI5394">
            <v>0</v>
          </cell>
          <cell r="AJ5394">
            <v>0</v>
          </cell>
          <cell r="AK5394">
            <v>0</v>
          </cell>
          <cell r="AL5394">
            <v>0</v>
          </cell>
          <cell r="AM5394">
            <v>0</v>
          </cell>
          <cell r="AN5394">
            <v>0</v>
          </cell>
          <cell r="AO5394">
            <v>0</v>
          </cell>
          <cell r="AP5394">
            <v>1161</v>
          </cell>
          <cell r="AQ5394">
            <v>0</v>
          </cell>
          <cell r="AR5394">
            <v>0</v>
          </cell>
          <cell r="AS5394">
            <v>0</v>
          </cell>
          <cell r="AT5394">
            <v>581</v>
          </cell>
        </row>
        <row r="5395">
          <cell r="A5395">
            <v>2013</v>
          </cell>
          <cell r="B5395" t="str">
            <v>PacifiCorp</v>
          </cell>
          <cell r="C5395" t="str">
            <v>Federal</v>
          </cell>
          <cell r="D5395" t="str">
            <v>V2012_50%</v>
          </cell>
          <cell r="E5395" t="str">
            <v>Total Tax Classes</v>
          </cell>
          <cell r="F5395" t="str">
            <v>PERCO: WY - ABANSKI</v>
          </cell>
          <cell r="G5395">
            <v>0</v>
          </cell>
          <cell r="H5395">
            <v>431925</v>
          </cell>
          <cell r="I5395">
            <v>0</v>
          </cell>
          <cell r="J5395">
            <v>231</v>
          </cell>
          <cell r="K5395">
            <v>0</v>
          </cell>
          <cell r="L5395">
            <v>0</v>
          </cell>
          <cell r="M5395">
            <v>0</v>
          </cell>
          <cell r="N5395">
            <v>0</v>
          </cell>
          <cell r="O5395">
            <v>0</v>
          </cell>
          <cell r="P5395">
            <v>0</v>
          </cell>
          <cell r="Q5395">
            <v>0</v>
          </cell>
          <cell r="R5395">
            <v>0</v>
          </cell>
          <cell r="S5395">
            <v>0</v>
          </cell>
          <cell r="T5395">
            <v>0</v>
          </cell>
          <cell r="U5395">
            <v>0</v>
          </cell>
          <cell r="V5395">
            <v>0</v>
          </cell>
          <cell r="W5395">
            <v>-231</v>
          </cell>
          <cell r="X5395">
            <v>0</v>
          </cell>
          <cell r="Y5395">
            <v>0</v>
          </cell>
          <cell r="Z5395">
            <v>0</v>
          </cell>
          <cell r="AA5395">
            <v>0</v>
          </cell>
          <cell r="AB5395">
            <v>0</v>
          </cell>
          <cell r="AC5395">
            <v>0</v>
          </cell>
          <cell r="AD5395">
            <v>0</v>
          </cell>
          <cell r="AE5395">
            <v>0</v>
          </cell>
          <cell r="AF5395">
            <v>0</v>
          </cell>
          <cell r="AG5395">
            <v>0</v>
          </cell>
          <cell r="AH5395">
            <v>0</v>
          </cell>
          <cell r="AI5395">
            <v>0</v>
          </cell>
          <cell r="AJ5395">
            <v>0</v>
          </cell>
          <cell r="AK5395">
            <v>0</v>
          </cell>
          <cell r="AL5395">
            <v>0</v>
          </cell>
          <cell r="AM5395">
            <v>0</v>
          </cell>
          <cell r="AN5395">
            <v>0</v>
          </cell>
          <cell r="AO5395">
            <v>0</v>
          </cell>
          <cell r="AP5395">
            <v>461</v>
          </cell>
          <cell r="AQ5395">
            <v>0</v>
          </cell>
          <cell r="AR5395">
            <v>0</v>
          </cell>
          <cell r="AS5395">
            <v>0</v>
          </cell>
          <cell r="AT5395">
            <v>231</v>
          </cell>
        </row>
        <row r="5396">
          <cell r="A5396">
            <v>2013</v>
          </cell>
          <cell r="B5396" t="str">
            <v>PacifiCorp</v>
          </cell>
          <cell r="C5396" t="str">
            <v>Federal</v>
          </cell>
          <cell r="D5396" t="str">
            <v>V2012_50%</v>
          </cell>
          <cell r="E5396" t="str">
            <v>Total Tax Classes</v>
          </cell>
          <cell r="F5396" t="str">
            <v>PERCO: WY - MEYERS PUMP</v>
          </cell>
          <cell r="G5396">
            <v>0</v>
          </cell>
          <cell r="H5396">
            <v>431929</v>
          </cell>
          <cell r="I5396">
            <v>0</v>
          </cell>
          <cell r="J5396">
            <v>428</v>
          </cell>
          <cell r="K5396">
            <v>0</v>
          </cell>
          <cell r="L5396">
            <v>0</v>
          </cell>
          <cell r="M5396">
            <v>0</v>
          </cell>
          <cell r="N5396">
            <v>0</v>
          </cell>
          <cell r="O5396">
            <v>0</v>
          </cell>
          <cell r="P5396">
            <v>0</v>
          </cell>
          <cell r="Q5396">
            <v>0</v>
          </cell>
          <cell r="R5396">
            <v>0</v>
          </cell>
          <cell r="S5396">
            <v>0</v>
          </cell>
          <cell r="T5396">
            <v>0</v>
          </cell>
          <cell r="U5396">
            <v>0</v>
          </cell>
          <cell r="V5396">
            <v>0</v>
          </cell>
          <cell r="W5396">
            <v>-428</v>
          </cell>
          <cell r="X5396">
            <v>0</v>
          </cell>
          <cell r="Y5396">
            <v>0</v>
          </cell>
          <cell r="Z5396">
            <v>0</v>
          </cell>
          <cell r="AA5396">
            <v>0</v>
          </cell>
          <cell r="AB5396">
            <v>0</v>
          </cell>
          <cell r="AC5396">
            <v>0</v>
          </cell>
          <cell r="AD5396">
            <v>0</v>
          </cell>
          <cell r="AE5396">
            <v>0</v>
          </cell>
          <cell r="AF5396">
            <v>0</v>
          </cell>
          <cell r="AG5396">
            <v>0</v>
          </cell>
          <cell r="AH5396">
            <v>0</v>
          </cell>
          <cell r="AI5396">
            <v>0</v>
          </cell>
          <cell r="AJ5396">
            <v>0</v>
          </cell>
          <cell r="AK5396">
            <v>0</v>
          </cell>
          <cell r="AL5396">
            <v>0</v>
          </cell>
          <cell r="AM5396">
            <v>0</v>
          </cell>
          <cell r="AN5396">
            <v>0</v>
          </cell>
          <cell r="AO5396">
            <v>0</v>
          </cell>
          <cell r="AP5396">
            <v>856</v>
          </cell>
          <cell r="AQ5396">
            <v>0</v>
          </cell>
          <cell r="AR5396">
            <v>0</v>
          </cell>
          <cell r="AS5396">
            <v>0</v>
          </cell>
          <cell r="AT5396">
            <v>428</v>
          </cell>
        </row>
        <row r="5397">
          <cell r="A5397">
            <v>2013</v>
          </cell>
          <cell r="B5397" t="str">
            <v>PacifiCorp</v>
          </cell>
          <cell r="C5397" t="str">
            <v>Federal</v>
          </cell>
          <cell r="D5397" t="str">
            <v>V2012_50%</v>
          </cell>
          <cell r="E5397" t="str">
            <v>Total Tax Classes</v>
          </cell>
          <cell r="F5397" t="str">
            <v>PERCO: WY - NIA 6600 1/2 ELE/FLWMTR</v>
          </cell>
          <cell r="G5397">
            <v>0</v>
          </cell>
          <cell r="H5397">
            <v>431927</v>
          </cell>
          <cell r="I5397">
            <v>0</v>
          </cell>
          <cell r="J5397">
            <v>973</v>
          </cell>
          <cell r="K5397">
            <v>0</v>
          </cell>
          <cell r="L5397">
            <v>0</v>
          </cell>
          <cell r="M5397">
            <v>0</v>
          </cell>
          <cell r="N5397">
            <v>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0</v>
          </cell>
          <cell r="U5397">
            <v>0</v>
          </cell>
          <cell r="V5397">
            <v>0</v>
          </cell>
          <cell r="W5397">
            <v>-973</v>
          </cell>
          <cell r="X5397">
            <v>0</v>
          </cell>
          <cell r="Y5397">
            <v>0</v>
          </cell>
          <cell r="Z5397">
            <v>0</v>
          </cell>
          <cell r="AA5397">
            <v>0</v>
          </cell>
          <cell r="AB5397">
            <v>0</v>
          </cell>
          <cell r="AC5397">
            <v>0</v>
          </cell>
          <cell r="AD5397">
            <v>0</v>
          </cell>
          <cell r="AE5397">
            <v>0</v>
          </cell>
          <cell r="AF5397">
            <v>0</v>
          </cell>
          <cell r="AG5397">
            <v>0</v>
          </cell>
          <cell r="AH5397">
            <v>0</v>
          </cell>
          <cell r="AI5397">
            <v>0</v>
          </cell>
          <cell r="AJ5397">
            <v>0</v>
          </cell>
          <cell r="AK5397">
            <v>0</v>
          </cell>
          <cell r="AL5397">
            <v>0</v>
          </cell>
          <cell r="AM5397">
            <v>0</v>
          </cell>
          <cell r="AN5397">
            <v>0</v>
          </cell>
          <cell r="AO5397">
            <v>0</v>
          </cell>
          <cell r="AP5397">
            <v>1945</v>
          </cell>
          <cell r="AQ5397">
            <v>0</v>
          </cell>
          <cell r="AR5397">
            <v>0</v>
          </cell>
          <cell r="AS5397">
            <v>0</v>
          </cell>
          <cell r="AT5397">
            <v>973</v>
          </cell>
        </row>
        <row r="5398">
          <cell r="A5398">
            <v>2013</v>
          </cell>
          <cell r="B5398" t="str">
            <v>PacifiCorp</v>
          </cell>
          <cell r="C5398" t="str">
            <v>Federal</v>
          </cell>
          <cell r="D5398" t="str">
            <v>V2012_50%</v>
          </cell>
          <cell r="E5398" t="str">
            <v>Total Tax Classes</v>
          </cell>
          <cell r="F5398" t="str">
            <v>PERCO: WY - PUMP PULLER 30XL-KLAMP</v>
          </cell>
          <cell r="G5398">
            <v>0</v>
          </cell>
          <cell r="H5398">
            <v>431928</v>
          </cell>
          <cell r="I5398">
            <v>0</v>
          </cell>
          <cell r="J5398">
            <v>2668</v>
          </cell>
          <cell r="K5398">
            <v>0</v>
          </cell>
          <cell r="L5398">
            <v>0</v>
          </cell>
          <cell r="M5398">
            <v>0</v>
          </cell>
          <cell r="N5398">
            <v>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0</v>
          </cell>
          <cell r="U5398">
            <v>0</v>
          </cell>
          <cell r="V5398">
            <v>0</v>
          </cell>
          <cell r="W5398">
            <v>-2668</v>
          </cell>
          <cell r="X5398">
            <v>0</v>
          </cell>
          <cell r="Y5398">
            <v>0</v>
          </cell>
          <cell r="Z5398">
            <v>0</v>
          </cell>
          <cell r="AA5398">
            <v>0</v>
          </cell>
          <cell r="AB5398">
            <v>0</v>
          </cell>
          <cell r="AC5398">
            <v>0</v>
          </cell>
          <cell r="AD5398">
            <v>0</v>
          </cell>
          <cell r="AE5398">
            <v>0</v>
          </cell>
          <cell r="AF5398">
            <v>0</v>
          </cell>
          <cell r="AG5398">
            <v>0</v>
          </cell>
          <cell r="AH5398">
            <v>0</v>
          </cell>
          <cell r="AI5398">
            <v>0</v>
          </cell>
          <cell r="AJ5398">
            <v>0</v>
          </cell>
          <cell r="AK5398">
            <v>0</v>
          </cell>
          <cell r="AL5398">
            <v>0</v>
          </cell>
          <cell r="AM5398">
            <v>0</v>
          </cell>
          <cell r="AN5398">
            <v>0</v>
          </cell>
          <cell r="AO5398">
            <v>0</v>
          </cell>
          <cell r="AP5398">
            <v>5335</v>
          </cell>
          <cell r="AQ5398">
            <v>0</v>
          </cell>
          <cell r="AR5398">
            <v>0</v>
          </cell>
          <cell r="AS5398">
            <v>0</v>
          </cell>
          <cell r="AT5398">
            <v>2668</v>
          </cell>
        </row>
        <row r="5399">
          <cell r="A5399">
            <v>2013</v>
          </cell>
          <cell r="B5399" t="str">
            <v>PacifiCorp</v>
          </cell>
          <cell r="C5399" t="str">
            <v>Federal</v>
          </cell>
          <cell r="D5399" t="str">
            <v>V2012_50%</v>
          </cell>
          <cell r="E5399" t="str">
            <v>Total Tax Classes</v>
          </cell>
          <cell r="F5399" t="str">
            <v>PERCO: WY - UE COMPRESSION</v>
          </cell>
          <cell r="G5399">
            <v>0</v>
          </cell>
          <cell r="H5399">
            <v>431926</v>
          </cell>
          <cell r="I5399">
            <v>0</v>
          </cell>
          <cell r="J5399">
            <v>1353</v>
          </cell>
          <cell r="K5399">
            <v>0</v>
          </cell>
          <cell r="L5399">
            <v>0</v>
          </cell>
          <cell r="M5399">
            <v>0</v>
          </cell>
          <cell r="N5399">
            <v>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0</v>
          </cell>
          <cell r="U5399">
            <v>0</v>
          </cell>
          <cell r="V5399">
            <v>0</v>
          </cell>
          <cell r="W5399">
            <v>-1353</v>
          </cell>
          <cell r="X5399">
            <v>0</v>
          </cell>
          <cell r="Y5399">
            <v>0</v>
          </cell>
          <cell r="Z5399">
            <v>0</v>
          </cell>
          <cell r="AA5399">
            <v>0</v>
          </cell>
          <cell r="AB5399">
            <v>0</v>
          </cell>
          <cell r="AC5399">
            <v>0</v>
          </cell>
          <cell r="AD5399">
            <v>0</v>
          </cell>
          <cell r="AE5399">
            <v>0</v>
          </cell>
          <cell r="AF5399">
            <v>0</v>
          </cell>
          <cell r="AG5399">
            <v>0</v>
          </cell>
          <cell r="AH5399">
            <v>0</v>
          </cell>
          <cell r="AI5399">
            <v>0</v>
          </cell>
          <cell r="AJ5399">
            <v>0</v>
          </cell>
          <cell r="AK5399">
            <v>0</v>
          </cell>
          <cell r="AL5399">
            <v>0</v>
          </cell>
          <cell r="AM5399">
            <v>0</v>
          </cell>
          <cell r="AN5399">
            <v>0</v>
          </cell>
          <cell r="AO5399">
            <v>0</v>
          </cell>
          <cell r="AP5399">
            <v>2705</v>
          </cell>
          <cell r="AQ5399">
            <v>0</v>
          </cell>
          <cell r="AR5399">
            <v>0</v>
          </cell>
          <cell r="AS5399">
            <v>0</v>
          </cell>
          <cell r="AT5399">
            <v>1353</v>
          </cell>
        </row>
        <row r="5400">
          <cell r="A5400">
            <v>2013</v>
          </cell>
          <cell r="B5400" t="str">
            <v>PacifiCorp</v>
          </cell>
          <cell r="C5400" t="str">
            <v>Federal</v>
          </cell>
          <cell r="D5400" t="str">
            <v>V2012_50%</v>
          </cell>
          <cell r="E5400" t="str">
            <v>Total Tax Classes</v>
          </cell>
          <cell r="F5400" t="str">
            <v>POWER EQUIPMENT</v>
          </cell>
          <cell r="G5400">
            <v>0</v>
          </cell>
          <cell r="H5400">
            <v>430660</v>
          </cell>
          <cell r="I5400">
            <v>7878515</v>
          </cell>
          <cell r="J5400">
            <v>2687493</v>
          </cell>
          <cell r="K5400">
            <v>0</v>
          </cell>
          <cell r="L5400">
            <v>0</v>
          </cell>
          <cell r="M5400">
            <v>0</v>
          </cell>
          <cell r="N5400">
            <v>0</v>
          </cell>
          <cell r="O5400">
            <v>0</v>
          </cell>
          <cell r="P5400">
            <v>-843607</v>
          </cell>
          <cell r="Q5400">
            <v>-1715099</v>
          </cell>
          <cell r="R5400">
            <v>0</v>
          </cell>
          <cell r="S5400">
            <v>0</v>
          </cell>
          <cell r="T5400">
            <v>0</v>
          </cell>
          <cell r="U5400">
            <v>0</v>
          </cell>
          <cell r="V5400">
            <v>0</v>
          </cell>
          <cell r="W5400">
            <v>-2687493</v>
          </cell>
          <cell r="X5400">
            <v>0</v>
          </cell>
          <cell r="Y5400">
            <v>0</v>
          </cell>
          <cell r="Z5400">
            <v>62786</v>
          </cell>
          <cell r="AA5400">
            <v>0</v>
          </cell>
          <cell r="AB5400">
            <v>0</v>
          </cell>
          <cell r="AC5400">
            <v>-1754</v>
          </cell>
          <cell r="AD5400">
            <v>-5856</v>
          </cell>
          <cell r="AE5400">
            <v>0</v>
          </cell>
          <cell r="AF5400">
            <v>0</v>
          </cell>
          <cell r="AG5400">
            <v>0</v>
          </cell>
          <cell r="AH5400">
            <v>0</v>
          </cell>
          <cell r="AI5400">
            <v>0</v>
          </cell>
          <cell r="AJ5400">
            <v>0</v>
          </cell>
          <cell r="AK5400">
            <v>0</v>
          </cell>
          <cell r="AL5400">
            <v>0</v>
          </cell>
          <cell r="AM5400">
            <v>0</v>
          </cell>
          <cell r="AN5400">
            <v>0</v>
          </cell>
          <cell r="AO5400">
            <v>0</v>
          </cell>
          <cell r="AP5400">
            <v>0</v>
          </cell>
          <cell r="AQ5400">
            <v>0</v>
          </cell>
          <cell r="AR5400">
            <v>0</v>
          </cell>
          <cell r="AS5400">
            <v>0</v>
          </cell>
          <cell r="AT5400">
            <v>-5191022</v>
          </cell>
        </row>
        <row r="5401">
          <cell r="A5401">
            <v>2013</v>
          </cell>
          <cell r="B5401" t="str">
            <v>PacifiCorp</v>
          </cell>
          <cell r="C5401" t="str">
            <v>Federal</v>
          </cell>
          <cell r="D5401" t="str">
            <v>V2012_50%</v>
          </cell>
          <cell r="E5401" t="str">
            <v>Total Tax Classes</v>
          </cell>
          <cell r="F5401" t="str">
            <v>SOFTWARE</v>
          </cell>
          <cell r="G5401" t="str">
            <v>Jan</v>
          </cell>
          <cell r="H5401">
            <v>430676</v>
          </cell>
          <cell r="I5401">
            <v>309212</v>
          </cell>
          <cell r="J5401">
            <v>154530</v>
          </cell>
          <cell r="K5401">
            <v>0</v>
          </cell>
          <cell r="L5401">
            <v>0</v>
          </cell>
          <cell r="M5401">
            <v>0</v>
          </cell>
          <cell r="N5401">
            <v>0</v>
          </cell>
          <cell r="O5401">
            <v>0</v>
          </cell>
          <cell r="P5401">
            <v>-893</v>
          </cell>
          <cell r="Q5401">
            <v>-1816</v>
          </cell>
          <cell r="R5401">
            <v>0</v>
          </cell>
          <cell r="S5401">
            <v>0</v>
          </cell>
          <cell r="T5401">
            <v>0</v>
          </cell>
          <cell r="U5401">
            <v>0</v>
          </cell>
          <cell r="V5401">
            <v>0</v>
          </cell>
          <cell r="W5401">
            <v>-154530</v>
          </cell>
          <cell r="X5401">
            <v>0</v>
          </cell>
          <cell r="Y5401">
            <v>0</v>
          </cell>
          <cell r="Z5401">
            <v>2464</v>
          </cell>
          <cell r="AA5401">
            <v>0</v>
          </cell>
          <cell r="AB5401">
            <v>0</v>
          </cell>
          <cell r="AC5401">
            <v>-69</v>
          </cell>
          <cell r="AD5401">
            <v>-230</v>
          </cell>
          <cell r="AE5401">
            <v>0</v>
          </cell>
          <cell r="AF5401">
            <v>0</v>
          </cell>
          <cell r="AG5401">
            <v>0</v>
          </cell>
          <cell r="AH5401">
            <v>0</v>
          </cell>
          <cell r="AI5401">
            <v>0</v>
          </cell>
          <cell r="AJ5401">
            <v>0</v>
          </cell>
          <cell r="AK5401">
            <v>0</v>
          </cell>
          <cell r="AL5401">
            <v>0</v>
          </cell>
          <cell r="AM5401">
            <v>0</v>
          </cell>
          <cell r="AN5401">
            <v>0</v>
          </cell>
          <cell r="AO5401">
            <v>392</v>
          </cell>
          <cell r="AP5401">
            <v>0</v>
          </cell>
          <cell r="AQ5401">
            <v>0</v>
          </cell>
          <cell r="AR5401">
            <v>0</v>
          </cell>
          <cell r="AS5401">
            <v>0</v>
          </cell>
          <cell r="AT5401">
            <v>-154682</v>
          </cell>
        </row>
        <row r="5402">
          <cell r="A5402">
            <v>2013</v>
          </cell>
          <cell r="B5402" t="str">
            <v>PacifiCorp</v>
          </cell>
          <cell r="C5402" t="str">
            <v>Federal</v>
          </cell>
          <cell r="D5402" t="str">
            <v>V2012_50%</v>
          </cell>
          <cell r="E5402" t="str">
            <v>Total Tax Classes</v>
          </cell>
          <cell r="F5402" t="str">
            <v>SOFTWARE</v>
          </cell>
          <cell r="G5402" t="str">
            <v>Feb</v>
          </cell>
          <cell r="H5402">
            <v>430677</v>
          </cell>
          <cell r="I5402">
            <v>655918</v>
          </cell>
          <cell r="J5402">
            <v>327798</v>
          </cell>
          <cell r="K5402">
            <v>0</v>
          </cell>
          <cell r="L5402">
            <v>0</v>
          </cell>
          <cell r="M5402">
            <v>0</v>
          </cell>
          <cell r="N5402">
            <v>0</v>
          </cell>
          <cell r="O5402">
            <v>0</v>
          </cell>
          <cell r="P5402">
            <v>-1895</v>
          </cell>
          <cell r="Q5402">
            <v>-3852</v>
          </cell>
          <cell r="R5402">
            <v>0</v>
          </cell>
          <cell r="S5402">
            <v>0</v>
          </cell>
          <cell r="T5402">
            <v>0</v>
          </cell>
          <cell r="U5402">
            <v>0</v>
          </cell>
          <cell r="V5402">
            <v>0</v>
          </cell>
          <cell r="W5402">
            <v>-327798</v>
          </cell>
          <cell r="X5402">
            <v>0</v>
          </cell>
          <cell r="Y5402">
            <v>0</v>
          </cell>
          <cell r="Z5402">
            <v>5227</v>
          </cell>
          <cell r="AA5402">
            <v>0</v>
          </cell>
          <cell r="AB5402">
            <v>0</v>
          </cell>
          <cell r="AC5402">
            <v>-146</v>
          </cell>
          <cell r="AD5402">
            <v>-488</v>
          </cell>
          <cell r="AE5402">
            <v>0</v>
          </cell>
          <cell r="AF5402">
            <v>0</v>
          </cell>
          <cell r="AG5402">
            <v>0</v>
          </cell>
          <cell r="AH5402">
            <v>0</v>
          </cell>
          <cell r="AI5402">
            <v>0</v>
          </cell>
          <cell r="AJ5402">
            <v>0</v>
          </cell>
          <cell r="AK5402">
            <v>0</v>
          </cell>
          <cell r="AL5402">
            <v>0</v>
          </cell>
          <cell r="AM5402">
            <v>0</v>
          </cell>
          <cell r="AN5402">
            <v>0</v>
          </cell>
          <cell r="AO5402">
            <v>831</v>
          </cell>
          <cell r="AP5402">
            <v>0</v>
          </cell>
          <cell r="AQ5402">
            <v>0</v>
          </cell>
          <cell r="AR5402">
            <v>0</v>
          </cell>
          <cell r="AS5402">
            <v>0</v>
          </cell>
          <cell r="AT5402">
            <v>-328120</v>
          </cell>
        </row>
        <row r="5403">
          <cell r="A5403">
            <v>2013</v>
          </cell>
          <cell r="B5403" t="str">
            <v>PacifiCorp</v>
          </cell>
          <cell r="C5403" t="str">
            <v>Federal</v>
          </cell>
          <cell r="D5403" t="str">
            <v>V2012_50%</v>
          </cell>
          <cell r="E5403" t="str">
            <v>Total Tax Classes</v>
          </cell>
          <cell r="F5403" t="str">
            <v>SOFTWARE</v>
          </cell>
          <cell r="G5403" t="str">
            <v>Mar</v>
          </cell>
          <cell r="H5403">
            <v>430678</v>
          </cell>
          <cell r="I5403">
            <v>86908</v>
          </cell>
          <cell r="J5403">
            <v>43432</v>
          </cell>
          <cell r="K5403">
            <v>0</v>
          </cell>
          <cell r="L5403">
            <v>0</v>
          </cell>
          <cell r="M5403">
            <v>0</v>
          </cell>
          <cell r="N5403">
            <v>0</v>
          </cell>
          <cell r="O5403">
            <v>0</v>
          </cell>
          <cell r="P5403">
            <v>-251</v>
          </cell>
          <cell r="Q5403">
            <v>-510</v>
          </cell>
          <cell r="R5403">
            <v>0</v>
          </cell>
          <cell r="S5403">
            <v>0</v>
          </cell>
          <cell r="T5403">
            <v>0</v>
          </cell>
          <cell r="U5403">
            <v>0</v>
          </cell>
          <cell r="V5403">
            <v>0</v>
          </cell>
          <cell r="W5403">
            <v>-43432</v>
          </cell>
          <cell r="X5403">
            <v>0</v>
          </cell>
          <cell r="Y5403">
            <v>0</v>
          </cell>
          <cell r="Z5403">
            <v>693</v>
          </cell>
          <cell r="AA5403">
            <v>0</v>
          </cell>
          <cell r="AB5403">
            <v>0</v>
          </cell>
          <cell r="AC5403">
            <v>-19</v>
          </cell>
          <cell r="AD5403">
            <v>-65</v>
          </cell>
          <cell r="AE5403">
            <v>0</v>
          </cell>
          <cell r="AF5403">
            <v>0</v>
          </cell>
          <cell r="AG5403">
            <v>0</v>
          </cell>
          <cell r="AH5403">
            <v>0</v>
          </cell>
          <cell r="AI5403">
            <v>0</v>
          </cell>
          <cell r="AJ5403">
            <v>0</v>
          </cell>
          <cell r="AK5403">
            <v>0</v>
          </cell>
          <cell r="AL5403">
            <v>0</v>
          </cell>
          <cell r="AM5403">
            <v>0</v>
          </cell>
          <cell r="AN5403">
            <v>0</v>
          </cell>
          <cell r="AO5403">
            <v>110</v>
          </cell>
          <cell r="AP5403">
            <v>0</v>
          </cell>
          <cell r="AQ5403">
            <v>0</v>
          </cell>
          <cell r="AR5403">
            <v>0</v>
          </cell>
          <cell r="AS5403">
            <v>0</v>
          </cell>
          <cell r="AT5403">
            <v>-43475</v>
          </cell>
        </row>
        <row r="5404">
          <cell r="A5404">
            <v>2013</v>
          </cell>
          <cell r="B5404" t="str">
            <v>PacifiCorp</v>
          </cell>
          <cell r="C5404" t="str">
            <v>Federal</v>
          </cell>
          <cell r="D5404" t="str">
            <v>V2012_50%</v>
          </cell>
          <cell r="E5404" t="str">
            <v>Total Tax Classes</v>
          </cell>
          <cell r="F5404" t="str">
            <v>SOFTWARE</v>
          </cell>
          <cell r="G5404" t="str">
            <v>Apr</v>
          </cell>
          <cell r="H5404">
            <v>430679</v>
          </cell>
          <cell r="I5404">
            <v>804085</v>
          </cell>
          <cell r="J5404">
            <v>401845</v>
          </cell>
          <cell r="K5404">
            <v>0</v>
          </cell>
          <cell r="L5404">
            <v>0</v>
          </cell>
          <cell r="M5404">
            <v>0</v>
          </cell>
          <cell r="N5404">
            <v>0</v>
          </cell>
          <cell r="O5404">
            <v>0</v>
          </cell>
          <cell r="P5404">
            <v>-2323</v>
          </cell>
          <cell r="Q5404">
            <v>-4722</v>
          </cell>
          <cell r="R5404">
            <v>0</v>
          </cell>
          <cell r="S5404">
            <v>0</v>
          </cell>
          <cell r="T5404">
            <v>0</v>
          </cell>
          <cell r="U5404">
            <v>0</v>
          </cell>
          <cell r="V5404">
            <v>0</v>
          </cell>
          <cell r="W5404">
            <v>-401845</v>
          </cell>
          <cell r="X5404">
            <v>0</v>
          </cell>
          <cell r="Y5404">
            <v>0</v>
          </cell>
          <cell r="Z5404">
            <v>6408</v>
          </cell>
          <cell r="AA5404">
            <v>0</v>
          </cell>
          <cell r="AB5404">
            <v>0</v>
          </cell>
          <cell r="AC5404">
            <v>-179</v>
          </cell>
          <cell r="AD5404">
            <v>-598</v>
          </cell>
          <cell r="AE5404">
            <v>0</v>
          </cell>
          <cell r="AF5404">
            <v>0</v>
          </cell>
          <cell r="AG5404">
            <v>0</v>
          </cell>
          <cell r="AH5404">
            <v>0</v>
          </cell>
          <cell r="AI5404">
            <v>0</v>
          </cell>
          <cell r="AJ5404">
            <v>0</v>
          </cell>
          <cell r="AK5404">
            <v>0</v>
          </cell>
          <cell r="AL5404">
            <v>0</v>
          </cell>
          <cell r="AM5404">
            <v>0</v>
          </cell>
          <cell r="AN5404">
            <v>0</v>
          </cell>
          <cell r="AO5404">
            <v>1019</v>
          </cell>
          <cell r="AP5404">
            <v>0</v>
          </cell>
          <cell r="AQ5404">
            <v>0</v>
          </cell>
          <cell r="AR5404">
            <v>0</v>
          </cell>
          <cell r="AS5404">
            <v>0</v>
          </cell>
          <cell r="AT5404">
            <v>-402240</v>
          </cell>
        </row>
        <row r="5405">
          <cell r="A5405">
            <v>2013</v>
          </cell>
          <cell r="B5405" t="str">
            <v>PacifiCorp</v>
          </cell>
          <cell r="C5405" t="str">
            <v>Federal</v>
          </cell>
          <cell r="D5405" t="str">
            <v>V2012_50%</v>
          </cell>
          <cell r="E5405" t="str">
            <v>Total Tax Classes</v>
          </cell>
          <cell r="F5405" t="str">
            <v>SOFTWARE</v>
          </cell>
          <cell r="G5405" t="str">
            <v>May</v>
          </cell>
          <cell r="H5405">
            <v>428902</v>
          </cell>
          <cell r="I5405">
            <v>672924</v>
          </cell>
          <cell r="J5405">
            <v>336296</v>
          </cell>
          <cell r="K5405">
            <v>0</v>
          </cell>
          <cell r="L5405">
            <v>0</v>
          </cell>
          <cell r="M5405">
            <v>0</v>
          </cell>
          <cell r="N5405">
            <v>0</v>
          </cell>
          <cell r="O5405">
            <v>0</v>
          </cell>
          <cell r="P5405">
            <v>-1944</v>
          </cell>
          <cell r="Q5405">
            <v>-3952</v>
          </cell>
          <cell r="R5405">
            <v>0</v>
          </cell>
          <cell r="S5405">
            <v>0</v>
          </cell>
          <cell r="T5405">
            <v>0</v>
          </cell>
          <cell r="U5405">
            <v>0</v>
          </cell>
          <cell r="V5405">
            <v>0</v>
          </cell>
          <cell r="W5405">
            <v>-336296</v>
          </cell>
          <cell r="X5405">
            <v>0</v>
          </cell>
          <cell r="Y5405">
            <v>0</v>
          </cell>
          <cell r="Z5405">
            <v>5363</v>
          </cell>
          <cell r="AA5405">
            <v>0</v>
          </cell>
          <cell r="AB5405">
            <v>0</v>
          </cell>
          <cell r="AC5405">
            <v>-150</v>
          </cell>
          <cell r="AD5405">
            <v>-500</v>
          </cell>
          <cell r="AE5405">
            <v>0</v>
          </cell>
          <cell r="AF5405">
            <v>0</v>
          </cell>
          <cell r="AG5405">
            <v>0</v>
          </cell>
          <cell r="AH5405">
            <v>0</v>
          </cell>
          <cell r="AI5405">
            <v>0</v>
          </cell>
          <cell r="AJ5405">
            <v>0</v>
          </cell>
          <cell r="AK5405">
            <v>0</v>
          </cell>
          <cell r="AL5405">
            <v>0</v>
          </cell>
          <cell r="AM5405">
            <v>0</v>
          </cell>
          <cell r="AN5405">
            <v>0</v>
          </cell>
          <cell r="AO5405">
            <v>852</v>
          </cell>
          <cell r="AP5405">
            <v>0</v>
          </cell>
          <cell r="AQ5405">
            <v>0</v>
          </cell>
          <cell r="AR5405">
            <v>0</v>
          </cell>
          <cell r="AS5405">
            <v>0</v>
          </cell>
          <cell r="AT5405">
            <v>-336627</v>
          </cell>
        </row>
        <row r="5406">
          <cell r="A5406">
            <v>2013</v>
          </cell>
          <cell r="B5406" t="str">
            <v>PacifiCorp</v>
          </cell>
          <cell r="C5406" t="str">
            <v>Federal</v>
          </cell>
          <cell r="D5406" t="str">
            <v>V2012_50%</v>
          </cell>
          <cell r="E5406" t="str">
            <v>Total Tax Classes</v>
          </cell>
          <cell r="F5406" t="str">
            <v>SOFTWARE</v>
          </cell>
          <cell r="G5406" t="str">
            <v>Jun</v>
          </cell>
          <cell r="H5406">
            <v>428903</v>
          </cell>
          <cell r="I5406">
            <v>3045197</v>
          </cell>
          <cell r="J5406">
            <v>1521850</v>
          </cell>
          <cell r="K5406">
            <v>0</v>
          </cell>
          <cell r="L5406">
            <v>0</v>
          </cell>
          <cell r="M5406">
            <v>0</v>
          </cell>
          <cell r="N5406">
            <v>0</v>
          </cell>
          <cell r="O5406">
            <v>0</v>
          </cell>
          <cell r="P5406">
            <v>-8797</v>
          </cell>
          <cell r="Q5406">
            <v>-17885</v>
          </cell>
          <cell r="R5406">
            <v>0</v>
          </cell>
          <cell r="S5406">
            <v>0</v>
          </cell>
          <cell r="T5406">
            <v>0</v>
          </cell>
          <cell r="U5406">
            <v>0</v>
          </cell>
          <cell r="V5406">
            <v>0</v>
          </cell>
          <cell r="W5406">
            <v>-1521850</v>
          </cell>
          <cell r="X5406">
            <v>0</v>
          </cell>
          <cell r="Y5406">
            <v>0</v>
          </cell>
          <cell r="Z5406">
            <v>24268</v>
          </cell>
          <cell r="AA5406">
            <v>0</v>
          </cell>
          <cell r="AB5406">
            <v>0</v>
          </cell>
          <cell r="AC5406">
            <v>-678</v>
          </cell>
          <cell r="AD5406">
            <v>-2263</v>
          </cell>
          <cell r="AE5406">
            <v>0</v>
          </cell>
          <cell r="AF5406">
            <v>0</v>
          </cell>
          <cell r="AG5406">
            <v>0</v>
          </cell>
          <cell r="AH5406">
            <v>0</v>
          </cell>
          <cell r="AI5406">
            <v>0</v>
          </cell>
          <cell r="AJ5406">
            <v>0</v>
          </cell>
          <cell r="AK5406">
            <v>0</v>
          </cell>
          <cell r="AL5406">
            <v>0</v>
          </cell>
          <cell r="AM5406">
            <v>0</v>
          </cell>
          <cell r="AN5406">
            <v>0</v>
          </cell>
          <cell r="AO5406">
            <v>3858</v>
          </cell>
          <cell r="AP5406">
            <v>0</v>
          </cell>
          <cell r="AQ5406">
            <v>0</v>
          </cell>
          <cell r="AR5406">
            <v>0</v>
          </cell>
          <cell r="AS5406">
            <v>0</v>
          </cell>
          <cell r="AT5406">
            <v>-1523347</v>
          </cell>
        </row>
        <row r="5407">
          <cell r="A5407">
            <v>2013</v>
          </cell>
          <cell r="B5407" t="str">
            <v>PacifiCorp</v>
          </cell>
          <cell r="C5407" t="str">
            <v>Federal</v>
          </cell>
          <cell r="D5407" t="str">
            <v>V2012_50%</v>
          </cell>
          <cell r="E5407" t="str">
            <v>Total Tax Classes</v>
          </cell>
          <cell r="F5407" t="str">
            <v>SOFTWARE</v>
          </cell>
          <cell r="G5407" t="str">
            <v>Jul</v>
          </cell>
          <cell r="H5407">
            <v>428727</v>
          </cell>
          <cell r="I5407">
            <v>609409</v>
          </cell>
          <cell r="J5407">
            <v>304554</v>
          </cell>
          <cell r="K5407">
            <v>0</v>
          </cell>
          <cell r="L5407">
            <v>0</v>
          </cell>
          <cell r="M5407">
            <v>0</v>
          </cell>
          <cell r="N5407">
            <v>0</v>
          </cell>
          <cell r="O5407">
            <v>0</v>
          </cell>
          <cell r="P5407">
            <v>-1760</v>
          </cell>
          <cell r="Q5407">
            <v>-3579</v>
          </cell>
          <cell r="R5407">
            <v>0</v>
          </cell>
          <cell r="S5407">
            <v>0</v>
          </cell>
          <cell r="T5407">
            <v>0</v>
          </cell>
          <cell r="U5407">
            <v>0</v>
          </cell>
          <cell r="V5407">
            <v>0</v>
          </cell>
          <cell r="W5407">
            <v>-304554</v>
          </cell>
          <cell r="X5407">
            <v>0</v>
          </cell>
          <cell r="Y5407">
            <v>0</v>
          </cell>
          <cell r="Z5407">
            <v>4857</v>
          </cell>
          <cell r="AA5407">
            <v>0</v>
          </cell>
          <cell r="AB5407">
            <v>0</v>
          </cell>
          <cell r="AC5407">
            <v>-136</v>
          </cell>
          <cell r="AD5407">
            <v>-453</v>
          </cell>
          <cell r="AE5407">
            <v>0</v>
          </cell>
          <cell r="AF5407">
            <v>0</v>
          </cell>
          <cell r="AG5407">
            <v>0</v>
          </cell>
          <cell r="AH5407">
            <v>0</v>
          </cell>
          <cell r="AI5407">
            <v>0</v>
          </cell>
          <cell r="AJ5407">
            <v>0</v>
          </cell>
          <cell r="AK5407">
            <v>0</v>
          </cell>
          <cell r="AL5407">
            <v>0</v>
          </cell>
          <cell r="AM5407">
            <v>0</v>
          </cell>
          <cell r="AN5407">
            <v>0</v>
          </cell>
          <cell r="AO5407">
            <v>772</v>
          </cell>
          <cell r="AP5407">
            <v>0</v>
          </cell>
          <cell r="AQ5407">
            <v>0</v>
          </cell>
          <cell r="AR5407">
            <v>0</v>
          </cell>
          <cell r="AS5407">
            <v>0</v>
          </cell>
          <cell r="AT5407">
            <v>-304854</v>
          </cell>
        </row>
        <row r="5408">
          <cell r="A5408">
            <v>2013</v>
          </cell>
          <cell r="B5408" t="str">
            <v>PacifiCorp</v>
          </cell>
          <cell r="C5408" t="str">
            <v>Federal</v>
          </cell>
          <cell r="D5408" t="str">
            <v>V2012_50%</v>
          </cell>
          <cell r="E5408" t="str">
            <v>Total Tax Classes</v>
          </cell>
          <cell r="F5408" t="str">
            <v>SOFTWARE</v>
          </cell>
          <cell r="G5408" t="str">
            <v>Aug</v>
          </cell>
          <cell r="H5408">
            <v>428728</v>
          </cell>
          <cell r="I5408">
            <v>967946</v>
          </cell>
          <cell r="J5408">
            <v>483735</v>
          </cell>
          <cell r="K5408">
            <v>0</v>
          </cell>
          <cell r="L5408">
            <v>0</v>
          </cell>
          <cell r="M5408">
            <v>0</v>
          </cell>
          <cell r="N5408">
            <v>0</v>
          </cell>
          <cell r="O5408">
            <v>0</v>
          </cell>
          <cell r="P5408">
            <v>-2796</v>
          </cell>
          <cell r="Q5408">
            <v>-5685</v>
          </cell>
          <cell r="R5408">
            <v>0</v>
          </cell>
          <cell r="S5408">
            <v>0</v>
          </cell>
          <cell r="T5408">
            <v>0</v>
          </cell>
          <cell r="U5408">
            <v>0</v>
          </cell>
          <cell r="V5408">
            <v>0</v>
          </cell>
          <cell r="W5408">
            <v>-483735</v>
          </cell>
          <cell r="X5408">
            <v>0</v>
          </cell>
          <cell r="Y5408">
            <v>0</v>
          </cell>
          <cell r="Z5408">
            <v>7714</v>
          </cell>
          <cell r="AA5408">
            <v>0</v>
          </cell>
          <cell r="AB5408">
            <v>0</v>
          </cell>
          <cell r="AC5408">
            <v>-216</v>
          </cell>
          <cell r="AD5408">
            <v>-719</v>
          </cell>
          <cell r="AE5408">
            <v>0</v>
          </cell>
          <cell r="AF5408">
            <v>0</v>
          </cell>
          <cell r="AG5408">
            <v>0</v>
          </cell>
          <cell r="AH5408">
            <v>0</v>
          </cell>
          <cell r="AI5408">
            <v>0</v>
          </cell>
          <cell r="AJ5408">
            <v>0</v>
          </cell>
          <cell r="AK5408">
            <v>0</v>
          </cell>
          <cell r="AL5408">
            <v>0</v>
          </cell>
          <cell r="AM5408">
            <v>0</v>
          </cell>
          <cell r="AN5408">
            <v>0</v>
          </cell>
          <cell r="AO5408">
            <v>1226</v>
          </cell>
          <cell r="AP5408">
            <v>0</v>
          </cell>
          <cell r="AQ5408">
            <v>0</v>
          </cell>
          <cell r="AR5408">
            <v>0</v>
          </cell>
          <cell r="AS5408">
            <v>0</v>
          </cell>
          <cell r="AT5408">
            <v>-484211</v>
          </cell>
        </row>
        <row r="5409">
          <cell r="A5409">
            <v>2013</v>
          </cell>
          <cell r="B5409" t="str">
            <v>PacifiCorp</v>
          </cell>
          <cell r="C5409" t="str">
            <v>Federal</v>
          </cell>
          <cell r="D5409" t="str">
            <v>V2012_50%</v>
          </cell>
          <cell r="E5409" t="str">
            <v>Total Tax Classes</v>
          </cell>
          <cell r="F5409" t="str">
            <v>SOFTWARE</v>
          </cell>
          <cell r="G5409" t="str">
            <v>Sep</v>
          </cell>
          <cell r="H5409">
            <v>428729</v>
          </cell>
          <cell r="I5409">
            <v>520813</v>
          </cell>
          <cell r="J5409">
            <v>260278</v>
          </cell>
          <cell r="K5409">
            <v>0</v>
          </cell>
          <cell r="L5409">
            <v>0</v>
          </cell>
          <cell r="M5409">
            <v>0</v>
          </cell>
          <cell r="N5409">
            <v>0</v>
          </cell>
          <cell r="O5409">
            <v>0</v>
          </cell>
          <cell r="P5409">
            <v>-1505</v>
          </cell>
          <cell r="Q5409">
            <v>-3059</v>
          </cell>
          <cell r="R5409">
            <v>0</v>
          </cell>
          <cell r="S5409">
            <v>0</v>
          </cell>
          <cell r="T5409">
            <v>0</v>
          </cell>
          <cell r="U5409">
            <v>0</v>
          </cell>
          <cell r="V5409">
            <v>0</v>
          </cell>
          <cell r="W5409">
            <v>-260278</v>
          </cell>
          <cell r="X5409">
            <v>0</v>
          </cell>
          <cell r="Y5409">
            <v>0</v>
          </cell>
          <cell r="Z5409">
            <v>4151</v>
          </cell>
          <cell r="AA5409">
            <v>0</v>
          </cell>
          <cell r="AB5409">
            <v>0</v>
          </cell>
          <cell r="AC5409">
            <v>-116</v>
          </cell>
          <cell r="AD5409">
            <v>-387</v>
          </cell>
          <cell r="AE5409">
            <v>0</v>
          </cell>
          <cell r="AF5409">
            <v>0</v>
          </cell>
          <cell r="AG5409">
            <v>0</v>
          </cell>
          <cell r="AH5409">
            <v>0</v>
          </cell>
          <cell r="AI5409">
            <v>0</v>
          </cell>
          <cell r="AJ5409">
            <v>0</v>
          </cell>
          <cell r="AK5409">
            <v>0</v>
          </cell>
          <cell r="AL5409">
            <v>0</v>
          </cell>
          <cell r="AM5409">
            <v>0</v>
          </cell>
          <cell r="AN5409">
            <v>0</v>
          </cell>
          <cell r="AO5409">
            <v>660</v>
          </cell>
          <cell r="AP5409">
            <v>0</v>
          </cell>
          <cell r="AQ5409">
            <v>0</v>
          </cell>
          <cell r="AR5409">
            <v>0</v>
          </cell>
          <cell r="AS5409">
            <v>0</v>
          </cell>
          <cell r="AT5409">
            <v>-260534</v>
          </cell>
        </row>
        <row r="5410">
          <cell r="A5410">
            <v>2013</v>
          </cell>
          <cell r="B5410" t="str">
            <v>PacifiCorp</v>
          </cell>
          <cell r="C5410" t="str">
            <v>Federal</v>
          </cell>
          <cell r="D5410" t="str">
            <v>V2012_50%</v>
          </cell>
          <cell r="E5410" t="str">
            <v>Total Tax Classes</v>
          </cell>
          <cell r="F5410" t="str">
            <v>SOFTWARE</v>
          </cell>
          <cell r="G5410" t="str">
            <v>Oct</v>
          </cell>
          <cell r="H5410">
            <v>428805</v>
          </cell>
          <cell r="I5410">
            <v>1370344</v>
          </cell>
          <cell r="J5410">
            <v>684835</v>
          </cell>
          <cell r="K5410">
            <v>0</v>
          </cell>
          <cell r="L5410">
            <v>0</v>
          </cell>
          <cell r="M5410">
            <v>0</v>
          </cell>
          <cell r="N5410">
            <v>0</v>
          </cell>
          <cell r="O5410">
            <v>0</v>
          </cell>
          <cell r="P5410">
            <v>-3959</v>
          </cell>
          <cell r="Q5410">
            <v>-8048</v>
          </cell>
          <cell r="R5410">
            <v>0</v>
          </cell>
          <cell r="S5410">
            <v>0</v>
          </cell>
          <cell r="T5410">
            <v>0</v>
          </cell>
          <cell r="U5410">
            <v>0</v>
          </cell>
          <cell r="V5410">
            <v>0</v>
          </cell>
          <cell r="W5410">
            <v>-684835</v>
          </cell>
          <cell r="X5410">
            <v>0</v>
          </cell>
          <cell r="Y5410">
            <v>0</v>
          </cell>
          <cell r="Z5410">
            <v>10921</v>
          </cell>
          <cell r="AA5410">
            <v>0</v>
          </cell>
          <cell r="AB5410">
            <v>0</v>
          </cell>
          <cell r="AC5410">
            <v>-305</v>
          </cell>
          <cell r="AD5410">
            <v>-1019</v>
          </cell>
          <cell r="AE5410">
            <v>0</v>
          </cell>
          <cell r="AF5410">
            <v>0</v>
          </cell>
          <cell r="AG5410">
            <v>0</v>
          </cell>
          <cell r="AH5410">
            <v>0</v>
          </cell>
          <cell r="AI5410">
            <v>0</v>
          </cell>
          <cell r="AJ5410">
            <v>0</v>
          </cell>
          <cell r="AK5410">
            <v>0</v>
          </cell>
          <cell r="AL5410">
            <v>0</v>
          </cell>
          <cell r="AM5410">
            <v>0</v>
          </cell>
          <cell r="AN5410">
            <v>0</v>
          </cell>
          <cell r="AO5410">
            <v>1736</v>
          </cell>
          <cell r="AP5410">
            <v>0</v>
          </cell>
          <cell r="AQ5410">
            <v>0</v>
          </cell>
          <cell r="AR5410">
            <v>0</v>
          </cell>
          <cell r="AS5410">
            <v>0</v>
          </cell>
          <cell r="AT5410">
            <v>-685509</v>
          </cell>
        </row>
        <row r="5411">
          <cell r="A5411">
            <v>2013</v>
          </cell>
          <cell r="B5411" t="str">
            <v>PacifiCorp</v>
          </cell>
          <cell r="C5411" t="str">
            <v>Federal</v>
          </cell>
          <cell r="D5411" t="str">
            <v>V2012_50%</v>
          </cell>
          <cell r="E5411" t="str">
            <v>Total Tax Classes</v>
          </cell>
          <cell r="F5411" t="str">
            <v>SOFTWARE</v>
          </cell>
          <cell r="G5411" t="str">
            <v>Nov</v>
          </cell>
          <cell r="H5411">
            <v>428806</v>
          </cell>
          <cell r="I5411">
            <v>117711</v>
          </cell>
          <cell r="J5411">
            <v>58827</v>
          </cell>
          <cell r="K5411">
            <v>0</v>
          </cell>
          <cell r="L5411">
            <v>0</v>
          </cell>
          <cell r="M5411">
            <v>0</v>
          </cell>
          <cell r="N5411">
            <v>0</v>
          </cell>
          <cell r="O5411">
            <v>0</v>
          </cell>
          <cell r="P5411">
            <v>-340</v>
          </cell>
          <cell r="Q5411">
            <v>-691</v>
          </cell>
          <cell r="R5411">
            <v>0</v>
          </cell>
          <cell r="S5411">
            <v>0</v>
          </cell>
          <cell r="T5411">
            <v>0</v>
          </cell>
          <cell r="U5411">
            <v>0</v>
          </cell>
          <cell r="V5411">
            <v>0</v>
          </cell>
          <cell r="W5411">
            <v>-58827</v>
          </cell>
          <cell r="X5411">
            <v>0</v>
          </cell>
          <cell r="Y5411">
            <v>0</v>
          </cell>
          <cell r="Z5411">
            <v>938</v>
          </cell>
          <cell r="AA5411">
            <v>0</v>
          </cell>
          <cell r="AB5411">
            <v>0</v>
          </cell>
          <cell r="AC5411">
            <v>-26</v>
          </cell>
          <cell r="AD5411">
            <v>-87</v>
          </cell>
          <cell r="AE5411">
            <v>0</v>
          </cell>
          <cell r="AF5411">
            <v>0</v>
          </cell>
          <cell r="AG5411">
            <v>0</v>
          </cell>
          <cell r="AH5411">
            <v>0</v>
          </cell>
          <cell r="AI5411">
            <v>0</v>
          </cell>
          <cell r="AJ5411">
            <v>0</v>
          </cell>
          <cell r="AK5411">
            <v>0</v>
          </cell>
          <cell r="AL5411">
            <v>0</v>
          </cell>
          <cell r="AM5411">
            <v>0</v>
          </cell>
          <cell r="AN5411">
            <v>0</v>
          </cell>
          <cell r="AO5411">
            <v>149</v>
          </cell>
          <cell r="AP5411">
            <v>0</v>
          </cell>
          <cell r="AQ5411">
            <v>0</v>
          </cell>
          <cell r="AR5411">
            <v>0</v>
          </cell>
          <cell r="AS5411">
            <v>0</v>
          </cell>
          <cell r="AT5411">
            <v>-58884</v>
          </cell>
        </row>
        <row r="5412">
          <cell r="A5412">
            <v>2013</v>
          </cell>
          <cell r="B5412" t="str">
            <v>PacifiCorp</v>
          </cell>
          <cell r="C5412" t="str">
            <v>Federal</v>
          </cell>
          <cell r="D5412" t="str">
            <v>V2012_50%</v>
          </cell>
          <cell r="E5412" t="str">
            <v>Total Tax Classes</v>
          </cell>
          <cell r="F5412" t="str">
            <v>SOFTWARE</v>
          </cell>
          <cell r="G5412" t="str">
            <v>Dec</v>
          </cell>
          <cell r="H5412">
            <v>428807</v>
          </cell>
          <cell r="I5412">
            <v>686349</v>
          </cell>
          <cell r="J5412">
            <v>343006</v>
          </cell>
          <cell r="K5412">
            <v>0</v>
          </cell>
          <cell r="L5412">
            <v>0</v>
          </cell>
          <cell r="M5412">
            <v>0</v>
          </cell>
          <cell r="N5412">
            <v>0</v>
          </cell>
          <cell r="O5412">
            <v>0</v>
          </cell>
          <cell r="P5412">
            <v>-1983</v>
          </cell>
          <cell r="Q5412">
            <v>-4031</v>
          </cell>
          <cell r="R5412">
            <v>0</v>
          </cell>
          <cell r="S5412">
            <v>0</v>
          </cell>
          <cell r="T5412">
            <v>0</v>
          </cell>
          <cell r="U5412">
            <v>0</v>
          </cell>
          <cell r="V5412">
            <v>0</v>
          </cell>
          <cell r="W5412">
            <v>-343006</v>
          </cell>
          <cell r="X5412">
            <v>0</v>
          </cell>
          <cell r="Y5412">
            <v>0</v>
          </cell>
          <cell r="Z5412">
            <v>5470</v>
          </cell>
          <cell r="AA5412">
            <v>0</v>
          </cell>
          <cell r="AB5412">
            <v>0</v>
          </cell>
          <cell r="AC5412">
            <v>-153</v>
          </cell>
          <cell r="AD5412">
            <v>-510</v>
          </cell>
          <cell r="AE5412">
            <v>0</v>
          </cell>
          <cell r="AF5412">
            <v>0</v>
          </cell>
          <cell r="AG5412">
            <v>0</v>
          </cell>
          <cell r="AH5412">
            <v>0</v>
          </cell>
          <cell r="AI5412">
            <v>0</v>
          </cell>
          <cell r="AJ5412">
            <v>0</v>
          </cell>
          <cell r="AK5412">
            <v>0</v>
          </cell>
          <cell r="AL5412">
            <v>0</v>
          </cell>
          <cell r="AM5412">
            <v>0</v>
          </cell>
          <cell r="AN5412">
            <v>0</v>
          </cell>
          <cell r="AO5412">
            <v>869</v>
          </cell>
          <cell r="AP5412">
            <v>0</v>
          </cell>
          <cell r="AQ5412">
            <v>0</v>
          </cell>
          <cell r="AR5412">
            <v>0</v>
          </cell>
          <cell r="AS5412">
            <v>0</v>
          </cell>
          <cell r="AT5412">
            <v>-343343</v>
          </cell>
        </row>
        <row r="5413">
          <cell r="A5413">
            <v>2013</v>
          </cell>
          <cell r="B5413" t="str">
            <v>PacifiCorp</v>
          </cell>
          <cell r="C5413" t="str">
            <v>Federal</v>
          </cell>
          <cell r="D5413" t="str">
            <v>V2012_50%</v>
          </cell>
          <cell r="E5413" t="str">
            <v>Total Tax Classes</v>
          </cell>
          <cell r="F5413" t="str">
            <v>STEAM BL</v>
          </cell>
          <cell r="G5413">
            <v>0</v>
          </cell>
          <cell r="H5413">
            <v>427538</v>
          </cell>
          <cell r="I5413">
            <v>780593</v>
          </cell>
          <cell r="J5413">
            <v>230227</v>
          </cell>
          <cell r="K5413">
            <v>0</v>
          </cell>
          <cell r="L5413">
            <v>0</v>
          </cell>
          <cell r="M5413">
            <v>0</v>
          </cell>
          <cell r="N5413">
            <v>0</v>
          </cell>
          <cell r="O5413">
            <v>0</v>
          </cell>
          <cell r="P5413">
            <v>-6801</v>
          </cell>
          <cell r="Q5413">
            <v>-13826</v>
          </cell>
          <cell r="R5413">
            <v>36194</v>
          </cell>
          <cell r="S5413">
            <v>0</v>
          </cell>
          <cell r="T5413">
            <v>0</v>
          </cell>
          <cell r="U5413">
            <v>0</v>
          </cell>
          <cell r="V5413">
            <v>0</v>
          </cell>
          <cell r="W5413">
            <v>-230227</v>
          </cell>
          <cell r="X5413">
            <v>0</v>
          </cell>
          <cell r="Y5413">
            <v>0</v>
          </cell>
          <cell r="Z5413">
            <v>6221</v>
          </cell>
          <cell r="AA5413">
            <v>0</v>
          </cell>
          <cell r="AB5413">
            <v>0</v>
          </cell>
          <cell r="AC5413">
            <v>-174</v>
          </cell>
          <cell r="AD5413">
            <v>-580</v>
          </cell>
          <cell r="AE5413">
            <v>0</v>
          </cell>
          <cell r="AF5413">
            <v>0</v>
          </cell>
          <cell r="AG5413">
            <v>0</v>
          </cell>
          <cell r="AH5413">
            <v>0</v>
          </cell>
          <cell r="AI5413">
            <v>0</v>
          </cell>
          <cell r="AJ5413">
            <v>0</v>
          </cell>
          <cell r="AK5413">
            <v>0</v>
          </cell>
          <cell r="AL5413">
            <v>0</v>
          </cell>
          <cell r="AM5413">
            <v>0</v>
          </cell>
          <cell r="AN5413">
            <v>0</v>
          </cell>
          <cell r="AO5413">
            <v>0</v>
          </cell>
          <cell r="AP5413">
            <v>0</v>
          </cell>
          <cell r="AQ5413">
            <v>0</v>
          </cell>
          <cell r="AR5413">
            <v>-341172</v>
          </cell>
          <cell r="AS5413">
            <v>0</v>
          </cell>
          <cell r="AT5413">
            <v>-550366</v>
          </cell>
        </row>
        <row r="5414">
          <cell r="A5414">
            <v>2013</v>
          </cell>
          <cell r="B5414" t="str">
            <v>PacifiCorp</v>
          </cell>
          <cell r="C5414" t="str">
            <v>Federal</v>
          </cell>
          <cell r="D5414" t="str">
            <v>V2012_50%</v>
          </cell>
          <cell r="E5414" t="str">
            <v>Total Tax Classes</v>
          </cell>
          <cell r="F5414" t="str">
            <v>STEAM CA</v>
          </cell>
          <cell r="G5414">
            <v>0</v>
          </cell>
          <cell r="H5414">
            <v>430661</v>
          </cell>
          <cell r="I5414">
            <v>124179</v>
          </cell>
          <cell r="J5414">
            <v>1677</v>
          </cell>
          <cell r="K5414">
            <v>0</v>
          </cell>
          <cell r="L5414">
            <v>0</v>
          </cell>
          <cell r="M5414">
            <v>0</v>
          </cell>
          <cell r="N5414">
            <v>0</v>
          </cell>
          <cell r="O5414">
            <v>0</v>
          </cell>
          <cell r="P5414">
            <v>-1082</v>
          </cell>
          <cell r="Q5414">
            <v>-2200</v>
          </cell>
          <cell r="R5414">
            <v>5766</v>
          </cell>
          <cell r="S5414">
            <v>0</v>
          </cell>
          <cell r="T5414">
            <v>-4</v>
          </cell>
          <cell r="U5414">
            <v>0</v>
          </cell>
          <cell r="V5414">
            <v>0</v>
          </cell>
          <cell r="W5414">
            <v>-1673</v>
          </cell>
          <cell r="X5414">
            <v>0</v>
          </cell>
          <cell r="Y5414">
            <v>0</v>
          </cell>
          <cell r="Z5414">
            <v>990</v>
          </cell>
          <cell r="AA5414">
            <v>0</v>
          </cell>
          <cell r="AB5414">
            <v>0</v>
          </cell>
          <cell r="AC5414">
            <v>-28</v>
          </cell>
          <cell r="AD5414">
            <v>-92</v>
          </cell>
          <cell r="AE5414">
            <v>0</v>
          </cell>
          <cell r="AF5414">
            <v>0</v>
          </cell>
          <cell r="AG5414">
            <v>0</v>
          </cell>
          <cell r="AH5414">
            <v>0</v>
          </cell>
          <cell r="AI5414">
            <v>0</v>
          </cell>
          <cell r="AJ5414">
            <v>0</v>
          </cell>
          <cell r="AK5414">
            <v>0</v>
          </cell>
          <cell r="AL5414">
            <v>0</v>
          </cell>
          <cell r="AM5414">
            <v>0</v>
          </cell>
          <cell r="AN5414">
            <v>0</v>
          </cell>
          <cell r="AO5414">
            <v>0</v>
          </cell>
          <cell r="AP5414">
            <v>0</v>
          </cell>
          <cell r="AQ5414">
            <v>0</v>
          </cell>
          <cell r="AR5414">
            <v>-124179</v>
          </cell>
          <cell r="AS5414">
            <v>0</v>
          </cell>
          <cell r="AT5414">
            <v>-122502</v>
          </cell>
        </row>
        <row r="5415">
          <cell r="A5415">
            <v>2013</v>
          </cell>
          <cell r="B5415" t="str">
            <v>PacifiCorp</v>
          </cell>
          <cell r="C5415" t="str">
            <v>Federal</v>
          </cell>
          <cell r="D5415" t="str">
            <v>V2012_50%</v>
          </cell>
          <cell r="E5415" t="str">
            <v>Total Tax Classes</v>
          </cell>
          <cell r="F5415" t="str">
            <v>STEAM CH</v>
          </cell>
          <cell r="G5415">
            <v>0</v>
          </cell>
          <cell r="H5415">
            <v>430670</v>
          </cell>
          <cell r="I5415">
            <v>3352023</v>
          </cell>
          <cell r="J5415">
            <v>1265315</v>
          </cell>
          <cell r="K5415">
            <v>0</v>
          </cell>
          <cell r="L5415">
            <v>0</v>
          </cell>
          <cell r="M5415">
            <v>0</v>
          </cell>
          <cell r="N5415">
            <v>0</v>
          </cell>
          <cell r="O5415">
            <v>0</v>
          </cell>
          <cell r="P5415">
            <v>-29204</v>
          </cell>
          <cell r="Q5415">
            <v>-59373</v>
          </cell>
          <cell r="R5415">
            <v>155631</v>
          </cell>
          <cell r="S5415">
            <v>0</v>
          </cell>
          <cell r="T5415">
            <v>-103</v>
          </cell>
          <cell r="U5415">
            <v>0</v>
          </cell>
          <cell r="V5415">
            <v>0</v>
          </cell>
          <cell r="W5415">
            <v>-1265212</v>
          </cell>
          <cell r="X5415">
            <v>0</v>
          </cell>
          <cell r="Y5415">
            <v>0</v>
          </cell>
          <cell r="Z5415">
            <v>26713</v>
          </cell>
          <cell r="AA5415">
            <v>0</v>
          </cell>
          <cell r="AB5415">
            <v>0</v>
          </cell>
          <cell r="AC5415">
            <v>-746</v>
          </cell>
          <cell r="AD5415">
            <v>-2491</v>
          </cell>
          <cell r="AE5415">
            <v>0</v>
          </cell>
          <cell r="AF5415">
            <v>0</v>
          </cell>
          <cell r="AG5415">
            <v>0</v>
          </cell>
          <cell r="AH5415">
            <v>0</v>
          </cell>
          <cell r="AI5415">
            <v>0</v>
          </cell>
          <cell r="AJ5415">
            <v>0</v>
          </cell>
          <cell r="AK5415">
            <v>0</v>
          </cell>
          <cell r="AL5415">
            <v>0</v>
          </cell>
          <cell r="AM5415">
            <v>0</v>
          </cell>
          <cell r="AN5415">
            <v>0</v>
          </cell>
          <cell r="AO5415">
            <v>0</v>
          </cell>
          <cell r="AP5415">
            <v>0</v>
          </cell>
          <cell r="AQ5415">
            <v>0</v>
          </cell>
          <cell r="AR5415">
            <v>-911922</v>
          </cell>
          <cell r="AS5415">
            <v>0</v>
          </cell>
          <cell r="AT5415">
            <v>-2086708</v>
          </cell>
        </row>
        <row r="5416">
          <cell r="A5416">
            <v>2013</v>
          </cell>
          <cell r="B5416" t="str">
            <v>PacifiCorp</v>
          </cell>
          <cell r="C5416" t="str">
            <v>Federal</v>
          </cell>
          <cell r="D5416" t="str">
            <v>V2012_50%</v>
          </cell>
          <cell r="E5416" t="str">
            <v>Total Tax Classes</v>
          </cell>
          <cell r="F5416" t="str">
            <v>STEAM CO</v>
          </cell>
          <cell r="G5416">
            <v>0</v>
          </cell>
          <cell r="H5416">
            <v>430655</v>
          </cell>
          <cell r="I5416">
            <v>1793872</v>
          </cell>
          <cell r="J5416">
            <v>465371</v>
          </cell>
          <cell r="K5416">
            <v>0</v>
          </cell>
          <cell r="L5416">
            <v>0</v>
          </cell>
          <cell r="M5416">
            <v>0</v>
          </cell>
          <cell r="N5416">
            <v>0</v>
          </cell>
          <cell r="O5416">
            <v>0</v>
          </cell>
          <cell r="P5416">
            <v>-15629</v>
          </cell>
          <cell r="Q5416">
            <v>-31774</v>
          </cell>
          <cell r="R5416">
            <v>83288</v>
          </cell>
          <cell r="S5416">
            <v>0</v>
          </cell>
          <cell r="T5416">
            <v>-55</v>
          </cell>
          <cell r="U5416">
            <v>0</v>
          </cell>
          <cell r="V5416">
            <v>0</v>
          </cell>
          <cell r="W5416">
            <v>-465316</v>
          </cell>
          <cell r="X5416">
            <v>0</v>
          </cell>
          <cell r="Y5416">
            <v>0</v>
          </cell>
          <cell r="Z5416">
            <v>14296</v>
          </cell>
          <cell r="AA5416">
            <v>0</v>
          </cell>
          <cell r="AB5416">
            <v>0</v>
          </cell>
          <cell r="AC5416">
            <v>-399</v>
          </cell>
          <cell r="AD5416">
            <v>-1333</v>
          </cell>
          <cell r="AE5416">
            <v>0</v>
          </cell>
          <cell r="AF5416">
            <v>0</v>
          </cell>
          <cell r="AG5416">
            <v>0</v>
          </cell>
          <cell r="AH5416">
            <v>0</v>
          </cell>
          <cell r="AI5416">
            <v>0</v>
          </cell>
          <cell r="AJ5416">
            <v>0</v>
          </cell>
          <cell r="AK5416">
            <v>0</v>
          </cell>
          <cell r="AL5416">
            <v>0</v>
          </cell>
          <cell r="AM5416">
            <v>0</v>
          </cell>
          <cell r="AN5416">
            <v>0</v>
          </cell>
          <cell r="AO5416">
            <v>0</v>
          </cell>
          <cell r="AP5416">
            <v>0</v>
          </cell>
          <cell r="AQ5416">
            <v>0</v>
          </cell>
          <cell r="AR5416">
            <v>-911578</v>
          </cell>
          <cell r="AS5416">
            <v>0</v>
          </cell>
          <cell r="AT5416">
            <v>-1328501</v>
          </cell>
        </row>
        <row r="5417">
          <cell r="A5417">
            <v>2013</v>
          </cell>
          <cell r="B5417" t="str">
            <v>PacifiCorp</v>
          </cell>
          <cell r="C5417" t="str">
            <v>Federal</v>
          </cell>
          <cell r="D5417" t="str">
            <v>V2012_50%</v>
          </cell>
          <cell r="E5417" t="str">
            <v>Total Tax Classes</v>
          </cell>
          <cell r="F5417" t="str">
            <v>STEAM CR</v>
          </cell>
          <cell r="G5417">
            <v>0</v>
          </cell>
          <cell r="H5417">
            <v>430669</v>
          </cell>
          <cell r="I5417">
            <v>599040</v>
          </cell>
          <cell r="J5417">
            <v>237073</v>
          </cell>
          <cell r="K5417">
            <v>0</v>
          </cell>
          <cell r="L5417">
            <v>0</v>
          </cell>
          <cell r="M5417">
            <v>0</v>
          </cell>
          <cell r="N5417">
            <v>0</v>
          </cell>
          <cell r="O5417">
            <v>0</v>
          </cell>
          <cell r="P5417">
            <v>-5219</v>
          </cell>
          <cell r="Q5417">
            <v>-10611</v>
          </cell>
          <cell r="R5417">
            <v>27813</v>
          </cell>
          <cell r="S5417">
            <v>0</v>
          </cell>
          <cell r="T5417">
            <v>-18</v>
          </cell>
          <cell r="U5417">
            <v>0</v>
          </cell>
          <cell r="V5417">
            <v>0</v>
          </cell>
          <cell r="W5417">
            <v>-237054</v>
          </cell>
          <cell r="X5417">
            <v>0</v>
          </cell>
          <cell r="Y5417">
            <v>0</v>
          </cell>
          <cell r="Z5417">
            <v>4774</v>
          </cell>
          <cell r="AA5417">
            <v>0</v>
          </cell>
          <cell r="AB5417">
            <v>0</v>
          </cell>
          <cell r="AC5417">
            <v>-133</v>
          </cell>
          <cell r="AD5417">
            <v>-445</v>
          </cell>
          <cell r="AE5417">
            <v>0</v>
          </cell>
          <cell r="AF5417">
            <v>0</v>
          </cell>
          <cell r="AG5417">
            <v>0</v>
          </cell>
          <cell r="AH5417">
            <v>0</v>
          </cell>
          <cell r="AI5417">
            <v>0</v>
          </cell>
          <cell r="AJ5417">
            <v>0</v>
          </cell>
          <cell r="AK5417">
            <v>0</v>
          </cell>
          <cell r="AL5417">
            <v>0</v>
          </cell>
          <cell r="AM5417">
            <v>0</v>
          </cell>
          <cell r="AN5417">
            <v>0</v>
          </cell>
          <cell r="AO5417">
            <v>0</v>
          </cell>
          <cell r="AP5417">
            <v>0</v>
          </cell>
          <cell r="AQ5417">
            <v>0</v>
          </cell>
          <cell r="AR5417">
            <v>-141073</v>
          </cell>
          <cell r="AS5417">
            <v>0</v>
          </cell>
          <cell r="AT5417">
            <v>-361968</v>
          </cell>
        </row>
        <row r="5418">
          <cell r="A5418">
            <v>2013</v>
          </cell>
          <cell r="B5418" t="str">
            <v>PacifiCorp</v>
          </cell>
          <cell r="C5418" t="str">
            <v>Federal</v>
          </cell>
          <cell r="D5418" t="str">
            <v>V2012_50%</v>
          </cell>
          <cell r="E5418" t="str">
            <v>Total Tax Classes</v>
          </cell>
          <cell r="F5418" t="str">
            <v>STEAM DJ</v>
          </cell>
          <cell r="G5418">
            <v>0</v>
          </cell>
          <cell r="H5418">
            <v>430675</v>
          </cell>
          <cell r="I5418">
            <v>33185722</v>
          </cell>
          <cell r="J5418">
            <v>14888831</v>
          </cell>
          <cell r="K5418">
            <v>0</v>
          </cell>
          <cell r="L5418">
            <v>87994</v>
          </cell>
          <cell r="M5418">
            <v>0</v>
          </cell>
          <cell r="N5418">
            <v>0</v>
          </cell>
          <cell r="O5418">
            <v>0</v>
          </cell>
          <cell r="P5418">
            <v>-289126</v>
          </cell>
          <cell r="Q5418">
            <v>-587809</v>
          </cell>
          <cell r="R5418">
            <v>1540777</v>
          </cell>
          <cell r="S5418">
            <v>0</v>
          </cell>
          <cell r="T5418">
            <v>-1022</v>
          </cell>
          <cell r="U5418">
            <v>0</v>
          </cell>
          <cell r="V5418">
            <v>0</v>
          </cell>
          <cell r="W5418">
            <v>-14799815</v>
          </cell>
          <cell r="X5418">
            <v>0</v>
          </cell>
          <cell r="Y5418">
            <v>0</v>
          </cell>
          <cell r="Z5418">
            <v>264466</v>
          </cell>
          <cell r="AA5418">
            <v>0</v>
          </cell>
          <cell r="AB5418">
            <v>0</v>
          </cell>
          <cell r="AC5418">
            <v>-7389</v>
          </cell>
          <cell r="AD5418">
            <v>-24665</v>
          </cell>
          <cell r="AE5418">
            <v>0</v>
          </cell>
          <cell r="AF5418">
            <v>0</v>
          </cell>
          <cell r="AG5418">
            <v>0</v>
          </cell>
          <cell r="AH5418">
            <v>0</v>
          </cell>
          <cell r="AI5418">
            <v>0</v>
          </cell>
          <cell r="AJ5418">
            <v>0</v>
          </cell>
          <cell r="AK5418">
            <v>0</v>
          </cell>
          <cell r="AL5418">
            <v>0</v>
          </cell>
          <cell r="AM5418">
            <v>0</v>
          </cell>
          <cell r="AN5418">
            <v>0</v>
          </cell>
          <cell r="AO5418">
            <v>0</v>
          </cell>
          <cell r="AP5418">
            <v>0</v>
          </cell>
          <cell r="AQ5418">
            <v>0</v>
          </cell>
          <cell r="AR5418">
            <v>-4480301</v>
          </cell>
          <cell r="AS5418">
            <v>0</v>
          </cell>
          <cell r="AT5418">
            <v>-18384885</v>
          </cell>
        </row>
        <row r="5419">
          <cell r="A5419">
            <v>2013</v>
          </cell>
          <cell r="B5419" t="str">
            <v>PacifiCorp</v>
          </cell>
          <cell r="C5419" t="str">
            <v>Federal</v>
          </cell>
          <cell r="D5419" t="str">
            <v>V2012_50%</v>
          </cell>
          <cell r="E5419" t="str">
            <v>Total Tax Classes</v>
          </cell>
          <cell r="F5419" t="str">
            <v>STEAM DJ POLL PRE AMORT</v>
          </cell>
          <cell r="G5419" t="str">
            <v>Jan</v>
          </cell>
          <cell r="H5419">
            <v>430198</v>
          </cell>
          <cell r="I5419">
            <v>257172</v>
          </cell>
          <cell r="J5419">
            <v>132051</v>
          </cell>
          <cell r="K5419">
            <v>0</v>
          </cell>
          <cell r="L5419">
            <v>0</v>
          </cell>
          <cell r="M5419">
            <v>0</v>
          </cell>
          <cell r="N5419">
            <v>0</v>
          </cell>
          <cell r="O5419">
            <v>0</v>
          </cell>
          <cell r="P5419">
            <v>-2241</v>
          </cell>
          <cell r="Q5419">
            <v>-4555</v>
          </cell>
          <cell r="R5419">
            <v>11924</v>
          </cell>
          <cell r="S5419">
            <v>0</v>
          </cell>
          <cell r="T5419">
            <v>0</v>
          </cell>
          <cell r="U5419">
            <v>0</v>
          </cell>
          <cell r="V5419">
            <v>0</v>
          </cell>
          <cell r="W5419">
            <v>-132051</v>
          </cell>
          <cell r="X5419">
            <v>0</v>
          </cell>
          <cell r="Y5419">
            <v>0</v>
          </cell>
          <cell r="Z5419">
            <v>2049</v>
          </cell>
          <cell r="AA5419">
            <v>0</v>
          </cell>
          <cell r="AB5419">
            <v>0</v>
          </cell>
          <cell r="AC5419">
            <v>-57</v>
          </cell>
          <cell r="AD5419">
            <v>-191</v>
          </cell>
          <cell r="AE5419">
            <v>0</v>
          </cell>
          <cell r="AF5419">
            <v>0</v>
          </cell>
          <cell r="AG5419">
            <v>0</v>
          </cell>
          <cell r="AH5419">
            <v>0</v>
          </cell>
          <cell r="AI5419">
            <v>0</v>
          </cell>
          <cell r="AJ5419">
            <v>0</v>
          </cell>
          <cell r="AK5419">
            <v>0</v>
          </cell>
          <cell r="AL5419">
            <v>0</v>
          </cell>
          <cell r="AM5419">
            <v>0</v>
          </cell>
          <cell r="AN5419">
            <v>0</v>
          </cell>
          <cell r="AO5419">
            <v>0</v>
          </cell>
          <cell r="AP5419">
            <v>0</v>
          </cell>
          <cell r="AQ5419">
            <v>0</v>
          </cell>
          <cell r="AR5419">
            <v>0</v>
          </cell>
          <cell r="AS5419">
            <v>0</v>
          </cell>
          <cell r="AT5419">
            <v>-125121</v>
          </cell>
        </row>
        <row r="5420">
          <cell r="A5420">
            <v>2013</v>
          </cell>
          <cell r="B5420" t="str">
            <v>PacifiCorp</v>
          </cell>
          <cell r="C5420" t="str">
            <v>Federal</v>
          </cell>
          <cell r="D5420" t="str">
            <v>V2012_50%</v>
          </cell>
          <cell r="E5420" t="str">
            <v>Total Tax Classes</v>
          </cell>
          <cell r="F5420" t="str">
            <v>STEAM DJ POLL PRE AMORT</v>
          </cell>
          <cell r="G5420" t="str">
            <v>Dec</v>
          </cell>
          <cell r="H5420">
            <v>428714</v>
          </cell>
          <cell r="I5420">
            <v>62606224</v>
          </cell>
          <cell r="J5420">
            <v>32146593</v>
          </cell>
          <cell r="K5420">
            <v>0</v>
          </cell>
          <cell r="L5420">
            <v>0</v>
          </cell>
          <cell r="M5420">
            <v>0</v>
          </cell>
          <cell r="N5420">
            <v>0</v>
          </cell>
          <cell r="O5420">
            <v>0</v>
          </cell>
          <cell r="P5420">
            <v>-545448</v>
          </cell>
          <cell r="Q5420">
            <v>-1108926</v>
          </cell>
          <cell r="R5420">
            <v>2902882</v>
          </cell>
          <cell r="S5420">
            <v>0</v>
          </cell>
          <cell r="T5420">
            <v>0</v>
          </cell>
          <cell r="U5420">
            <v>0</v>
          </cell>
          <cell r="V5420">
            <v>0</v>
          </cell>
          <cell r="W5420">
            <v>-32146593</v>
          </cell>
          <cell r="X5420">
            <v>0</v>
          </cell>
          <cell r="Y5420">
            <v>0</v>
          </cell>
          <cell r="Z5420">
            <v>498927</v>
          </cell>
          <cell r="AA5420">
            <v>0</v>
          </cell>
          <cell r="AB5420">
            <v>0</v>
          </cell>
          <cell r="AC5420">
            <v>-13940</v>
          </cell>
          <cell r="AD5420">
            <v>-46532</v>
          </cell>
          <cell r="AE5420">
            <v>0</v>
          </cell>
          <cell r="AF5420">
            <v>0</v>
          </cell>
          <cell r="AG5420">
            <v>0</v>
          </cell>
          <cell r="AH5420">
            <v>0</v>
          </cell>
          <cell r="AI5420">
            <v>0</v>
          </cell>
          <cell r="AJ5420">
            <v>0</v>
          </cell>
          <cell r="AK5420">
            <v>0</v>
          </cell>
          <cell r="AL5420">
            <v>0</v>
          </cell>
          <cell r="AM5420">
            <v>0</v>
          </cell>
          <cell r="AN5420">
            <v>0</v>
          </cell>
          <cell r="AO5420">
            <v>0</v>
          </cell>
          <cell r="AP5420">
            <v>0</v>
          </cell>
          <cell r="AQ5420">
            <v>0</v>
          </cell>
          <cell r="AR5420">
            <v>0</v>
          </cell>
          <cell r="AS5420">
            <v>0</v>
          </cell>
          <cell r="AT5420">
            <v>-30459631</v>
          </cell>
        </row>
        <row r="5421">
          <cell r="A5421">
            <v>2013</v>
          </cell>
          <cell r="B5421" t="str">
            <v>PacifiCorp</v>
          </cell>
          <cell r="C5421" t="str">
            <v>Federal</v>
          </cell>
          <cell r="D5421" t="str">
            <v>V2012_50%</v>
          </cell>
          <cell r="E5421" t="str">
            <v>Total Tax Classes</v>
          </cell>
          <cell r="F5421" t="str">
            <v>STEAM DJ POLL PRE MACRS</v>
          </cell>
          <cell r="G5421">
            <v>0</v>
          </cell>
          <cell r="H5421">
            <v>428700</v>
          </cell>
          <cell r="I5421">
            <v>26193084</v>
          </cell>
          <cell r="J5421">
            <v>13450243</v>
          </cell>
          <cell r="K5421">
            <v>0</v>
          </cell>
          <cell r="L5421">
            <v>0</v>
          </cell>
          <cell r="M5421">
            <v>0</v>
          </cell>
          <cell r="N5421">
            <v>0</v>
          </cell>
          <cell r="O5421">
            <v>0</v>
          </cell>
          <cell r="P5421">
            <v>-228204</v>
          </cell>
          <cell r="Q5421">
            <v>-463951</v>
          </cell>
          <cell r="R5421">
            <v>1216116</v>
          </cell>
          <cell r="S5421">
            <v>0</v>
          </cell>
          <cell r="T5421">
            <v>-807</v>
          </cell>
          <cell r="U5421">
            <v>0</v>
          </cell>
          <cell r="V5421">
            <v>0</v>
          </cell>
          <cell r="W5421">
            <v>-13449436</v>
          </cell>
          <cell r="X5421">
            <v>0</v>
          </cell>
          <cell r="Y5421">
            <v>0</v>
          </cell>
          <cell r="Z5421">
            <v>208740</v>
          </cell>
          <cell r="AA5421">
            <v>0</v>
          </cell>
          <cell r="AB5421">
            <v>0</v>
          </cell>
          <cell r="AC5421">
            <v>-5832</v>
          </cell>
          <cell r="AD5421">
            <v>-19468</v>
          </cell>
          <cell r="AE5421">
            <v>0</v>
          </cell>
          <cell r="AF5421">
            <v>0</v>
          </cell>
          <cell r="AG5421">
            <v>0</v>
          </cell>
          <cell r="AH5421">
            <v>0</v>
          </cell>
          <cell r="AI5421">
            <v>0</v>
          </cell>
          <cell r="AJ5421">
            <v>0</v>
          </cell>
          <cell r="AK5421">
            <v>0</v>
          </cell>
          <cell r="AL5421">
            <v>0</v>
          </cell>
          <cell r="AM5421">
            <v>0</v>
          </cell>
          <cell r="AN5421">
            <v>0</v>
          </cell>
          <cell r="AO5421">
            <v>0</v>
          </cell>
          <cell r="AP5421">
            <v>0</v>
          </cell>
          <cell r="AQ5421">
            <v>0</v>
          </cell>
          <cell r="AR5421">
            <v>0</v>
          </cell>
          <cell r="AS5421">
            <v>0</v>
          </cell>
          <cell r="AT5421">
            <v>-12742841</v>
          </cell>
        </row>
        <row r="5422">
          <cell r="A5422">
            <v>2013</v>
          </cell>
          <cell r="B5422" t="str">
            <v>PacifiCorp</v>
          </cell>
          <cell r="C5422" t="str">
            <v>Federal</v>
          </cell>
          <cell r="D5422" t="str">
            <v>V2012_50%</v>
          </cell>
          <cell r="E5422" t="str">
            <v>Total Tax Classes</v>
          </cell>
          <cell r="F5422" t="str">
            <v>STEAM DJ POLL PRE MACRS-º291</v>
          </cell>
          <cell r="G5422">
            <v>0</v>
          </cell>
          <cell r="H5422">
            <v>428701</v>
          </cell>
          <cell r="I5422">
            <v>15715852</v>
          </cell>
          <cell r="J5422">
            <v>8070147</v>
          </cell>
          <cell r="K5422">
            <v>0</v>
          </cell>
          <cell r="L5422">
            <v>0</v>
          </cell>
          <cell r="M5422">
            <v>0</v>
          </cell>
          <cell r="N5422">
            <v>0</v>
          </cell>
          <cell r="O5422">
            <v>0</v>
          </cell>
          <cell r="P5422">
            <v>-136922</v>
          </cell>
          <cell r="Q5422">
            <v>-278370</v>
          </cell>
          <cell r="R5422">
            <v>729670</v>
          </cell>
          <cell r="S5422">
            <v>0</v>
          </cell>
          <cell r="T5422">
            <v>-484</v>
          </cell>
          <cell r="U5422">
            <v>0</v>
          </cell>
          <cell r="V5422">
            <v>0</v>
          </cell>
          <cell r="W5422">
            <v>-8069663</v>
          </cell>
          <cell r="X5422">
            <v>0</v>
          </cell>
          <cell r="Y5422">
            <v>0</v>
          </cell>
          <cell r="Z5422">
            <v>125244</v>
          </cell>
          <cell r="AA5422">
            <v>0</v>
          </cell>
          <cell r="AB5422">
            <v>0</v>
          </cell>
          <cell r="AC5422">
            <v>-3499</v>
          </cell>
          <cell r="AD5422">
            <v>-11681</v>
          </cell>
          <cell r="AE5422">
            <v>0</v>
          </cell>
          <cell r="AF5422">
            <v>0</v>
          </cell>
          <cell r="AG5422">
            <v>0</v>
          </cell>
          <cell r="AH5422">
            <v>0</v>
          </cell>
          <cell r="AI5422">
            <v>0</v>
          </cell>
          <cell r="AJ5422">
            <v>0</v>
          </cell>
          <cell r="AK5422">
            <v>0</v>
          </cell>
          <cell r="AL5422">
            <v>0</v>
          </cell>
          <cell r="AM5422">
            <v>0</v>
          </cell>
          <cell r="AN5422">
            <v>0</v>
          </cell>
          <cell r="AO5422">
            <v>0</v>
          </cell>
          <cell r="AP5422">
            <v>0</v>
          </cell>
          <cell r="AQ5422">
            <v>0</v>
          </cell>
          <cell r="AR5422">
            <v>0</v>
          </cell>
          <cell r="AS5422">
            <v>0</v>
          </cell>
          <cell r="AT5422">
            <v>-7645705</v>
          </cell>
        </row>
        <row r="5423">
          <cell r="A5423">
            <v>2013</v>
          </cell>
          <cell r="B5423" t="str">
            <v>PacifiCorp</v>
          </cell>
          <cell r="C5423" t="str">
            <v>Federal</v>
          </cell>
          <cell r="D5423" t="str">
            <v>V2012_50%</v>
          </cell>
          <cell r="E5423" t="str">
            <v>Total Tax Classes</v>
          </cell>
          <cell r="F5423" t="str">
            <v>STEAM GA</v>
          </cell>
          <cell r="G5423">
            <v>0</v>
          </cell>
          <cell r="H5423">
            <v>430668</v>
          </cell>
          <cell r="I5423">
            <v>1740030</v>
          </cell>
          <cell r="J5423">
            <v>215427</v>
          </cell>
          <cell r="K5423">
            <v>0</v>
          </cell>
          <cell r="L5423">
            <v>0</v>
          </cell>
          <cell r="M5423">
            <v>0</v>
          </cell>
          <cell r="N5423">
            <v>0</v>
          </cell>
          <cell r="O5423">
            <v>0</v>
          </cell>
          <cell r="P5423">
            <v>-15160</v>
          </cell>
          <cell r="Q5423">
            <v>-30821</v>
          </cell>
          <cell r="R5423">
            <v>80788</v>
          </cell>
          <cell r="S5423">
            <v>0</v>
          </cell>
          <cell r="T5423">
            <v>-54</v>
          </cell>
          <cell r="U5423">
            <v>0</v>
          </cell>
          <cell r="V5423">
            <v>0</v>
          </cell>
          <cell r="W5423">
            <v>-215373</v>
          </cell>
          <cell r="X5423">
            <v>0</v>
          </cell>
          <cell r="Y5423">
            <v>0</v>
          </cell>
          <cell r="Z5423">
            <v>13867</v>
          </cell>
          <cell r="AA5423">
            <v>0</v>
          </cell>
          <cell r="AB5423">
            <v>0</v>
          </cell>
          <cell r="AC5423">
            <v>-387</v>
          </cell>
          <cell r="AD5423">
            <v>-1293</v>
          </cell>
          <cell r="AE5423">
            <v>0</v>
          </cell>
          <cell r="AF5423">
            <v>0</v>
          </cell>
          <cell r="AG5423">
            <v>0</v>
          </cell>
          <cell r="AH5423">
            <v>0</v>
          </cell>
          <cell r="AI5423">
            <v>0</v>
          </cell>
          <cell r="AJ5423">
            <v>0</v>
          </cell>
          <cell r="AK5423">
            <v>0</v>
          </cell>
          <cell r="AL5423">
            <v>0</v>
          </cell>
          <cell r="AM5423">
            <v>0</v>
          </cell>
          <cell r="AN5423">
            <v>0</v>
          </cell>
          <cell r="AO5423">
            <v>0</v>
          </cell>
          <cell r="AP5423">
            <v>0</v>
          </cell>
          <cell r="AQ5423">
            <v>0</v>
          </cell>
          <cell r="AR5423">
            <v>-1356169</v>
          </cell>
          <cell r="AS5423">
            <v>0</v>
          </cell>
          <cell r="AT5423">
            <v>-1524603</v>
          </cell>
        </row>
        <row r="5424">
          <cell r="A5424">
            <v>2013</v>
          </cell>
          <cell r="B5424" t="str">
            <v>PacifiCorp</v>
          </cell>
          <cell r="C5424" t="str">
            <v>Federal</v>
          </cell>
          <cell r="D5424" t="str">
            <v>V2012_50%</v>
          </cell>
          <cell r="E5424" t="str">
            <v>Total Tax Classes</v>
          </cell>
          <cell r="F5424" t="str">
            <v>STEAM HA</v>
          </cell>
          <cell r="G5424">
            <v>0</v>
          </cell>
          <cell r="H5424">
            <v>430667</v>
          </cell>
          <cell r="I5424">
            <v>4297395</v>
          </cell>
          <cell r="J5424">
            <v>1519708</v>
          </cell>
          <cell r="K5424">
            <v>0</v>
          </cell>
          <cell r="L5424">
            <v>0</v>
          </cell>
          <cell r="M5424">
            <v>0</v>
          </cell>
          <cell r="N5424">
            <v>0</v>
          </cell>
          <cell r="O5424">
            <v>0</v>
          </cell>
          <cell r="P5424">
            <v>-37440</v>
          </cell>
          <cell r="Q5424">
            <v>-76119</v>
          </cell>
          <cell r="R5424">
            <v>199523</v>
          </cell>
          <cell r="S5424">
            <v>0</v>
          </cell>
          <cell r="T5424">
            <v>-132</v>
          </cell>
          <cell r="U5424">
            <v>0</v>
          </cell>
          <cell r="V5424">
            <v>0</v>
          </cell>
          <cell r="W5424">
            <v>-1519576</v>
          </cell>
          <cell r="X5424">
            <v>0</v>
          </cell>
          <cell r="Y5424">
            <v>0</v>
          </cell>
          <cell r="Z5424">
            <v>34247</v>
          </cell>
          <cell r="AA5424">
            <v>0</v>
          </cell>
          <cell r="AB5424">
            <v>0</v>
          </cell>
          <cell r="AC5424">
            <v>-957</v>
          </cell>
          <cell r="AD5424">
            <v>-3194</v>
          </cell>
          <cell r="AE5424">
            <v>0</v>
          </cell>
          <cell r="AF5424">
            <v>0</v>
          </cell>
          <cell r="AG5424">
            <v>0</v>
          </cell>
          <cell r="AH5424">
            <v>0</v>
          </cell>
          <cell r="AI5424">
            <v>0</v>
          </cell>
          <cell r="AJ5424">
            <v>0</v>
          </cell>
          <cell r="AK5424">
            <v>0</v>
          </cell>
          <cell r="AL5424">
            <v>0</v>
          </cell>
          <cell r="AM5424">
            <v>0</v>
          </cell>
          <cell r="AN5424">
            <v>0</v>
          </cell>
          <cell r="AO5424">
            <v>0</v>
          </cell>
          <cell r="AP5424">
            <v>0</v>
          </cell>
          <cell r="AQ5424">
            <v>0</v>
          </cell>
          <cell r="AR5424">
            <v>-1374039</v>
          </cell>
          <cell r="AS5424">
            <v>0</v>
          </cell>
          <cell r="AT5424">
            <v>-2777687</v>
          </cell>
        </row>
        <row r="5425">
          <cell r="A5425">
            <v>2013</v>
          </cell>
          <cell r="B5425" t="str">
            <v>PacifiCorp</v>
          </cell>
          <cell r="C5425" t="str">
            <v>Federal</v>
          </cell>
          <cell r="D5425" t="str">
            <v>V2012_50%</v>
          </cell>
          <cell r="E5425" t="str">
            <v>Total Tax Classes</v>
          </cell>
          <cell r="F5425" t="str">
            <v>STEAM HG</v>
          </cell>
          <cell r="G5425">
            <v>0</v>
          </cell>
          <cell r="H5425">
            <v>430649</v>
          </cell>
          <cell r="I5425">
            <v>11669387</v>
          </cell>
          <cell r="J5425">
            <v>4805794</v>
          </cell>
          <cell r="K5425">
            <v>0</v>
          </cell>
          <cell r="L5425">
            <v>0</v>
          </cell>
          <cell r="M5425">
            <v>0</v>
          </cell>
          <cell r="N5425">
            <v>0</v>
          </cell>
          <cell r="O5425">
            <v>0</v>
          </cell>
          <cell r="P5425">
            <v>-101668</v>
          </cell>
          <cell r="Q5425">
            <v>-206697</v>
          </cell>
          <cell r="R5425">
            <v>541797</v>
          </cell>
          <cell r="S5425">
            <v>0</v>
          </cell>
          <cell r="T5425">
            <v>-359</v>
          </cell>
          <cell r="U5425">
            <v>0</v>
          </cell>
          <cell r="V5425">
            <v>0</v>
          </cell>
          <cell r="W5425">
            <v>-4805434</v>
          </cell>
          <cell r="X5425">
            <v>0</v>
          </cell>
          <cell r="Y5425">
            <v>0</v>
          </cell>
          <cell r="Z5425">
            <v>92997</v>
          </cell>
          <cell r="AA5425">
            <v>0</v>
          </cell>
          <cell r="AB5425">
            <v>0</v>
          </cell>
          <cell r="AC5425">
            <v>-2598</v>
          </cell>
          <cell r="AD5425">
            <v>-8673</v>
          </cell>
          <cell r="AE5425">
            <v>0</v>
          </cell>
          <cell r="AF5425">
            <v>0</v>
          </cell>
          <cell r="AG5425">
            <v>0</v>
          </cell>
          <cell r="AH5425">
            <v>0</v>
          </cell>
          <cell r="AI5425">
            <v>0</v>
          </cell>
          <cell r="AJ5425">
            <v>0</v>
          </cell>
          <cell r="AK5425">
            <v>0</v>
          </cell>
          <cell r="AL5425">
            <v>0</v>
          </cell>
          <cell r="AM5425">
            <v>0</v>
          </cell>
          <cell r="AN5425">
            <v>0</v>
          </cell>
          <cell r="AO5425">
            <v>0</v>
          </cell>
          <cell r="AP5425">
            <v>0</v>
          </cell>
          <cell r="AQ5425">
            <v>0</v>
          </cell>
          <cell r="AR5425">
            <v>-2372957</v>
          </cell>
          <cell r="AS5425">
            <v>0</v>
          </cell>
          <cell r="AT5425">
            <v>-6863593</v>
          </cell>
        </row>
        <row r="5426">
          <cell r="A5426">
            <v>2013</v>
          </cell>
          <cell r="B5426" t="str">
            <v>PacifiCorp</v>
          </cell>
          <cell r="C5426" t="str">
            <v>Federal</v>
          </cell>
          <cell r="D5426" t="str">
            <v>V2012_50%</v>
          </cell>
          <cell r="E5426" t="str">
            <v>Total Tax Classes</v>
          </cell>
          <cell r="F5426" t="str">
            <v>STEAM HG POLL POST AMORT</v>
          </cell>
          <cell r="G5426" t="str">
            <v>Jan</v>
          </cell>
          <cell r="H5426">
            <v>427510</v>
          </cell>
          <cell r="I5426">
            <v>586425</v>
          </cell>
          <cell r="J5426">
            <v>301113</v>
          </cell>
          <cell r="K5426">
            <v>0</v>
          </cell>
          <cell r="L5426">
            <v>0</v>
          </cell>
          <cell r="M5426">
            <v>0</v>
          </cell>
          <cell r="N5426">
            <v>0</v>
          </cell>
          <cell r="O5426">
            <v>0</v>
          </cell>
          <cell r="P5426">
            <v>-5109</v>
          </cell>
          <cell r="Q5426">
            <v>-10387</v>
          </cell>
          <cell r="R5426">
            <v>27191</v>
          </cell>
          <cell r="S5426">
            <v>0</v>
          </cell>
          <cell r="T5426">
            <v>0</v>
          </cell>
          <cell r="U5426">
            <v>0</v>
          </cell>
          <cell r="V5426">
            <v>0</v>
          </cell>
          <cell r="W5426">
            <v>-301113</v>
          </cell>
          <cell r="X5426">
            <v>0</v>
          </cell>
          <cell r="Y5426">
            <v>0</v>
          </cell>
          <cell r="Z5426">
            <v>4673</v>
          </cell>
          <cell r="AA5426">
            <v>0</v>
          </cell>
          <cell r="AB5426">
            <v>0</v>
          </cell>
          <cell r="AC5426">
            <v>-131</v>
          </cell>
          <cell r="AD5426">
            <v>-436</v>
          </cell>
          <cell r="AE5426">
            <v>0</v>
          </cell>
          <cell r="AF5426">
            <v>0</v>
          </cell>
          <cell r="AG5426">
            <v>0</v>
          </cell>
          <cell r="AH5426">
            <v>0</v>
          </cell>
          <cell r="AI5426">
            <v>0</v>
          </cell>
          <cell r="AJ5426">
            <v>0</v>
          </cell>
          <cell r="AK5426">
            <v>0</v>
          </cell>
          <cell r="AL5426">
            <v>0</v>
          </cell>
          <cell r="AM5426">
            <v>0</v>
          </cell>
          <cell r="AN5426">
            <v>0</v>
          </cell>
          <cell r="AO5426">
            <v>0</v>
          </cell>
          <cell r="AP5426">
            <v>0</v>
          </cell>
          <cell r="AQ5426">
            <v>0</v>
          </cell>
          <cell r="AR5426">
            <v>0</v>
          </cell>
          <cell r="AS5426">
            <v>0</v>
          </cell>
          <cell r="AT5426">
            <v>-285312</v>
          </cell>
        </row>
        <row r="5427">
          <cell r="A5427">
            <v>2013</v>
          </cell>
          <cell r="B5427" t="str">
            <v>PacifiCorp</v>
          </cell>
          <cell r="C5427" t="str">
            <v>Federal</v>
          </cell>
          <cell r="D5427" t="str">
            <v>V2012_50%</v>
          </cell>
          <cell r="E5427" t="str">
            <v>Total Tax Classes</v>
          </cell>
          <cell r="F5427" t="str">
            <v>STEAM HG POLL POST AMORT</v>
          </cell>
          <cell r="G5427" t="str">
            <v>Jul</v>
          </cell>
          <cell r="H5427">
            <v>428715</v>
          </cell>
          <cell r="I5427">
            <v>0</v>
          </cell>
          <cell r="J5427">
            <v>0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  <cell r="O5427">
            <v>0</v>
          </cell>
          <cell r="P5427">
            <v>0</v>
          </cell>
          <cell r="Q5427">
            <v>0</v>
          </cell>
          <cell r="R5427">
            <v>0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0</v>
          </cell>
          <cell r="X5427">
            <v>0</v>
          </cell>
          <cell r="Y5427">
            <v>0</v>
          </cell>
          <cell r="Z5427">
            <v>0</v>
          </cell>
          <cell r="AA5427">
            <v>0</v>
          </cell>
          <cell r="AB5427">
            <v>0</v>
          </cell>
          <cell r="AC5427">
            <v>0</v>
          </cell>
          <cell r="AD5427">
            <v>0</v>
          </cell>
          <cell r="AE5427">
            <v>0</v>
          </cell>
          <cell r="AF5427">
            <v>0</v>
          </cell>
          <cell r="AG5427">
            <v>0</v>
          </cell>
          <cell r="AH5427">
            <v>0</v>
          </cell>
          <cell r="AI5427">
            <v>0</v>
          </cell>
          <cell r="AJ5427">
            <v>0</v>
          </cell>
          <cell r="AK5427">
            <v>0</v>
          </cell>
          <cell r="AL5427">
            <v>0</v>
          </cell>
          <cell r="AM5427">
            <v>0</v>
          </cell>
          <cell r="AN5427">
            <v>0</v>
          </cell>
          <cell r="AO5427">
            <v>0</v>
          </cell>
          <cell r="AP5427">
            <v>0</v>
          </cell>
          <cell r="AQ5427">
            <v>0</v>
          </cell>
          <cell r="AR5427">
            <v>0</v>
          </cell>
          <cell r="AS5427">
            <v>0</v>
          </cell>
          <cell r="AT5427">
            <v>0</v>
          </cell>
        </row>
        <row r="5428">
          <cell r="A5428">
            <v>2013</v>
          </cell>
          <cell r="B5428" t="str">
            <v>PacifiCorp</v>
          </cell>
          <cell r="C5428" t="str">
            <v>Federal</v>
          </cell>
          <cell r="D5428" t="str">
            <v>V2012_50%</v>
          </cell>
          <cell r="E5428" t="str">
            <v>Total Tax Classes</v>
          </cell>
          <cell r="F5428" t="str">
            <v>STEAM HG POLL POST MACRS</v>
          </cell>
          <cell r="G5428">
            <v>0</v>
          </cell>
          <cell r="H5428">
            <v>428704</v>
          </cell>
          <cell r="I5428">
            <v>244344</v>
          </cell>
          <cell r="J5428">
            <v>125471</v>
          </cell>
          <cell r="K5428">
            <v>0</v>
          </cell>
          <cell r="L5428">
            <v>0</v>
          </cell>
          <cell r="M5428">
            <v>0</v>
          </cell>
          <cell r="N5428">
            <v>0</v>
          </cell>
          <cell r="O5428">
            <v>0</v>
          </cell>
          <cell r="P5428">
            <v>-2129</v>
          </cell>
          <cell r="Q5428">
            <v>-4328</v>
          </cell>
          <cell r="R5428">
            <v>11345</v>
          </cell>
          <cell r="S5428">
            <v>0</v>
          </cell>
          <cell r="T5428">
            <v>-8</v>
          </cell>
          <cell r="U5428">
            <v>0</v>
          </cell>
          <cell r="V5428">
            <v>0</v>
          </cell>
          <cell r="W5428">
            <v>-125464</v>
          </cell>
          <cell r="X5428">
            <v>0</v>
          </cell>
          <cell r="Y5428">
            <v>0</v>
          </cell>
          <cell r="Z5428">
            <v>1947</v>
          </cell>
          <cell r="AA5428">
            <v>0</v>
          </cell>
          <cell r="AB5428">
            <v>0</v>
          </cell>
          <cell r="AC5428">
            <v>-54</v>
          </cell>
          <cell r="AD5428">
            <v>-182</v>
          </cell>
          <cell r="AE5428">
            <v>0</v>
          </cell>
          <cell r="AF5428">
            <v>0</v>
          </cell>
          <cell r="AG5428">
            <v>0</v>
          </cell>
          <cell r="AH5428">
            <v>0</v>
          </cell>
          <cell r="AI5428">
            <v>0</v>
          </cell>
          <cell r="AJ5428">
            <v>0</v>
          </cell>
          <cell r="AK5428">
            <v>0</v>
          </cell>
          <cell r="AL5428">
            <v>0</v>
          </cell>
          <cell r="AM5428">
            <v>0</v>
          </cell>
          <cell r="AN5428">
            <v>0</v>
          </cell>
          <cell r="AO5428">
            <v>0</v>
          </cell>
          <cell r="AP5428">
            <v>0</v>
          </cell>
          <cell r="AQ5428">
            <v>0</v>
          </cell>
          <cell r="AR5428">
            <v>0</v>
          </cell>
          <cell r="AS5428">
            <v>0</v>
          </cell>
          <cell r="AT5428">
            <v>-118872</v>
          </cell>
        </row>
        <row r="5429">
          <cell r="A5429">
            <v>2013</v>
          </cell>
          <cell r="B5429" t="str">
            <v>PacifiCorp</v>
          </cell>
          <cell r="C5429" t="str">
            <v>Federal</v>
          </cell>
          <cell r="D5429" t="str">
            <v>V2012_50%</v>
          </cell>
          <cell r="E5429" t="str">
            <v>Total Tax Classes</v>
          </cell>
          <cell r="F5429" t="str">
            <v>STEAM HG POLL POST MACRS-º291</v>
          </cell>
          <cell r="G5429">
            <v>0</v>
          </cell>
          <cell r="H5429">
            <v>428705</v>
          </cell>
          <cell r="I5429">
            <v>146606</v>
          </cell>
          <cell r="J5429">
            <v>75283</v>
          </cell>
          <cell r="K5429">
            <v>0</v>
          </cell>
          <cell r="L5429">
            <v>0</v>
          </cell>
          <cell r="M5429">
            <v>0</v>
          </cell>
          <cell r="N5429">
            <v>0</v>
          </cell>
          <cell r="O5429">
            <v>0</v>
          </cell>
          <cell r="P5429">
            <v>-1277</v>
          </cell>
          <cell r="Q5429">
            <v>-2597</v>
          </cell>
          <cell r="R5429">
            <v>6807</v>
          </cell>
          <cell r="S5429">
            <v>0</v>
          </cell>
          <cell r="T5429">
            <v>-5</v>
          </cell>
          <cell r="U5429">
            <v>0</v>
          </cell>
          <cell r="V5429">
            <v>0</v>
          </cell>
          <cell r="W5429">
            <v>-75278</v>
          </cell>
          <cell r="X5429">
            <v>0</v>
          </cell>
          <cell r="Y5429">
            <v>0</v>
          </cell>
          <cell r="Z5429">
            <v>1168</v>
          </cell>
          <cell r="AA5429">
            <v>0</v>
          </cell>
          <cell r="AB5429">
            <v>0</v>
          </cell>
          <cell r="AC5429">
            <v>-33</v>
          </cell>
          <cell r="AD5429">
            <v>-109</v>
          </cell>
          <cell r="AE5429">
            <v>0</v>
          </cell>
          <cell r="AF5429">
            <v>0</v>
          </cell>
          <cell r="AG5429">
            <v>0</v>
          </cell>
          <cell r="AH5429">
            <v>0</v>
          </cell>
          <cell r="AI5429">
            <v>0</v>
          </cell>
          <cell r="AJ5429">
            <v>0</v>
          </cell>
          <cell r="AK5429">
            <v>0</v>
          </cell>
          <cell r="AL5429">
            <v>0</v>
          </cell>
          <cell r="AM5429">
            <v>0</v>
          </cell>
          <cell r="AN5429">
            <v>0</v>
          </cell>
          <cell r="AO5429">
            <v>0</v>
          </cell>
          <cell r="AP5429">
            <v>0</v>
          </cell>
          <cell r="AQ5429">
            <v>0</v>
          </cell>
          <cell r="AR5429">
            <v>0</v>
          </cell>
          <cell r="AS5429">
            <v>0</v>
          </cell>
          <cell r="AT5429">
            <v>-71323</v>
          </cell>
        </row>
        <row r="5430">
          <cell r="A5430">
            <v>2013</v>
          </cell>
          <cell r="B5430" t="str">
            <v>PacifiCorp</v>
          </cell>
          <cell r="C5430" t="str">
            <v>Federal</v>
          </cell>
          <cell r="D5430" t="str">
            <v>V2012_50%</v>
          </cell>
          <cell r="E5430" t="str">
            <v>Total Tax Classes</v>
          </cell>
          <cell r="F5430" t="str">
            <v>STEAM HR POLL POST AMORT U1-U3</v>
          </cell>
          <cell r="G5430" t="str">
            <v>Jan</v>
          </cell>
          <cell r="H5430">
            <v>428716</v>
          </cell>
          <cell r="I5430">
            <v>121357</v>
          </cell>
          <cell r="J5430">
            <v>62314</v>
          </cell>
          <cell r="K5430">
            <v>0</v>
          </cell>
          <cell r="L5430">
            <v>0</v>
          </cell>
          <cell r="M5430">
            <v>0</v>
          </cell>
          <cell r="N5430">
            <v>0</v>
          </cell>
          <cell r="O5430">
            <v>0</v>
          </cell>
          <cell r="P5430">
            <v>-1057</v>
          </cell>
          <cell r="Q5430">
            <v>-2150</v>
          </cell>
          <cell r="R5430">
            <v>5627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-62314</v>
          </cell>
          <cell r="X5430">
            <v>0</v>
          </cell>
          <cell r="Y5430">
            <v>0</v>
          </cell>
          <cell r="Z5430">
            <v>967</v>
          </cell>
          <cell r="AA5430">
            <v>0</v>
          </cell>
          <cell r="AB5430">
            <v>0</v>
          </cell>
          <cell r="AC5430">
            <v>-27</v>
          </cell>
          <cell r="AD5430">
            <v>-90</v>
          </cell>
          <cell r="AE5430">
            <v>0</v>
          </cell>
          <cell r="AF5430">
            <v>0</v>
          </cell>
          <cell r="AG5430">
            <v>0</v>
          </cell>
          <cell r="AH5430">
            <v>0</v>
          </cell>
          <cell r="AI5430">
            <v>0</v>
          </cell>
          <cell r="AJ5430">
            <v>0</v>
          </cell>
          <cell r="AK5430">
            <v>0</v>
          </cell>
          <cell r="AL5430">
            <v>0</v>
          </cell>
          <cell r="AM5430">
            <v>0</v>
          </cell>
          <cell r="AN5430">
            <v>0</v>
          </cell>
          <cell r="AO5430">
            <v>0</v>
          </cell>
          <cell r="AP5430">
            <v>0</v>
          </cell>
          <cell r="AQ5430">
            <v>0</v>
          </cell>
          <cell r="AR5430">
            <v>0</v>
          </cell>
          <cell r="AS5430">
            <v>0</v>
          </cell>
          <cell r="AT5430">
            <v>-59044</v>
          </cell>
        </row>
        <row r="5431">
          <cell r="A5431">
            <v>2013</v>
          </cell>
          <cell r="B5431" t="str">
            <v>PacifiCorp</v>
          </cell>
          <cell r="C5431" t="str">
            <v>Federal</v>
          </cell>
          <cell r="D5431" t="str">
            <v>V2012_50%</v>
          </cell>
          <cell r="E5431" t="str">
            <v>Total Tax Classes</v>
          </cell>
          <cell r="F5431" t="str">
            <v>STEAM HR POLL POST AMORT U1-U3</v>
          </cell>
          <cell r="G5431" t="str">
            <v>Mar</v>
          </cell>
          <cell r="H5431">
            <v>428717</v>
          </cell>
          <cell r="I5431">
            <v>36160062</v>
          </cell>
          <cell r="J5431">
            <v>18567208</v>
          </cell>
          <cell r="K5431">
            <v>0</v>
          </cell>
          <cell r="L5431">
            <v>0</v>
          </cell>
          <cell r="M5431">
            <v>0</v>
          </cell>
          <cell r="N5431">
            <v>0</v>
          </cell>
          <cell r="O5431">
            <v>0</v>
          </cell>
          <cell r="P5431">
            <v>-315040</v>
          </cell>
          <cell r="Q5431">
            <v>-640493</v>
          </cell>
          <cell r="R5431">
            <v>1676645</v>
          </cell>
          <cell r="S5431">
            <v>0</v>
          </cell>
          <cell r="T5431">
            <v>0</v>
          </cell>
          <cell r="U5431">
            <v>0</v>
          </cell>
          <cell r="V5431">
            <v>0</v>
          </cell>
          <cell r="W5431">
            <v>-18567208</v>
          </cell>
          <cell r="X5431">
            <v>0</v>
          </cell>
          <cell r="Y5431">
            <v>0</v>
          </cell>
          <cell r="Z5431">
            <v>288170</v>
          </cell>
          <cell r="AA5431">
            <v>0</v>
          </cell>
          <cell r="AB5431">
            <v>0</v>
          </cell>
          <cell r="AC5431">
            <v>-8052</v>
          </cell>
          <cell r="AD5431">
            <v>-26876</v>
          </cell>
          <cell r="AE5431">
            <v>0</v>
          </cell>
          <cell r="AF5431">
            <v>0</v>
          </cell>
          <cell r="AG5431">
            <v>0</v>
          </cell>
          <cell r="AH5431">
            <v>0</v>
          </cell>
          <cell r="AI5431">
            <v>0</v>
          </cell>
          <cell r="AJ5431">
            <v>0</v>
          </cell>
          <cell r="AK5431">
            <v>0</v>
          </cell>
          <cell r="AL5431">
            <v>0</v>
          </cell>
          <cell r="AM5431">
            <v>0</v>
          </cell>
          <cell r="AN5431">
            <v>0</v>
          </cell>
          <cell r="AO5431">
            <v>0</v>
          </cell>
          <cell r="AP5431">
            <v>0</v>
          </cell>
          <cell r="AQ5431">
            <v>0</v>
          </cell>
          <cell r="AR5431">
            <v>0</v>
          </cell>
          <cell r="AS5431">
            <v>0</v>
          </cell>
          <cell r="AT5431">
            <v>-17592854</v>
          </cell>
        </row>
        <row r="5432">
          <cell r="A5432">
            <v>2013</v>
          </cell>
          <cell r="B5432" t="str">
            <v>PacifiCorp</v>
          </cell>
          <cell r="C5432" t="str">
            <v>Federal</v>
          </cell>
          <cell r="D5432" t="str">
            <v>V2012_50%</v>
          </cell>
          <cell r="E5432" t="str">
            <v>Total Tax Classes</v>
          </cell>
          <cell r="F5432" t="str">
            <v>STEAM HR POLL POST MACRS U1-U3</v>
          </cell>
          <cell r="G5432">
            <v>0</v>
          </cell>
          <cell r="H5432">
            <v>428702</v>
          </cell>
          <cell r="I5432">
            <v>15117258</v>
          </cell>
          <cell r="J5432">
            <v>7762766</v>
          </cell>
          <cell r="K5432">
            <v>0</v>
          </cell>
          <cell r="L5432">
            <v>0</v>
          </cell>
          <cell r="M5432">
            <v>0</v>
          </cell>
          <cell r="N5432">
            <v>0</v>
          </cell>
          <cell r="O5432">
            <v>0</v>
          </cell>
          <cell r="P5432">
            <v>-131707</v>
          </cell>
          <cell r="Q5432">
            <v>-267768</v>
          </cell>
          <cell r="R5432">
            <v>701878</v>
          </cell>
          <cell r="S5432">
            <v>0</v>
          </cell>
          <cell r="T5432">
            <v>-466</v>
          </cell>
          <cell r="U5432">
            <v>0</v>
          </cell>
          <cell r="V5432">
            <v>0</v>
          </cell>
          <cell r="W5432">
            <v>-7762301</v>
          </cell>
          <cell r="X5432">
            <v>0</v>
          </cell>
          <cell r="Y5432">
            <v>0</v>
          </cell>
          <cell r="Z5432">
            <v>120474</v>
          </cell>
          <cell r="AA5432">
            <v>0</v>
          </cell>
          <cell r="AB5432">
            <v>0</v>
          </cell>
          <cell r="AC5432">
            <v>-3366</v>
          </cell>
          <cell r="AD5432">
            <v>-11236</v>
          </cell>
          <cell r="AE5432">
            <v>0</v>
          </cell>
          <cell r="AF5432">
            <v>0</v>
          </cell>
          <cell r="AG5432">
            <v>0</v>
          </cell>
          <cell r="AH5432">
            <v>0</v>
          </cell>
          <cell r="AI5432">
            <v>0</v>
          </cell>
          <cell r="AJ5432">
            <v>0</v>
          </cell>
          <cell r="AK5432">
            <v>0</v>
          </cell>
          <cell r="AL5432">
            <v>0</v>
          </cell>
          <cell r="AM5432">
            <v>0</v>
          </cell>
          <cell r="AN5432">
            <v>0</v>
          </cell>
          <cell r="AO5432">
            <v>0</v>
          </cell>
          <cell r="AP5432">
            <v>0</v>
          </cell>
          <cell r="AQ5432">
            <v>0</v>
          </cell>
          <cell r="AR5432">
            <v>0</v>
          </cell>
          <cell r="AS5432">
            <v>0</v>
          </cell>
          <cell r="AT5432">
            <v>-7354491</v>
          </cell>
        </row>
        <row r="5433">
          <cell r="A5433">
            <v>2013</v>
          </cell>
          <cell r="B5433" t="str">
            <v>PacifiCorp</v>
          </cell>
          <cell r="C5433" t="str">
            <v>Federal</v>
          </cell>
          <cell r="D5433" t="str">
            <v>V2012_50%</v>
          </cell>
          <cell r="E5433" t="str">
            <v>Total Tax Classes</v>
          </cell>
          <cell r="F5433" t="str">
            <v>STEAM HR POLL POST MACRS-º291 U1-U3</v>
          </cell>
          <cell r="G5433">
            <v>0</v>
          </cell>
          <cell r="H5433">
            <v>428703</v>
          </cell>
          <cell r="I5433">
            <v>9070354</v>
          </cell>
          <cell r="J5433">
            <v>4657659</v>
          </cell>
          <cell r="K5433">
            <v>0</v>
          </cell>
          <cell r="L5433">
            <v>0</v>
          </cell>
          <cell r="M5433">
            <v>0</v>
          </cell>
          <cell r="N5433">
            <v>0</v>
          </cell>
          <cell r="O5433">
            <v>0</v>
          </cell>
          <cell r="P5433">
            <v>-79024</v>
          </cell>
          <cell r="Q5433">
            <v>-160661</v>
          </cell>
          <cell r="R5433">
            <v>421127</v>
          </cell>
          <cell r="S5433">
            <v>0</v>
          </cell>
          <cell r="T5433">
            <v>-279</v>
          </cell>
          <cell r="U5433">
            <v>0</v>
          </cell>
          <cell r="V5433">
            <v>0</v>
          </cell>
          <cell r="W5433">
            <v>-4657380</v>
          </cell>
          <cell r="X5433">
            <v>0</v>
          </cell>
          <cell r="Y5433">
            <v>0</v>
          </cell>
          <cell r="Z5433">
            <v>72284</v>
          </cell>
          <cell r="AA5433">
            <v>0</v>
          </cell>
          <cell r="AB5433">
            <v>0</v>
          </cell>
          <cell r="AC5433">
            <v>-2020</v>
          </cell>
          <cell r="AD5433">
            <v>-6742</v>
          </cell>
          <cell r="AE5433">
            <v>0</v>
          </cell>
          <cell r="AF5433">
            <v>0</v>
          </cell>
          <cell r="AG5433">
            <v>0</v>
          </cell>
          <cell r="AH5433">
            <v>0</v>
          </cell>
          <cell r="AI5433">
            <v>0</v>
          </cell>
          <cell r="AJ5433">
            <v>0</v>
          </cell>
          <cell r="AK5433">
            <v>0</v>
          </cell>
          <cell r="AL5433">
            <v>0</v>
          </cell>
          <cell r="AM5433">
            <v>0</v>
          </cell>
          <cell r="AN5433">
            <v>0</v>
          </cell>
          <cell r="AO5433">
            <v>0</v>
          </cell>
          <cell r="AP5433">
            <v>0</v>
          </cell>
          <cell r="AQ5433">
            <v>0</v>
          </cell>
          <cell r="AR5433">
            <v>0</v>
          </cell>
          <cell r="AS5433">
            <v>0</v>
          </cell>
          <cell r="AT5433">
            <v>-4412695</v>
          </cell>
        </row>
        <row r="5434">
          <cell r="A5434">
            <v>2013</v>
          </cell>
          <cell r="B5434" t="str">
            <v>PacifiCorp</v>
          </cell>
          <cell r="C5434" t="str">
            <v>Federal</v>
          </cell>
          <cell r="D5434" t="str">
            <v>V2012_50%</v>
          </cell>
          <cell r="E5434" t="str">
            <v>Total Tax Classes</v>
          </cell>
          <cell r="F5434" t="str">
            <v>STEAM HR U1-U3</v>
          </cell>
          <cell r="G5434">
            <v>0</v>
          </cell>
          <cell r="H5434">
            <v>430650</v>
          </cell>
          <cell r="I5434">
            <v>45631156</v>
          </cell>
          <cell r="J5434">
            <v>17174143</v>
          </cell>
          <cell r="K5434">
            <v>0</v>
          </cell>
          <cell r="L5434">
            <v>0</v>
          </cell>
          <cell r="M5434">
            <v>0</v>
          </cell>
          <cell r="N5434">
            <v>0</v>
          </cell>
          <cell r="O5434">
            <v>0</v>
          </cell>
          <cell r="P5434">
            <v>-397555</v>
          </cell>
          <cell r="Q5434">
            <v>-808252</v>
          </cell>
          <cell r="R5434">
            <v>2118605</v>
          </cell>
          <cell r="S5434">
            <v>0</v>
          </cell>
          <cell r="T5434">
            <v>-1405</v>
          </cell>
          <cell r="U5434">
            <v>0</v>
          </cell>
          <cell r="V5434">
            <v>0</v>
          </cell>
          <cell r="W5434">
            <v>-17172738</v>
          </cell>
          <cell r="X5434">
            <v>0</v>
          </cell>
          <cell r="Y5434">
            <v>0</v>
          </cell>
          <cell r="Z5434">
            <v>363648</v>
          </cell>
          <cell r="AA5434">
            <v>0</v>
          </cell>
          <cell r="AB5434">
            <v>0</v>
          </cell>
          <cell r="AC5434">
            <v>-10160</v>
          </cell>
          <cell r="AD5434">
            <v>-33916</v>
          </cell>
          <cell r="AE5434">
            <v>0</v>
          </cell>
          <cell r="AF5434">
            <v>0</v>
          </cell>
          <cell r="AG5434">
            <v>0</v>
          </cell>
          <cell r="AH5434">
            <v>0</v>
          </cell>
          <cell r="AI5434">
            <v>0</v>
          </cell>
          <cell r="AJ5434">
            <v>0</v>
          </cell>
          <cell r="AK5434">
            <v>0</v>
          </cell>
          <cell r="AL5434">
            <v>0</v>
          </cell>
          <cell r="AM5434">
            <v>0</v>
          </cell>
          <cell r="AN5434">
            <v>0</v>
          </cell>
          <cell r="AO5434">
            <v>0</v>
          </cell>
          <cell r="AP5434">
            <v>0</v>
          </cell>
          <cell r="AQ5434">
            <v>0</v>
          </cell>
          <cell r="AR5434">
            <v>-12515239</v>
          </cell>
          <cell r="AS5434">
            <v>0</v>
          </cell>
          <cell r="AT5434">
            <v>-28457013</v>
          </cell>
        </row>
        <row r="5435">
          <cell r="A5435">
            <v>2013</v>
          </cell>
          <cell r="B5435" t="str">
            <v>PacifiCorp</v>
          </cell>
          <cell r="C5435" t="str">
            <v>Federal</v>
          </cell>
          <cell r="D5435" t="str">
            <v>V2012_50%</v>
          </cell>
          <cell r="E5435" t="str">
            <v>Total Tax Classes</v>
          </cell>
          <cell r="F5435" t="str">
            <v>STEAM JB</v>
          </cell>
          <cell r="G5435">
            <v>0</v>
          </cell>
          <cell r="H5435">
            <v>430203</v>
          </cell>
          <cell r="I5435">
            <v>18709168</v>
          </cell>
          <cell r="J5435">
            <v>5223473</v>
          </cell>
          <cell r="K5435">
            <v>0</v>
          </cell>
          <cell r="L5435">
            <v>0</v>
          </cell>
          <cell r="M5435">
            <v>0</v>
          </cell>
          <cell r="N5435">
            <v>0</v>
          </cell>
          <cell r="O5435">
            <v>0</v>
          </cell>
          <cell r="P5435">
            <v>-163001</v>
          </cell>
          <cell r="Q5435">
            <v>-331390</v>
          </cell>
          <cell r="R5435">
            <v>868646</v>
          </cell>
          <cell r="S5435">
            <v>0</v>
          </cell>
          <cell r="T5435">
            <v>-576</v>
          </cell>
          <cell r="U5435">
            <v>0</v>
          </cell>
          <cell r="V5435">
            <v>0</v>
          </cell>
          <cell r="W5435">
            <v>-5222897</v>
          </cell>
          <cell r="X5435">
            <v>0</v>
          </cell>
          <cell r="Y5435">
            <v>0</v>
          </cell>
          <cell r="Z5435">
            <v>149099</v>
          </cell>
          <cell r="AA5435">
            <v>0</v>
          </cell>
          <cell r="AB5435">
            <v>0</v>
          </cell>
          <cell r="AC5435">
            <v>-4166</v>
          </cell>
          <cell r="AD5435">
            <v>-13906</v>
          </cell>
          <cell r="AE5435">
            <v>0</v>
          </cell>
          <cell r="AF5435">
            <v>0</v>
          </cell>
          <cell r="AG5435">
            <v>0</v>
          </cell>
          <cell r="AH5435">
            <v>0</v>
          </cell>
          <cell r="AI5435">
            <v>0</v>
          </cell>
          <cell r="AJ5435">
            <v>0</v>
          </cell>
          <cell r="AK5435">
            <v>0</v>
          </cell>
          <cell r="AL5435">
            <v>0</v>
          </cell>
          <cell r="AM5435">
            <v>0</v>
          </cell>
          <cell r="AN5435">
            <v>0</v>
          </cell>
          <cell r="AO5435">
            <v>0</v>
          </cell>
          <cell r="AP5435">
            <v>0</v>
          </cell>
          <cell r="AQ5435">
            <v>0</v>
          </cell>
          <cell r="AR5435">
            <v>-8767504</v>
          </cell>
          <cell r="AS5435">
            <v>0</v>
          </cell>
          <cell r="AT5435">
            <v>-13485695</v>
          </cell>
        </row>
        <row r="5436">
          <cell r="A5436">
            <v>2013</v>
          </cell>
          <cell r="B5436" t="str">
            <v>PacifiCorp</v>
          </cell>
          <cell r="C5436" t="str">
            <v>Federal</v>
          </cell>
          <cell r="D5436" t="str">
            <v>V2012_50%</v>
          </cell>
          <cell r="E5436" t="str">
            <v>Total Tax Classes</v>
          </cell>
          <cell r="F5436" t="str">
            <v>STEAM JB POLL POST AMORT</v>
          </cell>
          <cell r="G5436" t="str">
            <v>Jan</v>
          </cell>
          <cell r="H5436">
            <v>428718</v>
          </cell>
          <cell r="I5436">
            <v>-4295</v>
          </cell>
          <cell r="J5436">
            <v>-2206</v>
          </cell>
          <cell r="K5436">
            <v>0</v>
          </cell>
          <cell r="L5436">
            <v>0</v>
          </cell>
          <cell r="M5436">
            <v>0</v>
          </cell>
          <cell r="N5436">
            <v>0</v>
          </cell>
          <cell r="O5436">
            <v>0</v>
          </cell>
          <cell r="P5436">
            <v>37</v>
          </cell>
          <cell r="Q5436">
            <v>76</v>
          </cell>
          <cell r="R5436">
            <v>-199</v>
          </cell>
          <cell r="S5436">
            <v>0</v>
          </cell>
          <cell r="T5436">
            <v>0</v>
          </cell>
          <cell r="U5436">
            <v>0</v>
          </cell>
          <cell r="V5436">
            <v>0</v>
          </cell>
          <cell r="W5436">
            <v>2206</v>
          </cell>
          <cell r="X5436">
            <v>0</v>
          </cell>
          <cell r="Y5436">
            <v>0</v>
          </cell>
          <cell r="Z5436">
            <v>-34</v>
          </cell>
          <cell r="AA5436">
            <v>0</v>
          </cell>
          <cell r="AB5436">
            <v>0</v>
          </cell>
          <cell r="AC5436">
            <v>1</v>
          </cell>
          <cell r="AD5436">
            <v>3</v>
          </cell>
          <cell r="AE5436">
            <v>0</v>
          </cell>
          <cell r="AF5436">
            <v>0</v>
          </cell>
          <cell r="AG5436">
            <v>0</v>
          </cell>
          <cell r="AH5436">
            <v>0</v>
          </cell>
          <cell r="AI5436">
            <v>0</v>
          </cell>
          <cell r="AJ5436">
            <v>0</v>
          </cell>
          <cell r="AK5436">
            <v>0</v>
          </cell>
          <cell r="AL5436">
            <v>0</v>
          </cell>
          <cell r="AM5436">
            <v>0</v>
          </cell>
          <cell r="AN5436">
            <v>0</v>
          </cell>
          <cell r="AO5436">
            <v>0</v>
          </cell>
          <cell r="AP5436">
            <v>0</v>
          </cell>
          <cell r="AQ5436">
            <v>0</v>
          </cell>
          <cell r="AR5436">
            <v>0</v>
          </cell>
          <cell r="AS5436">
            <v>0</v>
          </cell>
          <cell r="AT5436">
            <v>2090</v>
          </cell>
        </row>
        <row r="5437">
          <cell r="A5437">
            <v>2013</v>
          </cell>
          <cell r="B5437" t="str">
            <v>PacifiCorp</v>
          </cell>
          <cell r="C5437" t="str">
            <v>Federal</v>
          </cell>
          <cell r="D5437" t="str">
            <v>V2012_50%</v>
          </cell>
          <cell r="E5437" t="str">
            <v>Total Tax Classes</v>
          </cell>
          <cell r="F5437" t="str">
            <v>STEAM JB POLL POST MACRS</v>
          </cell>
          <cell r="G5437">
            <v>0</v>
          </cell>
          <cell r="H5437">
            <v>428706</v>
          </cell>
          <cell r="I5437">
            <v>-1790</v>
          </cell>
          <cell r="J5437">
            <v>-919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  <cell r="O5437">
            <v>0</v>
          </cell>
          <cell r="P5437">
            <v>16</v>
          </cell>
          <cell r="Q5437">
            <v>32</v>
          </cell>
          <cell r="R5437">
            <v>-83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919</v>
          </cell>
          <cell r="X5437">
            <v>0</v>
          </cell>
          <cell r="Y5437">
            <v>0</v>
          </cell>
          <cell r="Z5437">
            <v>-14</v>
          </cell>
          <cell r="AA5437">
            <v>0</v>
          </cell>
          <cell r="AB5437">
            <v>0</v>
          </cell>
          <cell r="AC5437">
            <v>0</v>
          </cell>
          <cell r="AD5437">
            <v>1</v>
          </cell>
          <cell r="AE5437">
            <v>0</v>
          </cell>
          <cell r="AF5437">
            <v>0</v>
          </cell>
          <cell r="AG5437">
            <v>0</v>
          </cell>
          <cell r="AH5437">
            <v>0</v>
          </cell>
          <cell r="AI5437">
            <v>0</v>
          </cell>
          <cell r="AJ5437">
            <v>0</v>
          </cell>
          <cell r="AK5437">
            <v>0</v>
          </cell>
          <cell r="AL5437">
            <v>0</v>
          </cell>
          <cell r="AM5437">
            <v>0</v>
          </cell>
          <cell r="AN5437">
            <v>0</v>
          </cell>
          <cell r="AO5437">
            <v>0</v>
          </cell>
          <cell r="AP5437">
            <v>0</v>
          </cell>
          <cell r="AQ5437">
            <v>0</v>
          </cell>
          <cell r="AR5437">
            <v>0</v>
          </cell>
          <cell r="AS5437">
            <v>0</v>
          </cell>
          <cell r="AT5437">
            <v>871</v>
          </cell>
        </row>
        <row r="5438">
          <cell r="A5438">
            <v>2013</v>
          </cell>
          <cell r="B5438" t="str">
            <v>PacifiCorp</v>
          </cell>
          <cell r="C5438" t="str">
            <v>Federal</v>
          </cell>
          <cell r="D5438" t="str">
            <v>V2012_50%</v>
          </cell>
          <cell r="E5438" t="str">
            <v>Total Tax Classes</v>
          </cell>
          <cell r="F5438" t="str">
            <v>STEAM JB POLL POST MACRS-º291</v>
          </cell>
          <cell r="G5438">
            <v>0</v>
          </cell>
          <cell r="H5438">
            <v>428707</v>
          </cell>
          <cell r="I5438">
            <v>-1074</v>
          </cell>
          <cell r="J5438">
            <v>-552</v>
          </cell>
          <cell r="K5438">
            <v>0</v>
          </cell>
          <cell r="L5438">
            <v>0</v>
          </cell>
          <cell r="M5438">
            <v>0</v>
          </cell>
          <cell r="N5438">
            <v>0</v>
          </cell>
          <cell r="O5438">
            <v>0</v>
          </cell>
          <cell r="P5438">
            <v>9</v>
          </cell>
          <cell r="Q5438">
            <v>19</v>
          </cell>
          <cell r="R5438">
            <v>-50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551</v>
          </cell>
          <cell r="X5438">
            <v>0</v>
          </cell>
          <cell r="Y5438">
            <v>0</v>
          </cell>
          <cell r="Z5438">
            <v>-9</v>
          </cell>
          <cell r="AA5438">
            <v>0</v>
          </cell>
          <cell r="AB5438">
            <v>0</v>
          </cell>
          <cell r="AC5438">
            <v>0</v>
          </cell>
          <cell r="AD5438">
            <v>1</v>
          </cell>
          <cell r="AE5438">
            <v>0</v>
          </cell>
          <cell r="AF5438">
            <v>0</v>
          </cell>
          <cell r="AG5438">
            <v>0</v>
          </cell>
          <cell r="AH5438">
            <v>0</v>
          </cell>
          <cell r="AI5438">
            <v>0</v>
          </cell>
          <cell r="AJ5438">
            <v>0</v>
          </cell>
          <cell r="AK5438">
            <v>0</v>
          </cell>
          <cell r="AL5438">
            <v>0</v>
          </cell>
          <cell r="AM5438">
            <v>0</v>
          </cell>
          <cell r="AN5438">
            <v>0</v>
          </cell>
          <cell r="AO5438">
            <v>0</v>
          </cell>
          <cell r="AP5438">
            <v>0</v>
          </cell>
          <cell r="AQ5438">
            <v>0</v>
          </cell>
          <cell r="AR5438">
            <v>0</v>
          </cell>
          <cell r="AS5438">
            <v>0</v>
          </cell>
          <cell r="AT5438">
            <v>522</v>
          </cell>
        </row>
        <row r="5439">
          <cell r="A5439">
            <v>2013</v>
          </cell>
          <cell r="B5439" t="str">
            <v>PacifiCorp</v>
          </cell>
          <cell r="C5439" t="str">
            <v>Federal</v>
          </cell>
          <cell r="D5439" t="str">
            <v>V2012_50%</v>
          </cell>
          <cell r="E5439" t="str">
            <v>Total Tax Classes</v>
          </cell>
          <cell r="F5439" t="str">
            <v>STEAM NA</v>
          </cell>
          <cell r="G5439">
            <v>0</v>
          </cell>
          <cell r="H5439">
            <v>430651</v>
          </cell>
          <cell r="I5439">
            <v>17174217</v>
          </cell>
          <cell r="J5439">
            <v>2884219</v>
          </cell>
          <cell r="K5439">
            <v>0</v>
          </cell>
          <cell r="L5439">
            <v>0</v>
          </cell>
          <cell r="M5439">
            <v>0</v>
          </cell>
          <cell r="N5439">
            <v>0</v>
          </cell>
          <cell r="O5439">
            <v>0</v>
          </cell>
          <cell r="P5439">
            <v>-149628</v>
          </cell>
          <cell r="Q5439">
            <v>-304202</v>
          </cell>
          <cell r="R5439">
            <v>797380</v>
          </cell>
          <cell r="S5439">
            <v>0</v>
          </cell>
          <cell r="T5439">
            <v>-529</v>
          </cell>
          <cell r="U5439">
            <v>0</v>
          </cell>
          <cell r="V5439">
            <v>0</v>
          </cell>
          <cell r="W5439">
            <v>-2883690</v>
          </cell>
          <cell r="X5439">
            <v>0</v>
          </cell>
          <cell r="Y5439">
            <v>0</v>
          </cell>
          <cell r="Z5439">
            <v>136866</v>
          </cell>
          <cell r="AA5439">
            <v>0</v>
          </cell>
          <cell r="AB5439">
            <v>0</v>
          </cell>
          <cell r="AC5439">
            <v>-3824</v>
          </cell>
          <cell r="AD5439">
            <v>-12765</v>
          </cell>
          <cell r="AE5439">
            <v>0</v>
          </cell>
          <cell r="AF5439">
            <v>0</v>
          </cell>
          <cell r="AG5439">
            <v>0</v>
          </cell>
          <cell r="AH5439">
            <v>0</v>
          </cell>
          <cell r="AI5439">
            <v>0</v>
          </cell>
          <cell r="AJ5439">
            <v>0</v>
          </cell>
          <cell r="AK5439">
            <v>0</v>
          </cell>
          <cell r="AL5439">
            <v>0</v>
          </cell>
          <cell r="AM5439">
            <v>0</v>
          </cell>
          <cell r="AN5439">
            <v>0</v>
          </cell>
          <cell r="AO5439">
            <v>0</v>
          </cell>
          <cell r="AP5439">
            <v>0</v>
          </cell>
          <cell r="AQ5439">
            <v>0</v>
          </cell>
          <cell r="AR5439">
            <v>-11869606</v>
          </cell>
          <cell r="AS5439">
            <v>0</v>
          </cell>
          <cell r="AT5439">
            <v>-14289998</v>
          </cell>
        </row>
        <row r="5440">
          <cell r="A5440">
            <v>2013</v>
          </cell>
          <cell r="B5440" t="str">
            <v>PacifiCorp</v>
          </cell>
          <cell r="C5440" t="str">
            <v>Federal</v>
          </cell>
          <cell r="D5440" t="str">
            <v>V2012_50%</v>
          </cell>
          <cell r="E5440" t="str">
            <v>Total Tax Classes</v>
          </cell>
          <cell r="F5440" t="str">
            <v>STEAM NA POLL PRE AMORT</v>
          </cell>
          <cell r="G5440" t="str">
            <v>Jan</v>
          </cell>
          <cell r="H5440">
            <v>428719</v>
          </cell>
          <cell r="I5440">
            <v>344493</v>
          </cell>
          <cell r="J5440">
            <v>176888</v>
          </cell>
          <cell r="K5440">
            <v>0</v>
          </cell>
          <cell r="L5440">
            <v>0</v>
          </cell>
          <cell r="M5440">
            <v>0</v>
          </cell>
          <cell r="N5440">
            <v>0</v>
          </cell>
          <cell r="O5440">
            <v>0</v>
          </cell>
          <cell r="P5440">
            <v>-3001</v>
          </cell>
          <cell r="Q5440">
            <v>-6102</v>
          </cell>
          <cell r="R5440">
            <v>15973</v>
          </cell>
          <cell r="S5440">
            <v>0</v>
          </cell>
          <cell r="T5440">
            <v>0</v>
          </cell>
          <cell r="U5440">
            <v>0</v>
          </cell>
          <cell r="V5440">
            <v>0</v>
          </cell>
          <cell r="W5440">
            <v>-176888</v>
          </cell>
          <cell r="X5440">
            <v>0</v>
          </cell>
          <cell r="Y5440">
            <v>0</v>
          </cell>
          <cell r="Z5440">
            <v>2745</v>
          </cell>
          <cell r="AA5440">
            <v>0</v>
          </cell>
          <cell r="AB5440">
            <v>0</v>
          </cell>
          <cell r="AC5440">
            <v>-77</v>
          </cell>
          <cell r="AD5440">
            <v>-256</v>
          </cell>
          <cell r="AE5440">
            <v>0</v>
          </cell>
          <cell r="AF5440">
            <v>0</v>
          </cell>
          <cell r="AG5440">
            <v>0</v>
          </cell>
          <cell r="AH5440">
            <v>0</v>
          </cell>
          <cell r="AI5440">
            <v>0</v>
          </cell>
          <cell r="AJ5440">
            <v>0</v>
          </cell>
          <cell r="AK5440">
            <v>0</v>
          </cell>
          <cell r="AL5440">
            <v>0</v>
          </cell>
          <cell r="AM5440">
            <v>0</v>
          </cell>
          <cell r="AN5440">
            <v>0</v>
          </cell>
          <cell r="AO5440">
            <v>0</v>
          </cell>
          <cell r="AP5440">
            <v>0</v>
          </cell>
          <cell r="AQ5440">
            <v>0</v>
          </cell>
          <cell r="AR5440">
            <v>0</v>
          </cell>
          <cell r="AS5440">
            <v>0</v>
          </cell>
          <cell r="AT5440">
            <v>-167605</v>
          </cell>
        </row>
        <row r="5441">
          <cell r="A5441">
            <v>2013</v>
          </cell>
          <cell r="B5441" t="str">
            <v>PacifiCorp</v>
          </cell>
          <cell r="C5441" t="str">
            <v>Federal</v>
          </cell>
          <cell r="D5441" t="str">
            <v>V2012_50%</v>
          </cell>
          <cell r="E5441" t="str">
            <v>Total Tax Classes</v>
          </cell>
          <cell r="F5441" t="str">
            <v>STEAM NA POLL PRE AMORT</v>
          </cell>
          <cell r="G5441" t="str">
            <v>Jun</v>
          </cell>
          <cell r="H5441">
            <v>428720</v>
          </cell>
          <cell r="I5441">
            <v>74628297</v>
          </cell>
          <cell r="J5441">
            <v>38319601</v>
          </cell>
          <cell r="K5441">
            <v>0</v>
          </cell>
          <cell r="L5441">
            <v>0</v>
          </cell>
          <cell r="M5441">
            <v>0</v>
          </cell>
          <cell r="N5441">
            <v>0</v>
          </cell>
          <cell r="O5441">
            <v>0</v>
          </cell>
          <cell r="P5441">
            <v>-650189</v>
          </cell>
          <cell r="Q5441">
            <v>-1321870</v>
          </cell>
          <cell r="R5441">
            <v>3460313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-38319601</v>
          </cell>
          <cell r="X5441">
            <v>0</v>
          </cell>
          <cell r="Y5441">
            <v>0</v>
          </cell>
          <cell r="Z5441">
            <v>594734</v>
          </cell>
          <cell r="AA5441">
            <v>0</v>
          </cell>
          <cell r="AB5441">
            <v>0</v>
          </cell>
          <cell r="AC5441">
            <v>-16617</v>
          </cell>
          <cell r="AD5441">
            <v>-55468</v>
          </cell>
          <cell r="AE5441">
            <v>0</v>
          </cell>
          <cell r="AF5441">
            <v>0</v>
          </cell>
          <cell r="AG5441">
            <v>0</v>
          </cell>
          <cell r="AH5441">
            <v>0</v>
          </cell>
          <cell r="AI5441">
            <v>0</v>
          </cell>
          <cell r="AJ5441">
            <v>0</v>
          </cell>
          <cell r="AK5441">
            <v>0</v>
          </cell>
          <cell r="AL5441">
            <v>0</v>
          </cell>
          <cell r="AM5441">
            <v>0</v>
          </cell>
          <cell r="AN5441">
            <v>0</v>
          </cell>
          <cell r="AO5441">
            <v>0</v>
          </cell>
          <cell r="AP5441">
            <v>0</v>
          </cell>
          <cell r="AQ5441">
            <v>0</v>
          </cell>
          <cell r="AR5441">
            <v>0</v>
          </cell>
          <cell r="AS5441">
            <v>0</v>
          </cell>
          <cell r="AT5441">
            <v>-36308697</v>
          </cell>
        </row>
        <row r="5442">
          <cell r="A5442">
            <v>2013</v>
          </cell>
          <cell r="B5442" t="str">
            <v>PacifiCorp</v>
          </cell>
          <cell r="C5442" t="str">
            <v>Federal</v>
          </cell>
          <cell r="D5442" t="str">
            <v>V2012_50%</v>
          </cell>
          <cell r="E5442" t="str">
            <v>Total Tax Classes</v>
          </cell>
          <cell r="F5442" t="str">
            <v>STEAM NA POLL PRE MACRS</v>
          </cell>
          <cell r="G5442">
            <v>0</v>
          </cell>
          <cell r="H5442">
            <v>428708</v>
          </cell>
          <cell r="I5442">
            <v>31238662</v>
          </cell>
          <cell r="J5442">
            <v>16041165</v>
          </cell>
          <cell r="K5442">
            <v>0</v>
          </cell>
          <cell r="L5442">
            <v>0</v>
          </cell>
          <cell r="M5442">
            <v>0</v>
          </cell>
          <cell r="N5442">
            <v>0</v>
          </cell>
          <cell r="O5442">
            <v>0</v>
          </cell>
          <cell r="P5442">
            <v>-272163</v>
          </cell>
          <cell r="Q5442">
            <v>-553322</v>
          </cell>
          <cell r="R5442">
            <v>1450377</v>
          </cell>
          <cell r="S5442">
            <v>0</v>
          </cell>
          <cell r="T5442">
            <v>-962</v>
          </cell>
          <cell r="U5442">
            <v>0</v>
          </cell>
          <cell r="V5442">
            <v>0</v>
          </cell>
          <cell r="W5442">
            <v>-16040203</v>
          </cell>
          <cell r="X5442">
            <v>0</v>
          </cell>
          <cell r="Y5442">
            <v>0</v>
          </cell>
          <cell r="Z5442">
            <v>248950</v>
          </cell>
          <cell r="AA5442">
            <v>0</v>
          </cell>
          <cell r="AB5442">
            <v>0</v>
          </cell>
          <cell r="AC5442">
            <v>-6956</v>
          </cell>
          <cell r="AD5442">
            <v>-23218</v>
          </cell>
          <cell r="AE5442">
            <v>0</v>
          </cell>
          <cell r="AF5442">
            <v>0</v>
          </cell>
          <cell r="AG5442">
            <v>0</v>
          </cell>
          <cell r="AH5442">
            <v>0</v>
          </cell>
          <cell r="AI5442">
            <v>0</v>
          </cell>
          <cell r="AJ5442">
            <v>0</v>
          </cell>
          <cell r="AK5442">
            <v>0</v>
          </cell>
          <cell r="AL5442">
            <v>0</v>
          </cell>
          <cell r="AM5442">
            <v>0</v>
          </cell>
          <cell r="AN5442">
            <v>0</v>
          </cell>
          <cell r="AO5442">
            <v>0</v>
          </cell>
          <cell r="AP5442">
            <v>0</v>
          </cell>
          <cell r="AQ5442">
            <v>0</v>
          </cell>
          <cell r="AR5442">
            <v>0</v>
          </cell>
          <cell r="AS5442">
            <v>0</v>
          </cell>
          <cell r="AT5442">
            <v>-15197497</v>
          </cell>
        </row>
        <row r="5443">
          <cell r="A5443">
            <v>2013</v>
          </cell>
          <cell r="B5443" t="str">
            <v>PacifiCorp</v>
          </cell>
          <cell r="C5443" t="str">
            <v>Federal</v>
          </cell>
          <cell r="D5443" t="str">
            <v>V2012_50%</v>
          </cell>
          <cell r="E5443" t="str">
            <v>Total Tax Classes</v>
          </cell>
          <cell r="F5443" t="str">
            <v>STEAM NA POLL PRE MACRS-º291</v>
          </cell>
          <cell r="G5443">
            <v>0</v>
          </cell>
          <cell r="H5443">
            <v>428709</v>
          </cell>
          <cell r="I5443">
            <v>18743198</v>
          </cell>
          <cell r="J5443">
            <v>9624699</v>
          </cell>
          <cell r="K5443">
            <v>0</v>
          </cell>
          <cell r="L5443">
            <v>0</v>
          </cell>
          <cell r="M5443">
            <v>0</v>
          </cell>
          <cell r="N5443">
            <v>0</v>
          </cell>
          <cell r="O5443">
            <v>0</v>
          </cell>
          <cell r="P5443">
            <v>-163298</v>
          </cell>
          <cell r="Q5443">
            <v>-331993</v>
          </cell>
          <cell r="R5443">
            <v>870226</v>
          </cell>
          <cell r="S5443">
            <v>0</v>
          </cell>
          <cell r="T5443">
            <v>-577</v>
          </cell>
          <cell r="U5443">
            <v>0</v>
          </cell>
          <cell r="V5443">
            <v>0</v>
          </cell>
          <cell r="W5443">
            <v>-9624122</v>
          </cell>
          <cell r="X5443">
            <v>0</v>
          </cell>
          <cell r="Y5443">
            <v>0</v>
          </cell>
          <cell r="Z5443">
            <v>149370</v>
          </cell>
          <cell r="AA5443">
            <v>0</v>
          </cell>
          <cell r="AB5443">
            <v>0</v>
          </cell>
          <cell r="AC5443">
            <v>-4173</v>
          </cell>
          <cell r="AD5443">
            <v>-13931</v>
          </cell>
          <cell r="AE5443">
            <v>0</v>
          </cell>
          <cell r="AF5443">
            <v>0</v>
          </cell>
          <cell r="AG5443">
            <v>0</v>
          </cell>
          <cell r="AH5443">
            <v>0</v>
          </cell>
          <cell r="AI5443">
            <v>0</v>
          </cell>
          <cell r="AJ5443">
            <v>0</v>
          </cell>
          <cell r="AK5443">
            <v>0</v>
          </cell>
          <cell r="AL5443">
            <v>0</v>
          </cell>
          <cell r="AM5443">
            <v>0</v>
          </cell>
          <cell r="AN5443">
            <v>0</v>
          </cell>
          <cell r="AO5443">
            <v>0</v>
          </cell>
          <cell r="AP5443">
            <v>0</v>
          </cell>
          <cell r="AQ5443">
            <v>0</v>
          </cell>
          <cell r="AR5443">
            <v>0</v>
          </cell>
          <cell r="AS5443">
            <v>0</v>
          </cell>
          <cell r="AT5443">
            <v>-9118498</v>
          </cell>
        </row>
        <row r="5444">
          <cell r="A5444">
            <v>2013</v>
          </cell>
          <cell r="B5444" t="str">
            <v>PacifiCorp</v>
          </cell>
          <cell r="C5444" t="str">
            <v>Federal</v>
          </cell>
          <cell r="D5444" t="str">
            <v>V2012_50%</v>
          </cell>
          <cell r="E5444" t="str">
            <v>Total Tax Classes</v>
          </cell>
          <cell r="F5444" t="str">
            <v>STEAM WK</v>
          </cell>
          <cell r="G5444">
            <v>0</v>
          </cell>
          <cell r="H5444">
            <v>430652</v>
          </cell>
          <cell r="I5444">
            <v>2408009</v>
          </cell>
          <cell r="J5444">
            <v>32517</v>
          </cell>
          <cell r="K5444">
            <v>0</v>
          </cell>
          <cell r="L5444">
            <v>0</v>
          </cell>
          <cell r="M5444">
            <v>0</v>
          </cell>
          <cell r="N5444">
            <v>0</v>
          </cell>
          <cell r="O5444">
            <v>0</v>
          </cell>
          <cell r="P5444">
            <v>-20979</v>
          </cell>
          <cell r="Q5444">
            <v>-42652</v>
          </cell>
          <cell r="R5444">
            <v>111801</v>
          </cell>
          <cell r="S5444">
            <v>0</v>
          </cell>
          <cell r="T5444">
            <v>-74</v>
          </cell>
          <cell r="U5444">
            <v>0</v>
          </cell>
          <cell r="V5444">
            <v>0</v>
          </cell>
          <cell r="W5444">
            <v>-32443</v>
          </cell>
          <cell r="X5444">
            <v>0</v>
          </cell>
          <cell r="Y5444">
            <v>0</v>
          </cell>
          <cell r="Z5444">
            <v>19190</v>
          </cell>
          <cell r="AA5444">
            <v>0</v>
          </cell>
          <cell r="AB5444">
            <v>0</v>
          </cell>
          <cell r="AC5444">
            <v>-536</v>
          </cell>
          <cell r="AD5444">
            <v>-1790</v>
          </cell>
          <cell r="AE5444">
            <v>0</v>
          </cell>
          <cell r="AF5444">
            <v>0</v>
          </cell>
          <cell r="AG5444">
            <v>0</v>
          </cell>
          <cell r="AH5444">
            <v>0</v>
          </cell>
          <cell r="AI5444">
            <v>0</v>
          </cell>
          <cell r="AJ5444">
            <v>0</v>
          </cell>
          <cell r="AK5444">
            <v>0</v>
          </cell>
          <cell r="AL5444">
            <v>0</v>
          </cell>
          <cell r="AM5444">
            <v>0</v>
          </cell>
          <cell r="AN5444">
            <v>0</v>
          </cell>
          <cell r="AO5444">
            <v>0</v>
          </cell>
          <cell r="AP5444">
            <v>0</v>
          </cell>
          <cell r="AQ5444">
            <v>0</v>
          </cell>
          <cell r="AR5444">
            <v>-2408009</v>
          </cell>
          <cell r="AS5444">
            <v>0</v>
          </cell>
          <cell r="AT5444">
            <v>-2375492</v>
          </cell>
        </row>
        <row r="5445">
          <cell r="A5445">
            <v>2013</v>
          </cell>
          <cell r="B5445" t="str">
            <v>PacifiCorp</v>
          </cell>
          <cell r="C5445" t="str">
            <v>Federal</v>
          </cell>
          <cell r="D5445" t="str">
            <v>V2012_50%</v>
          </cell>
          <cell r="E5445" t="str">
            <v>Total Tax Classes</v>
          </cell>
          <cell r="F5445" t="str">
            <v>STEAM WK POLL POST AMORT</v>
          </cell>
          <cell r="G5445" t="str">
            <v>Jan</v>
          </cell>
          <cell r="H5445">
            <v>428721</v>
          </cell>
          <cell r="I5445">
            <v>15834</v>
          </cell>
          <cell r="J5445">
            <v>8130</v>
          </cell>
          <cell r="K5445">
            <v>0</v>
          </cell>
          <cell r="L5445">
            <v>0</v>
          </cell>
          <cell r="M5445">
            <v>0</v>
          </cell>
          <cell r="N5445">
            <v>0</v>
          </cell>
          <cell r="O5445">
            <v>0</v>
          </cell>
          <cell r="P5445">
            <v>-138</v>
          </cell>
          <cell r="Q5445">
            <v>-280</v>
          </cell>
          <cell r="R5445">
            <v>734</v>
          </cell>
          <cell r="S5445">
            <v>0</v>
          </cell>
          <cell r="T5445">
            <v>0</v>
          </cell>
          <cell r="U5445">
            <v>0</v>
          </cell>
          <cell r="V5445">
            <v>0</v>
          </cell>
          <cell r="W5445">
            <v>-8130</v>
          </cell>
          <cell r="X5445">
            <v>0</v>
          </cell>
          <cell r="Y5445">
            <v>0</v>
          </cell>
          <cell r="Z5445">
            <v>126</v>
          </cell>
          <cell r="AA5445">
            <v>0</v>
          </cell>
          <cell r="AB5445">
            <v>0</v>
          </cell>
          <cell r="AC5445">
            <v>-4</v>
          </cell>
          <cell r="AD5445">
            <v>-12</v>
          </cell>
          <cell r="AE5445">
            <v>0</v>
          </cell>
          <cell r="AF5445">
            <v>0</v>
          </cell>
          <cell r="AG5445">
            <v>0</v>
          </cell>
          <cell r="AH5445">
            <v>0</v>
          </cell>
          <cell r="AI5445">
            <v>0</v>
          </cell>
          <cell r="AJ5445">
            <v>0</v>
          </cell>
          <cell r="AK5445">
            <v>0</v>
          </cell>
          <cell r="AL5445">
            <v>0</v>
          </cell>
          <cell r="AM5445">
            <v>0</v>
          </cell>
          <cell r="AN5445">
            <v>0</v>
          </cell>
          <cell r="AO5445">
            <v>0</v>
          </cell>
          <cell r="AP5445">
            <v>0</v>
          </cell>
          <cell r="AQ5445">
            <v>0</v>
          </cell>
          <cell r="AR5445">
            <v>0</v>
          </cell>
          <cell r="AS5445">
            <v>0</v>
          </cell>
          <cell r="AT5445">
            <v>-7704</v>
          </cell>
        </row>
        <row r="5446">
          <cell r="A5446">
            <v>2013</v>
          </cell>
          <cell r="B5446" t="str">
            <v>PacifiCorp</v>
          </cell>
          <cell r="C5446" t="str">
            <v>Federal</v>
          </cell>
          <cell r="D5446" t="str">
            <v>V2012_50%</v>
          </cell>
          <cell r="E5446" t="str">
            <v>Total Tax Classes</v>
          </cell>
          <cell r="F5446" t="str">
            <v>STEAM WK POLL POST MACRS</v>
          </cell>
          <cell r="G5446">
            <v>0</v>
          </cell>
          <cell r="H5446">
            <v>428713</v>
          </cell>
          <cell r="I5446">
            <v>6598</v>
          </cell>
          <cell r="J5446">
            <v>3388</v>
          </cell>
          <cell r="K5446">
            <v>0</v>
          </cell>
          <cell r="L5446">
            <v>0</v>
          </cell>
          <cell r="M5446">
            <v>0</v>
          </cell>
          <cell r="N5446">
            <v>0</v>
          </cell>
          <cell r="O5446">
            <v>0</v>
          </cell>
          <cell r="P5446">
            <v>-57</v>
          </cell>
          <cell r="Q5446">
            <v>-117</v>
          </cell>
          <cell r="R5446">
            <v>306</v>
          </cell>
          <cell r="S5446">
            <v>0</v>
          </cell>
          <cell r="T5446">
            <v>0</v>
          </cell>
          <cell r="U5446">
            <v>0</v>
          </cell>
          <cell r="V5446">
            <v>0</v>
          </cell>
          <cell r="W5446">
            <v>-3388</v>
          </cell>
          <cell r="X5446">
            <v>0</v>
          </cell>
          <cell r="Y5446">
            <v>0</v>
          </cell>
          <cell r="Z5446">
            <v>53</v>
          </cell>
          <cell r="AA5446">
            <v>0</v>
          </cell>
          <cell r="AB5446">
            <v>0</v>
          </cell>
          <cell r="AC5446">
            <v>-1</v>
          </cell>
          <cell r="AD5446">
            <v>-5</v>
          </cell>
          <cell r="AE5446">
            <v>0</v>
          </cell>
          <cell r="AF5446">
            <v>0</v>
          </cell>
          <cell r="AG5446">
            <v>0</v>
          </cell>
          <cell r="AH5446">
            <v>0</v>
          </cell>
          <cell r="AI5446">
            <v>0</v>
          </cell>
          <cell r="AJ5446">
            <v>0</v>
          </cell>
          <cell r="AK5446">
            <v>0</v>
          </cell>
          <cell r="AL5446">
            <v>0</v>
          </cell>
          <cell r="AM5446">
            <v>0</v>
          </cell>
          <cell r="AN5446">
            <v>0</v>
          </cell>
          <cell r="AO5446">
            <v>0</v>
          </cell>
          <cell r="AP5446">
            <v>0</v>
          </cell>
          <cell r="AQ5446">
            <v>0</v>
          </cell>
          <cell r="AR5446">
            <v>0</v>
          </cell>
          <cell r="AS5446">
            <v>0</v>
          </cell>
          <cell r="AT5446">
            <v>-3210</v>
          </cell>
        </row>
        <row r="5447">
          <cell r="A5447">
            <v>2013</v>
          </cell>
          <cell r="B5447" t="str">
            <v>PacifiCorp</v>
          </cell>
          <cell r="C5447" t="str">
            <v>Federal</v>
          </cell>
          <cell r="D5447" t="str">
            <v>V2012_50%</v>
          </cell>
          <cell r="E5447" t="str">
            <v>Total Tax Classes</v>
          </cell>
          <cell r="F5447" t="str">
            <v>STEAM WK POLL POST MACRS-º291</v>
          </cell>
          <cell r="G5447">
            <v>0</v>
          </cell>
          <cell r="H5447">
            <v>428710</v>
          </cell>
          <cell r="I5447">
            <v>3958</v>
          </cell>
          <cell r="J5447">
            <v>2032</v>
          </cell>
          <cell r="K5447">
            <v>0</v>
          </cell>
          <cell r="L5447">
            <v>0</v>
          </cell>
          <cell r="M5447">
            <v>0</v>
          </cell>
          <cell r="N5447">
            <v>0</v>
          </cell>
          <cell r="O5447">
            <v>0</v>
          </cell>
          <cell r="P5447">
            <v>-34</v>
          </cell>
          <cell r="Q5447">
            <v>-70</v>
          </cell>
          <cell r="R5447">
            <v>184</v>
          </cell>
          <cell r="S5447">
            <v>0</v>
          </cell>
          <cell r="T5447">
            <v>0</v>
          </cell>
          <cell r="U5447">
            <v>0</v>
          </cell>
          <cell r="V5447">
            <v>0</v>
          </cell>
          <cell r="W5447">
            <v>-2032</v>
          </cell>
          <cell r="X5447">
            <v>0</v>
          </cell>
          <cell r="Y5447">
            <v>0</v>
          </cell>
          <cell r="Z5447">
            <v>32</v>
          </cell>
          <cell r="AA5447">
            <v>0</v>
          </cell>
          <cell r="AB5447">
            <v>0</v>
          </cell>
          <cell r="AC5447">
            <v>-1</v>
          </cell>
          <cell r="AD5447">
            <v>-3</v>
          </cell>
          <cell r="AE5447">
            <v>0</v>
          </cell>
          <cell r="AF5447">
            <v>0</v>
          </cell>
          <cell r="AG5447">
            <v>0</v>
          </cell>
          <cell r="AH5447">
            <v>0</v>
          </cell>
          <cell r="AI5447">
            <v>0</v>
          </cell>
          <cell r="AJ5447">
            <v>0</v>
          </cell>
          <cell r="AK5447">
            <v>0</v>
          </cell>
          <cell r="AL5447">
            <v>0</v>
          </cell>
          <cell r="AM5447">
            <v>0</v>
          </cell>
          <cell r="AN5447">
            <v>0</v>
          </cell>
          <cell r="AO5447">
            <v>0</v>
          </cell>
          <cell r="AP5447">
            <v>0</v>
          </cell>
          <cell r="AQ5447">
            <v>0</v>
          </cell>
          <cell r="AR5447">
            <v>0</v>
          </cell>
          <cell r="AS5447">
            <v>0</v>
          </cell>
          <cell r="AT5447">
            <v>-1926</v>
          </cell>
        </row>
        <row r="5448">
          <cell r="A5448">
            <v>2013</v>
          </cell>
          <cell r="B5448" t="str">
            <v>PacifiCorp</v>
          </cell>
          <cell r="C5448" t="str">
            <v>Federal</v>
          </cell>
          <cell r="D5448" t="str">
            <v>V2012_50%</v>
          </cell>
          <cell r="E5448" t="str">
            <v>Total Tax Classes</v>
          </cell>
          <cell r="F5448" t="str">
            <v>TRACTOR</v>
          </cell>
          <cell r="G5448">
            <v>0</v>
          </cell>
          <cell r="H5448">
            <v>430672</v>
          </cell>
          <cell r="I5448">
            <v>38226</v>
          </cell>
          <cell r="J5448">
            <v>13039</v>
          </cell>
          <cell r="K5448">
            <v>0</v>
          </cell>
          <cell r="L5448">
            <v>0</v>
          </cell>
          <cell r="M5448">
            <v>0</v>
          </cell>
          <cell r="N5448">
            <v>0</v>
          </cell>
          <cell r="O5448">
            <v>0</v>
          </cell>
          <cell r="P5448">
            <v>-4093</v>
          </cell>
          <cell r="Q5448">
            <v>-8321</v>
          </cell>
          <cell r="R5448">
            <v>0</v>
          </cell>
          <cell r="S5448">
            <v>0</v>
          </cell>
          <cell r="T5448">
            <v>0</v>
          </cell>
          <cell r="U5448">
            <v>0</v>
          </cell>
          <cell r="V5448">
            <v>0</v>
          </cell>
          <cell r="W5448">
            <v>-13039</v>
          </cell>
          <cell r="X5448">
            <v>0</v>
          </cell>
          <cell r="Y5448">
            <v>0</v>
          </cell>
          <cell r="Z5448">
            <v>305</v>
          </cell>
          <cell r="AA5448">
            <v>0</v>
          </cell>
          <cell r="AB5448">
            <v>0</v>
          </cell>
          <cell r="AC5448">
            <v>-9</v>
          </cell>
          <cell r="AD5448">
            <v>-28</v>
          </cell>
          <cell r="AE5448">
            <v>0</v>
          </cell>
          <cell r="AF5448">
            <v>0</v>
          </cell>
          <cell r="AG5448">
            <v>0</v>
          </cell>
          <cell r="AH5448">
            <v>0</v>
          </cell>
          <cell r="AI5448">
            <v>0</v>
          </cell>
          <cell r="AJ5448">
            <v>0</v>
          </cell>
          <cell r="AK5448">
            <v>0</v>
          </cell>
          <cell r="AL5448">
            <v>0</v>
          </cell>
          <cell r="AM5448">
            <v>0</v>
          </cell>
          <cell r="AN5448">
            <v>0</v>
          </cell>
          <cell r="AO5448">
            <v>0</v>
          </cell>
          <cell r="AP5448">
            <v>0</v>
          </cell>
          <cell r="AQ5448">
            <v>0</v>
          </cell>
          <cell r="AR5448">
            <v>0</v>
          </cell>
          <cell r="AS5448">
            <v>0</v>
          </cell>
          <cell r="AT5448">
            <v>-25186</v>
          </cell>
        </row>
        <row r="5449">
          <cell r="A5449">
            <v>2013</v>
          </cell>
          <cell r="B5449" t="str">
            <v>PacifiCorp</v>
          </cell>
          <cell r="C5449" t="str">
            <v>Federal</v>
          </cell>
          <cell r="D5449" t="str">
            <v>V2012_50%</v>
          </cell>
          <cell r="E5449" t="str">
            <v>Total Tax Classes</v>
          </cell>
          <cell r="F5449" t="str">
            <v>TRAILERS</v>
          </cell>
          <cell r="G5449">
            <v>0</v>
          </cell>
          <cell r="H5449">
            <v>427579</v>
          </cell>
          <cell r="I5449">
            <v>117085</v>
          </cell>
          <cell r="J5449">
            <v>39940</v>
          </cell>
          <cell r="K5449">
            <v>0</v>
          </cell>
          <cell r="L5449">
            <v>0</v>
          </cell>
          <cell r="M5449">
            <v>0</v>
          </cell>
          <cell r="N5449">
            <v>0</v>
          </cell>
          <cell r="O5449">
            <v>0</v>
          </cell>
          <cell r="P5449">
            <v>-12537</v>
          </cell>
          <cell r="Q5449">
            <v>-25489</v>
          </cell>
          <cell r="R5449">
            <v>0</v>
          </cell>
          <cell r="S5449">
            <v>0</v>
          </cell>
          <cell r="T5449">
            <v>0</v>
          </cell>
          <cell r="U5449">
            <v>0</v>
          </cell>
          <cell r="V5449">
            <v>0</v>
          </cell>
          <cell r="W5449">
            <v>-39940</v>
          </cell>
          <cell r="X5449">
            <v>0</v>
          </cell>
          <cell r="Y5449">
            <v>0</v>
          </cell>
          <cell r="Z5449">
            <v>933</v>
          </cell>
          <cell r="AA5449">
            <v>0</v>
          </cell>
          <cell r="AB5449">
            <v>0</v>
          </cell>
          <cell r="AC5449">
            <v>-26</v>
          </cell>
          <cell r="AD5449">
            <v>-87</v>
          </cell>
          <cell r="AE5449">
            <v>0</v>
          </cell>
          <cell r="AF5449">
            <v>0</v>
          </cell>
          <cell r="AG5449">
            <v>0</v>
          </cell>
          <cell r="AH5449">
            <v>0</v>
          </cell>
          <cell r="AI5449">
            <v>0</v>
          </cell>
          <cell r="AJ5449">
            <v>0</v>
          </cell>
          <cell r="AK5449">
            <v>0</v>
          </cell>
          <cell r="AL5449">
            <v>0</v>
          </cell>
          <cell r="AM5449">
            <v>0</v>
          </cell>
          <cell r="AN5449">
            <v>0</v>
          </cell>
          <cell r="AO5449">
            <v>0</v>
          </cell>
          <cell r="AP5449">
            <v>0</v>
          </cell>
          <cell r="AQ5449">
            <v>0</v>
          </cell>
          <cell r="AR5449">
            <v>0</v>
          </cell>
          <cell r="AS5449">
            <v>0</v>
          </cell>
          <cell r="AT5449">
            <v>-77145</v>
          </cell>
        </row>
        <row r="5450">
          <cell r="A5450">
            <v>2013</v>
          </cell>
          <cell r="B5450" t="str">
            <v>PacifiCorp</v>
          </cell>
          <cell r="C5450" t="str">
            <v>Federal</v>
          </cell>
          <cell r="D5450" t="str">
            <v>V2012_50%</v>
          </cell>
          <cell r="E5450" t="str">
            <v>Total Tax Classes</v>
          </cell>
          <cell r="F5450" t="str">
            <v>TRANS - East</v>
          </cell>
          <cell r="G5450">
            <v>0</v>
          </cell>
          <cell r="H5450">
            <v>430645</v>
          </cell>
          <cell r="I5450">
            <v>15768985</v>
          </cell>
          <cell r="J5450">
            <v>4909222</v>
          </cell>
          <cell r="K5450">
            <v>0</v>
          </cell>
          <cell r="L5450">
            <v>1172</v>
          </cell>
          <cell r="M5450">
            <v>0</v>
          </cell>
          <cell r="N5450">
            <v>0</v>
          </cell>
          <cell r="O5450">
            <v>0</v>
          </cell>
          <cell r="P5450">
            <v>-749951</v>
          </cell>
          <cell r="Q5450">
            <v>-1524691</v>
          </cell>
          <cell r="R5450">
            <v>732137</v>
          </cell>
          <cell r="S5450">
            <v>0</v>
          </cell>
          <cell r="T5450">
            <v>-486</v>
          </cell>
          <cell r="U5450">
            <v>0</v>
          </cell>
          <cell r="V5450">
            <v>0</v>
          </cell>
          <cell r="W5450">
            <v>-4907564</v>
          </cell>
          <cell r="X5450">
            <v>15954</v>
          </cell>
          <cell r="Y5450">
            <v>0</v>
          </cell>
          <cell r="Z5450">
            <v>125668</v>
          </cell>
          <cell r="AA5450">
            <v>0</v>
          </cell>
          <cell r="AB5450">
            <v>0</v>
          </cell>
          <cell r="AC5450">
            <v>-3511</v>
          </cell>
          <cell r="AD5450">
            <v>-11720</v>
          </cell>
          <cell r="AE5450">
            <v>483228</v>
          </cell>
          <cell r="AF5450">
            <v>0</v>
          </cell>
          <cell r="AG5450">
            <v>0</v>
          </cell>
          <cell r="AH5450">
            <v>0</v>
          </cell>
          <cell r="AI5450">
            <v>0</v>
          </cell>
          <cell r="AJ5450">
            <v>-4656</v>
          </cell>
          <cell r="AK5450">
            <v>0</v>
          </cell>
          <cell r="AL5450">
            <v>0</v>
          </cell>
          <cell r="AM5450">
            <v>0</v>
          </cell>
          <cell r="AN5450">
            <v>0</v>
          </cell>
          <cell r="AO5450">
            <v>0</v>
          </cell>
          <cell r="AP5450">
            <v>0</v>
          </cell>
          <cell r="AQ5450">
            <v>0</v>
          </cell>
          <cell r="AR5450">
            <v>-5015342</v>
          </cell>
          <cell r="AS5450">
            <v>0</v>
          </cell>
          <cell r="AT5450">
            <v>-10860935</v>
          </cell>
        </row>
        <row r="5451">
          <cell r="A5451">
            <v>2013</v>
          </cell>
          <cell r="B5451" t="str">
            <v>PacifiCorp</v>
          </cell>
          <cell r="C5451" t="str">
            <v>Federal</v>
          </cell>
          <cell r="D5451" t="str">
            <v>V2012_50%</v>
          </cell>
          <cell r="E5451" t="str">
            <v>Total Tax Classes</v>
          </cell>
          <cell r="F5451" t="str">
            <v>TRANS - West</v>
          </cell>
          <cell r="G5451">
            <v>0</v>
          </cell>
          <cell r="H5451">
            <v>427539</v>
          </cell>
          <cell r="I5451">
            <v>627129</v>
          </cell>
          <cell r="J5451">
            <v>212493</v>
          </cell>
          <cell r="K5451">
            <v>0</v>
          </cell>
          <cell r="L5451">
            <v>0</v>
          </cell>
          <cell r="M5451">
            <v>0</v>
          </cell>
          <cell r="N5451">
            <v>0</v>
          </cell>
          <cell r="O5451">
            <v>0</v>
          </cell>
          <cell r="P5451">
            <v>-29825</v>
          </cell>
          <cell r="Q5451">
            <v>-60637</v>
          </cell>
          <cell r="R5451">
            <v>29117</v>
          </cell>
          <cell r="S5451">
            <v>0</v>
          </cell>
          <cell r="T5451">
            <v>-19</v>
          </cell>
          <cell r="U5451">
            <v>0</v>
          </cell>
          <cell r="V5451">
            <v>0</v>
          </cell>
          <cell r="W5451">
            <v>-212474</v>
          </cell>
          <cell r="X5451">
            <v>635</v>
          </cell>
          <cell r="Y5451">
            <v>0</v>
          </cell>
          <cell r="Z5451">
            <v>4998</v>
          </cell>
          <cell r="AA5451">
            <v>0</v>
          </cell>
          <cell r="AB5451">
            <v>0</v>
          </cell>
          <cell r="AC5451">
            <v>-140</v>
          </cell>
          <cell r="AD5451">
            <v>-466</v>
          </cell>
          <cell r="AE5451">
            <v>19218</v>
          </cell>
          <cell r="AF5451">
            <v>0</v>
          </cell>
          <cell r="AG5451">
            <v>0</v>
          </cell>
          <cell r="AH5451">
            <v>0</v>
          </cell>
          <cell r="AI5451">
            <v>0</v>
          </cell>
          <cell r="AJ5451">
            <v>-185</v>
          </cell>
          <cell r="AK5451">
            <v>0</v>
          </cell>
          <cell r="AL5451">
            <v>0</v>
          </cell>
          <cell r="AM5451">
            <v>0</v>
          </cell>
          <cell r="AN5451">
            <v>0</v>
          </cell>
          <cell r="AO5451">
            <v>0</v>
          </cell>
          <cell r="AP5451">
            <v>0</v>
          </cell>
          <cell r="AQ5451">
            <v>0</v>
          </cell>
          <cell r="AR5451">
            <v>-164857</v>
          </cell>
          <cell r="AS5451">
            <v>0</v>
          </cell>
          <cell r="AT5451">
            <v>-414636</v>
          </cell>
        </row>
        <row r="5452">
          <cell r="A5452">
            <v>2013</v>
          </cell>
          <cell r="B5452" t="str">
            <v>PacifiCorp</v>
          </cell>
          <cell r="C5452" t="str">
            <v>Federal</v>
          </cell>
          <cell r="D5452" t="str">
            <v>V2012_50%</v>
          </cell>
          <cell r="E5452" t="str">
            <v>Total Tax Classes</v>
          </cell>
          <cell r="F5452" t="str">
            <v>TRANS 69+KV - East</v>
          </cell>
          <cell r="G5452">
            <v>0</v>
          </cell>
          <cell r="H5452">
            <v>430646</v>
          </cell>
          <cell r="I5452">
            <v>131310301</v>
          </cell>
          <cell r="J5452">
            <v>55512120</v>
          </cell>
          <cell r="K5452">
            <v>0</v>
          </cell>
          <cell r="L5452">
            <v>0</v>
          </cell>
          <cell r="M5452">
            <v>0</v>
          </cell>
          <cell r="N5452">
            <v>0</v>
          </cell>
          <cell r="O5452">
            <v>0</v>
          </cell>
          <cell r="P5452">
            <v>-6244933</v>
          </cell>
          <cell r="Q5452">
            <v>-12696296</v>
          </cell>
          <cell r="R5452">
            <v>6088505</v>
          </cell>
          <cell r="S5452">
            <v>0</v>
          </cell>
          <cell r="T5452">
            <v>0</v>
          </cell>
          <cell r="U5452">
            <v>0</v>
          </cell>
          <cell r="V5452">
            <v>0</v>
          </cell>
          <cell r="W5452">
            <v>-55512120</v>
          </cell>
          <cell r="X5452">
            <v>132854</v>
          </cell>
          <cell r="Y5452">
            <v>0</v>
          </cell>
          <cell r="Z5452">
            <v>1046449</v>
          </cell>
          <cell r="AA5452">
            <v>0</v>
          </cell>
          <cell r="AB5452">
            <v>0</v>
          </cell>
          <cell r="AC5452">
            <v>-29238</v>
          </cell>
          <cell r="AD5452">
            <v>-97597</v>
          </cell>
          <cell r="AE5452">
            <v>4023900</v>
          </cell>
          <cell r="AF5452">
            <v>0</v>
          </cell>
          <cell r="AG5452">
            <v>0</v>
          </cell>
          <cell r="AH5452">
            <v>0</v>
          </cell>
          <cell r="AI5452">
            <v>0</v>
          </cell>
          <cell r="AJ5452">
            <v>-38771</v>
          </cell>
          <cell r="AK5452">
            <v>0</v>
          </cell>
          <cell r="AL5452">
            <v>0</v>
          </cell>
          <cell r="AM5452">
            <v>0</v>
          </cell>
          <cell r="AN5452">
            <v>0</v>
          </cell>
          <cell r="AO5452">
            <v>0</v>
          </cell>
          <cell r="AP5452">
            <v>0</v>
          </cell>
          <cell r="AQ5452">
            <v>0</v>
          </cell>
          <cell r="AR5452">
            <v>-12470935</v>
          </cell>
          <cell r="AS5452">
            <v>0</v>
          </cell>
          <cell r="AT5452">
            <v>-75798181</v>
          </cell>
        </row>
        <row r="5453">
          <cell r="A5453">
            <v>2013</v>
          </cell>
          <cell r="B5453" t="str">
            <v>PacifiCorp</v>
          </cell>
          <cell r="C5453" t="str">
            <v>Federal</v>
          </cell>
          <cell r="D5453" t="str">
            <v>V2012_50%</v>
          </cell>
          <cell r="E5453" t="str">
            <v>Total Tax Classes</v>
          </cell>
          <cell r="F5453" t="str">
            <v>TRANS 69+KV - JB</v>
          </cell>
          <cell r="G5453">
            <v>0</v>
          </cell>
          <cell r="H5453">
            <v>430647</v>
          </cell>
          <cell r="I5453">
            <v>409684</v>
          </cell>
          <cell r="J5453">
            <v>81761</v>
          </cell>
          <cell r="K5453">
            <v>0</v>
          </cell>
          <cell r="L5453">
            <v>0</v>
          </cell>
          <cell r="M5453">
            <v>0</v>
          </cell>
          <cell r="N5453">
            <v>0</v>
          </cell>
          <cell r="O5453">
            <v>0</v>
          </cell>
          <cell r="P5453">
            <v>-19484</v>
          </cell>
          <cell r="Q5453">
            <v>-39612</v>
          </cell>
          <cell r="R5453">
            <v>18996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-81761</v>
          </cell>
          <cell r="X5453">
            <v>415</v>
          </cell>
          <cell r="Y5453">
            <v>0</v>
          </cell>
          <cell r="Z5453">
            <v>3265</v>
          </cell>
          <cell r="AA5453">
            <v>0</v>
          </cell>
          <cell r="AB5453">
            <v>0</v>
          </cell>
          <cell r="AC5453">
            <v>-91</v>
          </cell>
          <cell r="AD5453">
            <v>-305</v>
          </cell>
          <cell r="AE5453">
            <v>12554</v>
          </cell>
          <cell r="AF5453">
            <v>0</v>
          </cell>
          <cell r="AG5453">
            <v>0</v>
          </cell>
          <cell r="AH5453">
            <v>0</v>
          </cell>
          <cell r="AI5453">
            <v>0</v>
          </cell>
          <cell r="AJ5453">
            <v>-121</v>
          </cell>
          <cell r="AK5453">
            <v>0</v>
          </cell>
          <cell r="AL5453">
            <v>0</v>
          </cell>
          <cell r="AM5453">
            <v>0</v>
          </cell>
          <cell r="AN5453">
            <v>0</v>
          </cell>
          <cell r="AO5453">
            <v>0</v>
          </cell>
          <cell r="AP5453">
            <v>0</v>
          </cell>
          <cell r="AQ5453">
            <v>0</v>
          </cell>
          <cell r="AR5453">
            <v>-221779</v>
          </cell>
          <cell r="AS5453">
            <v>0</v>
          </cell>
          <cell r="AT5453">
            <v>-327923</v>
          </cell>
        </row>
        <row r="5454">
          <cell r="A5454">
            <v>2013</v>
          </cell>
          <cell r="B5454" t="str">
            <v>PacifiCorp</v>
          </cell>
          <cell r="C5454" t="str">
            <v>Federal</v>
          </cell>
          <cell r="D5454" t="str">
            <v>V2012_50%</v>
          </cell>
          <cell r="E5454" t="str">
            <v>Total Tax Classes</v>
          </cell>
          <cell r="F5454" t="str">
            <v>TRANS 69+KV - West</v>
          </cell>
          <cell r="G5454">
            <v>0</v>
          </cell>
          <cell r="H5454">
            <v>430648</v>
          </cell>
          <cell r="I5454">
            <v>47815502</v>
          </cell>
          <cell r="J5454">
            <v>17896265</v>
          </cell>
          <cell r="K5454">
            <v>0</v>
          </cell>
          <cell r="L5454">
            <v>10197</v>
          </cell>
          <cell r="M5454">
            <v>0</v>
          </cell>
          <cell r="N5454">
            <v>0</v>
          </cell>
          <cell r="O5454">
            <v>0</v>
          </cell>
          <cell r="P5454">
            <v>-2274038</v>
          </cell>
          <cell r="Q5454">
            <v>-4623245</v>
          </cell>
          <cell r="R5454">
            <v>2217076</v>
          </cell>
          <cell r="S5454">
            <v>0</v>
          </cell>
          <cell r="T5454">
            <v>0</v>
          </cell>
          <cell r="U5454">
            <v>0</v>
          </cell>
          <cell r="V5454">
            <v>0</v>
          </cell>
          <cell r="W5454">
            <v>-17886069</v>
          </cell>
          <cell r="X5454">
            <v>48378</v>
          </cell>
          <cell r="Y5454">
            <v>0</v>
          </cell>
          <cell r="Z5454">
            <v>381055</v>
          </cell>
          <cell r="AA5454">
            <v>0</v>
          </cell>
          <cell r="AB5454">
            <v>0</v>
          </cell>
          <cell r="AC5454">
            <v>-10647</v>
          </cell>
          <cell r="AD5454">
            <v>-35539</v>
          </cell>
          <cell r="AE5454">
            <v>1465268</v>
          </cell>
          <cell r="AF5454">
            <v>0</v>
          </cell>
          <cell r="AG5454">
            <v>0</v>
          </cell>
          <cell r="AH5454">
            <v>0</v>
          </cell>
          <cell r="AI5454">
            <v>0</v>
          </cell>
          <cell r="AJ5454">
            <v>-14118</v>
          </cell>
          <cell r="AK5454">
            <v>0</v>
          </cell>
          <cell r="AL5454">
            <v>0</v>
          </cell>
          <cell r="AM5454">
            <v>0</v>
          </cell>
          <cell r="AN5454">
            <v>0</v>
          </cell>
          <cell r="AO5454">
            <v>0</v>
          </cell>
          <cell r="AP5454">
            <v>0</v>
          </cell>
          <cell r="AQ5454">
            <v>0</v>
          </cell>
          <cell r="AR5454">
            <v>-9197554</v>
          </cell>
          <cell r="AS5454">
            <v>0</v>
          </cell>
          <cell r="AT5454">
            <v>-29929433</v>
          </cell>
        </row>
        <row r="5455">
          <cell r="A5455">
            <v>2013</v>
          </cell>
          <cell r="B5455" t="str">
            <v>PacifiCorp</v>
          </cell>
          <cell r="C5455" t="str">
            <v>Federal</v>
          </cell>
          <cell r="D5455" t="str">
            <v>V2012_50%</v>
          </cell>
          <cell r="E5455" t="str">
            <v>Total Tax Classes</v>
          </cell>
          <cell r="F5455" t="str">
            <v>TRANS Indian 69+KV - East</v>
          </cell>
          <cell r="G5455">
            <v>0</v>
          </cell>
          <cell r="H5455">
            <v>430199</v>
          </cell>
          <cell r="I5455">
            <v>218088</v>
          </cell>
          <cell r="J5455">
            <v>90900</v>
          </cell>
          <cell r="K5455">
            <v>0</v>
          </cell>
          <cell r="L5455">
            <v>0</v>
          </cell>
          <cell r="M5455">
            <v>0</v>
          </cell>
          <cell r="N5455">
            <v>0</v>
          </cell>
          <cell r="O5455">
            <v>0</v>
          </cell>
          <cell r="P5455">
            <v>-10372</v>
          </cell>
          <cell r="Q5455">
            <v>-21087</v>
          </cell>
          <cell r="R5455">
            <v>10112</v>
          </cell>
          <cell r="S5455">
            <v>0</v>
          </cell>
          <cell r="T5455">
            <v>0</v>
          </cell>
          <cell r="U5455">
            <v>0</v>
          </cell>
          <cell r="V5455">
            <v>0</v>
          </cell>
          <cell r="W5455">
            <v>-90900</v>
          </cell>
          <cell r="X5455">
            <v>221</v>
          </cell>
          <cell r="Y5455">
            <v>0</v>
          </cell>
          <cell r="Z5455">
            <v>1738</v>
          </cell>
          <cell r="AA5455">
            <v>0</v>
          </cell>
          <cell r="AB5455">
            <v>0</v>
          </cell>
          <cell r="AC5455">
            <v>-49</v>
          </cell>
          <cell r="AD5455">
            <v>-162</v>
          </cell>
          <cell r="AE5455">
            <v>6683</v>
          </cell>
          <cell r="AF5455">
            <v>0</v>
          </cell>
          <cell r="AG5455">
            <v>0</v>
          </cell>
          <cell r="AH5455">
            <v>0</v>
          </cell>
          <cell r="AI5455">
            <v>0</v>
          </cell>
          <cell r="AJ5455">
            <v>-64</v>
          </cell>
          <cell r="AK5455">
            <v>0</v>
          </cell>
          <cell r="AL5455">
            <v>0</v>
          </cell>
          <cell r="AM5455">
            <v>0</v>
          </cell>
          <cell r="AN5455">
            <v>0</v>
          </cell>
          <cell r="AO5455">
            <v>0</v>
          </cell>
          <cell r="AP5455">
            <v>0</v>
          </cell>
          <cell r="AQ5455">
            <v>0</v>
          </cell>
          <cell r="AR5455">
            <v>-23308</v>
          </cell>
          <cell r="AS5455">
            <v>0</v>
          </cell>
          <cell r="AT5455">
            <v>-127188</v>
          </cell>
        </row>
        <row r="5456">
          <cell r="A5456">
            <v>2013</v>
          </cell>
          <cell r="B5456" t="str">
            <v>PacifiCorp</v>
          </cell>
          <cell r="C5456" t="str">
            <v>Federal</v>
          </cell>
          <cell r="D5456" t="str">
            <v>V2012_50%</v>
          </cell>
          <cell r="E5456" t="str">
            <v>Total Tax Classes</v>
          </cell>
          <cell r="F5456" t="str">
            <v>YARD IMP</v>
          </cell>
          <cell r="G5456">
            <v>0</v>
          </cell>
          <cell r="H5456">
            <v>427540</v>
          </cell>
          <cell r="I5456">
            <v>1293</v>
          </cell>
          <cell r="J5456">
            <v>441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  <cell r="O5456">
            <v>0</v>
          </cell>
          <cell r="P5456">
            <v>-138</v>
          </cell>
          <cell r="Q5456">
            <v>-281</v>
          </cell>
          <cell r="R5456">
            <v>0</v>
          </cell>
          <cell r="S5456">
            <v>0</v>
          </cell>
          <cell r="T5456">
            <v>0</v>
          </cell>
          <cell r="U5456">
            <v>0</v>
          </cell>
          <cell r="V5456">
            <v>0</v>
          </cell>
          <cell r="W5456">
            <v>-441</v>
          </cell>
          <cell r="X5456">
            <v>0</v>
          </cell>
          <cell r="Y5456">
            <v>0</v>
          </cell>
          <cell r="Z5456">
            <v>10</v>
          </cell>
          <cell r="AA5456">
            <v>0</v>
          </cell>
          <cell r="AB5456">
            <v>0</v>
          </cell>
          <cell r="AC5456">
            <v>0</v>
          </cell>
          <cell r="AD5456">
            <v>-1</v>
          </cell>
          <cell r="AE5456">
            <v>0</v>
          </cell>
          <cell r="AF5456">
            <v>0</v>
          </cell>
          <cell r="AG5456">
            <v>0</v>
          </cell>
          <cell r="AH5456">
            <v>0</v>
          </cell>
          <cell r="AI5456">
            <v>0</v>
          </cell>
          <cell r="AJ5456">
            <v>0</v>
          </cell>
          <cell r="AK5456">
            <v>0</v>
          </cell>
          <cell r="AL5456">
            <v>0</v>
          </cell>
          <cell r="AM5456">
            <v>0</v>
          </cell>
          <cell r="AN5456">
            <v>0</v>
          </cell>
          <cell r="AO5456">
            <v>0</v>
          </cell>
          <cell r="AP5456">
            <v>0</v>
          </cell>
          <cell r="AQ5456">
            <v>0</v>
          </cell>
          <cell r="AR5456">
            <v>0</v>
          </cell>
          <cell r="AS5456">
            <v>0</v>
          </cell>
          <cell r="AT5456">
            <v>-852</v>
          </cell>
        </row>
        <row r="5457">
          <cell r="A5457">
            <v>2013</v>
          </cell>
          <cell r="B5457" t="str">
            <v>PacifiCorp</v>
          </cell>
          <cell r="C5457" t="str">
            <v>Federal</v>
          </cell>
          <cell r="D5457" t="str">
            <v>V2012_50%</v>
          </cell>
          <cell r="E5457" t="str">
            <v>Total Tax Classes Total</v>
          </cell>
          <cell r="F5457">
            <v>0</v>
          </cell>
          <cell r="G5457">
            <v>0</v>
          </cell>
          <cell r="H5457">
            <v>0</v>
          </cell>
          <cell r="I5457">
            <v>1075388571</v>
          </cell>
          <cell r="J5457">
            <v>479205850</v>
          </cell>
          <cell r="K5457">
            <v>0</v>
          </cell>
          <cell r="L5457">
            <v>245667</v>
          </cell>
          <cell r="M5457">
            <v>0</v>
          </cell>
          <cell r="N5457">
            <v>0</v>
          </cell>
          <cell r="O5457">
            <v>0</v>
          </cell>
          <cell r="P5457">
            <v>-24928563</v>
          </cell>
          <cell r="Q5457">
            <v>-50681151</v>
          </cell>
          <cell r="R5457">
            <v>45674612</v>
          </cell>
          <cell r="S5457">
            <v>0</v>
          </cell>
          <cell r="T5457">
            <v>-19101</v>
          </cell>
          <cell r="U5457">
            <v>0</v>
          </cell>
          <cell r="V5457">
            <v>0</v>
          </cell>
          <cell r="W5457">
            <v>-478868757</v>
          </cell>
          <cell r="X5457">
            <v>823553</v>
          </cell>
          <cell r="Y5457">
            <v>0</v>
          </cell>
          <cell r="Z5457">
            <v>8498983</v>
          </cell>
          <cell r="AA5457">
            <v>0</v>
          </cell>
          <cell r="AB5457">
            <v>0</v>
          </cell>
          <cell r="AC5457">
            <v>-237464</v>
          </cell>
          <cell r="AD5457">
            <v>-792655</v>
          </cell>
          <cell r="AE5457">
            <v>38540142</v>
          </cell>
          <cell r="AF5457">
            <v>-3081770</v>
          </cell>
          <cell r="AG5457">
            <v>0</v>
          </cell>
          <cell r="AH5457">
            <v>0</v>
          </cell>
          <cell r="AI5457">
            <v>-14944</v>
          </cell>
          <cell r="AJ5457">
            <v>-1385263</v>
          </cell>
          <cell r="AK5457">
            <v>0</v>
          </cell>
          <cell r="AL5457">
            <v>0</v>
          </cell>
          <cell r="AM5457">
            <v>0</v>
          </cell>
          <cell r="AN5457">
            <v>0</v>
          </cell>
          <cell r="AO5457">
            <v>12474</v>
          </cell>
          <cell r="AP5457">
            <v>12463</v>
          </cell>
          <cell r="AQ5457">
            <v>0</v>
          </cell>
          <cell r="AR5457">
            <v>-129980947</v>
          </cell>
          <cell r="AS5457">
            <v>0</v>
          </cell>
          <cell r="AT5457">
            <v>-596428388</v>
          </cell>
        </row>
        <row r="5458">
          <cell r="A5458">
            <v>0</v>
          </cell>
          <cell r="B5458">
            <v>0</v>
          </cell>
          <cell r="C5458">
            <v>0</v>
          </cell>
          <cell r="D5458" t="str">
            <v>V2012_50% Total</v>
          </cell>
          <cell r="E5458">
            <v>0</v>
          </cell>
          <cell r="F5458">
            <v>0</v>
          </cell>
          <cell r="G5458">
            <v>0</v>
          </cell>
          <cell r="H5458">
            <v>0</v>
          </cell>
          <cell r="I5458">
            <v>1075388571</v>
          </cell>
          <cell r="J5458">
            <v>479205850</v>
          </cell>
          <cell r="K5458">
            <v>0</v>
          </cell>
          <cell r="L5458">
            <v>245667</v>
          </cell>
          <cell r="M5458">
            <v>0</v>
          </cell>
          <cell r="N5458">
            <v>0</v>
          </cell>
          <cell r="O5458">
            <v>0</v>
          </cell>
          <cell r="P5458">
            <v>-24928563</v>
          </cell>
          <cell r="Q5458">
            <v>-50681151</v>
          </cell>
          <cell r="R5458">
            <v>45674612</v>
          </cell>
          <cell r="S5458">
            <v>0</v>
          </cell>
          <cell r="T5458">
            <v>-19101</v>
          </cell>
          <cell r="U5458">
            <v>0</v>
          </cell>
          <cell r="V5458">
            <v>0</v>
          </cell>
          <cell r="W5458">
            <v>-478868757</v>
          </cell>
          <cell r="X5458">
            <v>823553</v>
          </cell>
          <cell r="Y5458">
            <v>0</v>
          </cell>
          <cell r="Z5458">
            <v>8498983</v>
          </cell>
          <cell r="AA5458">
            <v>0</v>
          </cell>
          <cell r="AB5458">
            <v>0</v>
          </cell>
          <cell r="AC5458">
            <v>-237464</v>
          </cell>
          <cell r="AD5458">
            <v>-792655</v>
          </cell>
          <cell r="AE5458">
            <v>38540142</v>
          </cell>
          <cell r="AF5458">
            <v>-3081770</v>
          </cell>
          <cell r="AG5458">
            <v>0</v>
          </cell>
          <cell r="AH5458">
            <v>0</v>
          </cell>
          <cell r="AI5458">
            <v>-14944</v>
          </cell>
          <cell r="AJ5458">
            <v>-1385263</v>
          </cell>
          <cell r="AK5458">
            <v>0</v>
          </cell>
          <cell r="AL5458">
            <v>0</v>
          </cell>
          <cell r="AM5458">
            <v>0</v>
          </cell>
          <cell r="AN5458">
            <v>0</v>
          </cell>
          <cell r="AO5458">
            <v>12474</v>
          </cell>
          <cell r="AP5458">
            <v>12463</v>
          </cell>
          <cell r="AQ5458">
            <v>0</v>
          </cell>
          <cell r="AR5458">
            <v>-129980947</v>
          </cell>
          <cell r="AS5458">
            <v>0</v>
          </cell>
          <cell r="AT5458">
            <v>-596428388</v>
          </cell>
        </row>
        <row r="5459">
          <cell r="A5459">
            <v>2013</v>
          </cell>
          <cell r="B5459" t="str">
            <v>PacifiCorp</v>
          </cell>
          <cell r="C5459" t="str">
            <v>Federal</v>
          </cell>
          <cell r="D5459" t="str">
            <v>V2013</v>
          </cell>
          <cell r="E5459" t="str">
            <v>Total Tax Classes</v>
          </cell>
          <cell r="F5459" t="str">
            <v>BK INTANG - TAX FRANCH &amp; CONS</v>
          </cell>
          <cell r="G5459" t="str">
            <v>Jan</v>
          </cell>
          <cell r="H5459">
            <v>659815</v>
          </cell>
          <cell r="I5459">
            <v>673747</v>
          </cell>
          <cell r="J5459">
            <v>668118</v>
          </cell>
          <cell r="K5459">
            <v>0</v>
          </cell>
          <cell r="L5459">
            <v>0</v>
          </cell>
          <cell r="M5459">
            <v>0</v>
          </cell>
          <cell r="N5459">
            <v>0</v>
          </cell>
          <cell r="O5459">
            <v>0</v>
          </cell>
          <cell r="P5459">
            <v>-1904</v>
          </cell>
          <cell r="Q5459">
            <v>-3725</v>
          </cell>
          <cell r="R5459">
            <v>0</v>
          </cell>
          <cell r="S5459">
            <v>0</v>
          </cell>
          <cell r="T5459">
            <v>0</v>
          </cell>
          <cell r="U5459">
            <v>0</v>
          </cell>
          <cell r="V5459">
            <v>0</v>
          </cell>
          <cell r="W5459">
            <v>0</v>
          </cell>
          <cell r="X5459">
            <v>0</v>
          </cell>
          <cell r="Y5459">
            <v>0</v>
          </cell>
          <cell r="Z5459">
            <v>0</v>
          </cell>
          <cell r="AA5459">
            <v>0</v>
          </cell>
          <cell r="AB5459">
            <v>0</v>
          </cell>
          <cell r="AC5459">
            <v>0</v>
          </cell>
          <cell r="AD5459">
            <v>0</v>
          </cell>
          <cell r="AE5459">
            <v>0</v>
          </cell>
          <cell r="AF5459">
            <v>0</v>
          </cell>
          <cell r="AG5459">
            <v>0</v>
          </cell>
          <cell r="AH5459">
            <v>0</v>
          </cell>
          <cell r="AI5459">
            <v>0</v>
          </cell>
          <cell r="AJ5459">
            <v>0</v>
          </cell>
          <cell r="AK5459">
            <v>0</v>
          </cell>
          <cell r="AL5459">
            <v>0</v>
          </cell>
          <cell r="AM5459">
            <v>0</v>
          </cell>
          <cell r="AN5459">
            <v>0</v>
          </cell>
          <cell r="AO5459">
            <v>0</v>
          </cell>
          <cell r="AP5459">
            <v>0</v>
          </cell>
          <cell r="AQ5459">
            <v>0</v>
          </cell>
          <cell r="AR5459">
            <v>0</v>
          </cell>
          <cell r="AS5459">
            <v>0</v>
          </cell>
          <cell r="AT5459">
            <v>-5629</v>
          </cell>
        </row>
        <row r="5460">
          <cell r="A5460">
            <v>2013</v>
          </cell>
          <cell r="B5460" t="str">
            <v>PacifiCorp</v>
          </cell>
          <cell r="C5460" t="str">
            <v>Federal</v>
          </cell>
          <cell r="D5460" t="str">
            <v>V2013</v>
          </cell>
          <cell r="E5460" t="str">
            <v>Total Tax Classes</v>
          </cell>
          <cell r="F5460" t="str">
            <v>BK INTANG - TAX FRANCH &amp; CONS</v>
          </cell>
          <cell r="G5460" t="str">
            <v>May</v>
          </cell>
          <cell r="H5460">
            <v>10102</v>
          </cell>
          <cell r="I5460">
            <v>508</v>
          </cell>
          <cell r="J5460">
            <v>504</v>
          </cell>
          <cell r="K5460">
            <v>0</v>
          </cell>
          <cell r="L5460">
            <v>0</v>
          </cell>
          <cell r="M5460">
            <v>0</v>
          </cell>
          <cell r="N5460">
            <v>0</v>
          </cell>
          <cell r="O5460">
            <v>0</v>
          </cell>
          <cell r="P5460">
            <v>-1</v>
          </cell>
          <cell r="Q5460">
            <v>-3</v>
          </cell>
          <cell r="R5460">
            <v>0</v>
          </cell>
          <cell r="S5460">
            <v>0</v>
          </cell>
          <cell r="T5460">
            <v>0</v>
          </cell>
          <cell r="U5460">
            <v>0</v>
          </cell>
          <cell r="V5460">
            <v>0</v>
          </cell>
          <cell r="W5460">
            <v>0</v>
          </cell>
          <cell r="X5460">
            <v>0</v>
          </cell>
          <cell r="Y5460">
            <v>0</v>
          </cell>
          <cell r="Z5460">
            <v>0</v>
          </cell>
          <cell r="AA5460">
            <v>0</v>
          </cell>
          <cell r="AB5460">
            <v>0</v>
          </cell>
          <cell r="AC5460">
            <v>0</v>
          </cell>
          <cell r="AD5460">
            <v>0</v>
          </cell>
          <cell r="AE5460">
            <v>0</v>
          </cell>
          <cell r="AF5460">
            <v>0</v>
          </cell>
          <cell r="AG5460">
            <v>0</v>
          </cell>
          <cell r="AH5460">
            <v>0</v>
          </cell>
          <cell r="AI5460">
            <v>0</v>
          </cell>
          <cell r="AJ5460">
            <v>0</v>
          </cell>
          <cell r="AK5460">
            <v>0</v>
          </cell>
          <cell r="AL5460">
            <v>0</v>
          </cell>
          <cell r="AM5460">
            <v>0</v>
          </cell>
          <cell r="AN5460">
            <v>0</v>
          </cell>
          <cell r="AO5460">
            <v>0</v>
          </cell>
          <cell r="AP5460">
            <v>0</v>
          </cell>
          <cell r="AQ5460">
            <v>0</v>
          </cell>
          <cell r="AR5460">
            <v>0</v>
          </cell>
          <cell r="AS5460">
            <v>0</v>
          </cell>
          <cell r="AT5460">
            <v>-4</v>
          </cell>
        </row>
        <row r="5461">
          <cell r="A5461">
            <v>2013</v>
          </cell>
          <cell r="B5461" t="str">
            <v>PacifiCorp</v>
          </cell>
          <cell r="C5461" t="str">
            <v>Federal</v>
          </cell>
          <cell r="D5461" t="str">
            <v>V2013</v>
          </cell>
          <cell r="E5461" t="str">
            <v>Total Tax Classes</v>
          </cell>
          <cell r="F5461" t="str">
            <v>BK INTANG - TAX MINING</v>
          </cell>
          <cell r="G5461" t="str">
            <v>Apr</v>
          </cell>
          <cell r="H5461">
            <v>659821</v>
          </cell>
          <cell r="I5461">
            <v>50104</v>
          </cell>
          <cell r="J5461">
            <v>49686</v>
          </cell>
          <cell r="K5461">
            <v>0</v>
          </cell>
          <cell r="L5461">
            <v>0</v>
          </cell>
          <cell r="M5461">
            <v>0</v>
          </cell>
          <cell r="N5461">
            <v>0</v>
          </cell>
          <cell r="O5461">
            <v>0</v>
          </cell>
          <cell r="P5461">
            <v>-142</v>
          </cell>
          <cell r="Q5461">
            <v>-277</v>
          </cell>
          <cell r="R5461">
            <v>0</v>
          </cell>
          <cell r="S5461">
            <v>0</v>
          </cell>
          <cell r="T5461">
            <v>0</v>
          </cell>
          <cell r="U5461">
            <v>0</v>
          </cell>
          <cell r="V5461">
            <v>0</v>
          </cell>
          <cell r="W5461">
            <v>0</v>
          </cell>
          <cell r="X5461">
            <v>0</v>
          </cell>
          <cell r="Y5461">
            <v>0</v>
          </cell>
          <cell r="Z5461">
            <v>0</v>
          </cell>
          <cell r="AA5461">
            <v>0</v>
          </cell>
          <cell r="AB5461">
            <v>0</v>
          </cell>
          <cell r="AC5461">
            <v>0</v>
          </cell>
          <cell r="AD5461">
            <v>0</v>
          </cell>
          <cell r="AE5461">
            <v>0</v>
          </cell>
          <cell r="AF5461">
            <v>0</v>
          </cell>
          <cell r="AG5461">
            <v>0</v>
          </cell>
          <cell r="AH5461">
            <v>0</v>
          </cell>
          <cell r="AI5461">
            <v>0</v>
          </cell>
          <cell r="AJ5461">
            <v>0</v>
          </cell>
          <cell r="AK5461">
            <v>0</v>
          </cell>
          <cell r="AL5461">
            <v>0</v>
          </cell>
          <cell r="AM5461">
            <v>0</v>
          </cell>
          <cell r="AN5461">
            <v>0</v>
          </cell>
          <cell r="AO5461">
            <v>0</v>
          </cell>
          <cell r="AP5461">
            <v>0</v>
          </cell>
          <cell r="AQ5461">
            <v>0</v>
          </cell>
          <cell r="AR5461">
            <v>0</v>
          </cell>
          <cell r="AS5461">
            <v>0</v>
          </cell>
          <cell r="AT5461">
            <v>-419</v>
          </cell>
        </row>
        <row r="5462">
          <cell r="A5462">
            <v>2013</v>
          </cell>
          <cell r="B5462" t="str">
            <v>PacifiCorp</v>
          </cell>
          <cell r="C5462" t="str">
            <v>Federal</v>
          </cell>
          <cell r="D5462" t="str">
            <v>V2013</v>
          </cell>
          <cell r="E5462" t="str">
            <v>Total Tax Classes</v>
          </cell>
          <cell r="F5462" t="str">
            <v>BK INTANG - TAX MINING</v>
          </cell>
          <cell r="G5462" t="str">
            <v>May</v>
          </cell>
          <cell r="H5462">
            <v>659822</v>
          </cell>
          <cell r="I5462">
            <v>11315</v>
          </cell>
          <cell r="J5462">
            <v>11220</v>
          </cell>
          <cell r="K5462">
            <v>0</v>
          </cell>
          <cell r="L5462">
            <v>0</v>
          </cell>
          <cell r="M5462">
            <v>0</v>
          </cell>
          <cell r="N5462">
            <v>0</v>
          </cell>
          <cell r="O5462">
            <v>0</v>
          </cell>
          <cell r="P5462">
            <v>-32</v>
          </cell>
          <cell r="Q5462">
            <v>-63</v>
          </cell>
          <cell r="R5462">
            <v>0</v>
          </cell>
          <cell r="S5462">
            <v>0</v>
          </cell>
          <cell r="T5462">
            <v>0</v>
          </cell>
          <cell r="U5462">
            <v>0</v>
          </cell>
          <cell r="V5462">
            <v>0</v>
          </cell>
          <cell r="W5462">
            <v>0</v>
          </cell>
          <cell r="X5462">
            <v>0</v>
          </cell>
          <cell r="Y5462">
            <v>0</v>
          </cell>
          <cell r="Z5462">
            <v>0</v>
          </cell>
          <cell r="AA5462">
            <v>0</v>
          </cell>
          <cell r="AB5462">
            <v>0</v>
          </cell>
          <cell r="AC5462">
            <v>0</v>
          </cell>
          <cell r="AD5462">
            <v>0</v>
          </cell>
          <cell r="AE5462">
            <v>0</v>
          </cell>
          <cell r="AF5462">
            <v>0</v>
          </cell>
          <cell r="AG5462">
            <v>0</v>
          </cell>
          <cell r="AH5462">
            <v>0</v>
          </cell>
          <cell r="AI5462">
            <v>0</v>
          </cell>
          <cell r="AJ5462">
            <v>0</v>
          </cell>
          <cell r="AK5462">
            <v>0</v>
          </cell>
          <cell r="AL5462">
            <v>0</v>
          </cell>
          <cell r="AM5462">
            <v>0</v>
          </cell>
          <cell r="AN5462">
            <v>0</v>
          </cell>
          <cell r="AO5462">
            <v>0</v>
          </cell>
          <cell r="AP5462">
            <v>0</v>
          </cell>
          <cell r="AQ5462">
            <v>0</v>
          </cell>
          <cell r="AR5462">
            <v>0</v>
          </cell>
          <cell r="AS5462">
            <v>0</v>
          </cell>
          <cell r="AT5462">
            <v>-95</v>
          </cell>
        </row>
        <row r="5463">
          <cell r="A5463">
            <v>2013</v>
          </cell>
          <cell r="B5463" t="str">
            <v>PacifiCorp</v>
          </cell>
          <cell r="C5463" t="str">
            <v>Federal</v>
          </cell>
          <cell r="D5463" t="str">
            <v>V2013</v>
          </cell>
          <cell r="E5463" t="str">
            <v>Total Tax Classes</v>
          </cell>
          <cell r="F5463" t="str">
            <v>BK INTANG - TAX NON-DEPR</v>
          </cell>
          <cell r="G5463" t="str">
            <v>Jan</v>
          </cell>
          <cell r="H5463">
            <v>659888</v>
          </cell>
          <cell r="I5463">
            <v>-320</v>
          </cell>
          <cell r="J5463">
            <v>-317</v>
          </cell>
          <cell r="K5463">
            <v>0</v>
          </cell>
          <cell r="L5463">
            <v>0</v>
          </cell>
          <cell r="M5463">
            <v>0</v>
          </cell>
          <cell r="N5463">
            <v>0</v>
          </cell>
          <cell r="O5463">
            <v>0</v>
          </cell>
          <cell r="P5463">
            <v>1</v>
          </cell>
          <cell r="Q5463">
            <v>2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V5463">
            <v>0</v>
          </cell>
          <cell r="W5463">
            <v>0</v>
          </cell>
          <cell r="X5463">
            <v>0</v>
          </cell>
          <cell r="Y5463">
            <v>0</v>
          </cell>
          <cell r="Z5463">
            <v>0</v>
          </cell>
          <cell r="AA5463">
            <v>0</v>
          </cell>
          <cell r="AB5463">
            <v>0</v>
          </cell>
          <cell r="AC5463">
            <v>0</v>
          </cell>
          <cell r="AD5463">
            <v>0</v>
          </cell>
          <cell r="AE5463">
            <v>0</v>
          </cell>
          <cell r="AF5463">
            <v>0</v>
          </cell>
          <cell r="AG5463">
            <v>0</v>
          </cell>
          <cell r="AH5463">
            <v>0</v>
          </cell>
          <cell r="AI5463">
            <v>0</v>
          </cell>
          <cell r="AJ5463">
            <v>0</v>
          </cell>
          <cell r="AK5463">
            <v>0</v>
          </cell>
          <cell r="AL5463">
            <v>0</v>
          </cell>
          <cell r="AM5463">
            <v>0</v>
          </cell>
          <cell r="AN5463">
            <v>0</v>
          </cell>
          <cell r="AO5463">
            <v>0</v>
          </cell>
          <cell r="AP5463">
            <v>0</v>
          </cell>
          <cell r="AQ5463">
            <v>0</v>
          </cell>
          <cell r="AR5463">
            <v>0</v>
          </cell>
          <cell r="AS5463">
            <v>0</v>
          </cell>
          <cell r="AT5463">
            <v>3</v>
          </cell>
        </row>
        <row r="5464">
          <cell r="A5464">
            <v>2013</v>
          </cell>
          <cell r="B5464" t="str">
            <v>PacifiCorp</v>
          </cell>
          <cell r="C5464" t="str">
            <v>Federal</v>
          </cell>
          <cell r="D5464" t="str">
            <v>V2013</v>
          </cell>
          <cell r="E5464" t="str">
            <v>Total Tax Classes</v>
          </cell>
          <cell r="F5464" t="str">
            <v>BK INTANG - TAX NON-DEPR</v>
          </cell>
          <cell r="G5464" t="str">
            <v>Feb</v>
          </cell>
          <cell r="H5464">
            <v>659889</v>
          </cell>
          <cell r="I5464">
            <v>-93</v>
          </cell>
          <cell r="J5464">
            <v>-92</v>
          </cell>
          <cell r="K5464">
            <v>0</v>
          </cell>
          <cell r="L5464">
            <v>0</v>
          </cell>
          <cell r="M5464">
            <v>0</v>
          </cell>
          <cell r="N5464">
            <v>0</v>
          </cell>
          <cell r="O5464">
            <v>0</v>
          </cell>
          <cell r="P5464">
            <v>0</v>
          </cell>
          <cell r="Q5464">
            <v>1</v>
          </cell>
          <cell r="R5464">
            <v>0</v>
          </cell>
          <cell r="S5464">
            <v>0</v>
          </cell>
          <cell r="T5464">
            <v>0</v>
          </cell>
          <cell r="U5464">
            <v>0</v>
          </cell>
          <cell r="V5464">
            <v>0</v>
          </cell>
          <cell r="W5464">
            <v>0</v>
          </cell>
          <cell r="X5464">
            <v>0</v>
          </cell>
          <cell r="Y5464">
            <v>0</v>
          </cell>
          <cell r="Z5464">
            <v>0</v>
          </cell>
          <cell r="AA5464">
            <v>0</v>
          </cell>
          <cell r="AB5464">
            <v>0</v>
          </cell>
          <cell r="AC5464">
            <v>0</v>
          </cell>
          <cell r="AD5464">
            <v>0</v>
          </cell>
          <cell r="AE5464">
            <v>0</v>
          </cell>
          <cell r="AF5464">
            <v>0</v>
          </cell>
          <cell r="AG5464">
            <v>0</v>
          </cell>
          <cell r="AH5464">
            <v>0</v>
          </cell>
          <cell r="AI5464">
            <v>0</v>
          </cell>
          <cell r="AJ5464">
            <v>0</v>
          </cell>
          <cell r="AK5464">
            <v>0</v>
          </cell>
          <cell r="AL5464">
            <v>0</v>
          </cell>
          <cell r="AM5464">
            <v>0</v>
          </cell>
          <cell r="AN5464">
            <v>0</v>
          </cell>
          <cell r="AO5464">
            <v>0</v>
          </cell>
          <cell r="AP5464">
            <v>0</v>
          </cell>
          <cell r="AQ5464">
            <v>0</v>
          </cell>
          <cell r="AR5464">
            <v>0</v>
          </cell>
          <cell r="AS5464">
            <v>0</v>
          </cell>
          <cell r="AT5464">
            <v>1</v>
          </cell>
        </row>
        <row r="5465">
          <cell r="A5465">
            <v>2013</v>
          </cell>
          <cell r="B5465" t="str">
            <v>PacifiCorp</v>
          </cell>
          <cell r="C5465" t="str">
            <v>Federal</v>
          </cell>
          <cell r="D5465" t="str">
            <v>V2013</v>
          </cell>
          <cell r="E5465" t="str">
            <v>Total Tax Classes</v>
          </cell>
          <cell r="F5465" t="str">
            <v>BK INTANG - TAX NON-DEPR</v>
          </cell>
          <cell r="G5465" t="str">
            <v>Mar</v>
          </cell>
          <cell r="H5465">
            <v>659890</v>
          </cell>
          <cell r="I5465">
            <v>-70</v>
          </cell>
          <cell r="J5465">
            <v>-69</v>
          </cell>
          <cell r="K5465">
            <v>0</v>
          </cell>
          <cell r="L5465">
            <v>0</v>
          </cell>
          <cell r="M5465">
            <v>0</v>
          </cell>
          <cell r="N5465">
            <v>0</v>
          </cell>
          <cell r="O5465">
            <v>0</v>
          </cell>
          <cell r="P5465">
            <v>0</v>
          </cell>
          <cell r="Q5465">
            <v>0</v>
          </cell>
          <cell r="R5465">
            <v>0</v>
          </cell>
          <cell r="S5465">
            <v>0</v>
          </cell>
          <cell r="T5465">
            <v>0</v>
          </cell>
          <cell r="U5465">
            <v>0</v>
          </cell>
          <cell r="V5465">
            <v>0</v>
          </cell>
          <cell r="W5465">
            <v>0</v>
          </cell>
          <cell r="X5465">
            <v>0</v>
          </cell>
          <cell r="Y5465">
            <v>0</v>
          </cell>
          <cell r="Z5465">
            <v>0</v>
          </cell>
          <cell r="AA5465">
            <v>0</v>
          </cell>
          <cell r="AB5465">
            <v>0</v>
          </cell>
          <cell r="AC5465">
            <v>0</v>
          </cell>
          <cell r="AD5465">
            <v>0</v>
          </cell>
          <cell r="AE5465">
            <v>0</v>
          </cell>
          <cell r="AF5465">
            <v>0</v>
          </cell>
          <cell r="AG5465">
            <v>0</v>
          </cell>
          <cell r="AH5465">
            <v>0</v>
          </cell>
          <cell r="AI5465">
            <v>0</v>
          </cell>
          <cell r="AJ5465">
            <v>0</v>
          </cell>
          <cell r="AK5465">
            <v>0</v>
          </cell>
          <cell r="AL5465">
            <v>0</v>
          </cell>
          <cell r="AM5465">
            <v>0</v>
          </cell>
          <cell r="AN5465">
            <v>0</v>
          </cell>
          <cell r="AO5465">
            <v>0</v>
          </cell>
          <cell r="AP5465">
            <v>0</v>
          </cell>
          <cell r="AQ5465">
            <v>0</v>
          </cell>
          <cell r="AR5465">
            <v>0</v>
          </cell>
          <cell r="AS5465">
            <v>0</v>
          </cell>
          <cell r="AT5465">
            <v>1</v>
          </cell>
        </row>
        <row r="5466">
          <cell r="A5466">
            <v>2013</v>
          </cell>
          <cell r="B5466" t="str">
            <v>PacifiCorp</v>
          </cell>
          <cell r="C5466" t="str">
            <v>Federal</v>
          </cell>
          <cell r="D5466" t="str">
            <v>V2013</v>
          </cell>
          <cell r="E5466" t="str">
            <v>Total Tax Classes</v>
          </cell>
          <cell r="F5466" t="str">
            <v>BK INTANG - TAX SECTION 197</v>
          </cell>
          <cell r="G5466" t="str">
            <v>Jan</v>
          </cell>
          <cell r="H5466">
            <v>659819</v>
          </cell>
          <cell r="I5466">
            <v>-62</v>
          </cell>
          <cell r="J5466">
            <v>-61</v>
          </cell>
          <cell r="K5466">
            <v>0</v>
          </cell>
          <cell r="L5466">
            <v>0</v>
          </cell>
          <cell r="M5466">
            <v>0</v>
          </cell>
          <cell r="N5466">
            <v>0</v>
          </cell>
          <cell r="O5466">
            <v>0</v>
          </cell>
          <cell r="P5466">
            <v>0</v>
          </cell>
          <cell r="Q5466">
            <v>0</v>
          </cell>
          <cell r="R5466">
            <v>0</v>
          </cell>
          <cell r="S5466">
            <v>0</v>
          </cell>
          <cell r="T5466">
            <v>0</v>
          </cell>
          <cell r="U5466">
            <v>0</v>
          </cell>
          <cell r="V5466">
            <v>0</v>
          </cell>
          <cell r="W5466">
            <v>0</v>
          </cell>
          <cell r="X5466">
            <v>0</v>
          </cell>
          <cell r="Y5466">
            <v>0</v>
          </cell>
          <cell r="Z5466">
            <v>0</v>
          </cell>
          <cell r="AA5466">
            <v>0</v>
          </cell>
          <cell r="AB5466">
            <v>0</v>
          </cell>
          <cell r="AC5466">
            <v>0</v>
          </cell>
          <cell r="AD5466">
            <v>0</v>
          </cell>
          <cell r="AE5466">
            <v>0</v>
          </cell>
          <cell r="AF5466">
            <v>0</v>
          </cell>
          <cell r="AG5466">
            <v>0</v>
          </cell>
          <cell r="AH5466">
            <v>0</v>
          </cell>
          <cell r="AI5466">
            <v>0</v>
          </cell>
          <cell r="AJ5466">
            <v>0</v>
          </cell>
          <cell r="AK5466">
            <v>0</v>
          </cell>
          <cell r="AL5466">
            <v>0</v>
          </cell>
          <cell r="AM5466">
            <v>0</v>
          </cell>
          <cell r="AN5466">
            <v>0</v>
          </cell>
          <cell r="AO5466">
            <v>0</v>
          </cell>
          <cell r="AP5466">
            <v>0</v>
          </cell>
          <cell r="AQ5466">
            <v>0</v>
          </cell>
          <cell r="AR5466">
            <v>0</v>
          </cell>
          <cell r="AS5466">
            <v>0</v>
          </cell>
          <cell r="AT5466">
            <v>1</v>
          </cell>
        </row>
        <row r="5467">
          <cell r="A5467">
            <v>2013</v>
          </cell>
          <cell r="B5467" t="str">
            <v>PacifiCorp</v>
          </cell>
          <cell r="C5467" t="str">
            <v>Federal</v>
          </cell>
          <cell r="D5467" t="str">
            <v>V2013</v>
          </cell>
          <cell r="E5467" t="str">
            <v>Total Tax Classes</v>
          </cell>
          <cell r="F5467" t="str">
            <v>BK INTANG - TAX SECTION 197</v>
          </cell>
          <cell r="G5467" t="str">
            <v>Apr</v>
          </cell>
          <cell r="H5467">
            <v>10063</v>
          </cell>
          <cell r="I5467">
            <v>22183</v>
          </cell>
          <cell r="J5467">
            <v>21998</v>
          </cell>
          <cell r="K5467">
            <v>0</v>
          </cell>
          <cell r="L5467">
            <v>0</v>
          </cell>
          <cell r="M5467">
            <v>0</v>
          </cell>
          <cell r="N5467">
            <v>0</v>
          </cell>
          <cell r="O5467">
            <v>0</v>
          </cell>
          <cell r="P5467">
            <v>-63</v>
          </cell>
          <cell r="Q5467">
            <v>-123</v>
          </cell>
          <cell r="R5467">
            <v>0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0</v>
          </cell>
          <cell r="X5467">
            <v>0</v>
          </cell>
          <cell r="Y5467">
            <v>0</v>
          </cell>
          <cell r="Z5467">
            <v>0</v>
          </cell>
          <cell r="AA5467">
            <v>0</v>
          </cell>
          <cell r="AB5467">
            <v>0</v>
          </cell>
          <cell r="AC5467">
            <v>0</v>
          </cell>
          <cell r="AD5467">
            <v>0</v>
          </cell>
          <cell r="AE5467">
            <v>0</v>
          </cell>
          <cell r="AF5467">
            <v>0</v>
          </cell>
          <cell r="AG5467">
            <v>0</v>
          </cell>
          <cell r="AH5467">
            <v>0</v>
          </cell>
          <cell r="AI5467">
            <v>0</v>
          </cell>
          <cell r="AJ5467">
            <v>0</v>
          </cell>
          <cell r="AK5467">
            <v>0</v>
          </cell>
          <cell r="AL5467">
            <v>0</v>
          </cell>
          <cell r="AM5467">
            <v>0</v>
          </cell>
          <cell r="AN5467">
            <v>0</v>
          </cell>
          <cell r="AO5467">
            <v>0</v>
          </cell>
          <cell r="AP5467">
            <v>0</v>
          </cell>
          <cell r="AQ5467">
            <v>0</v>
          </cell>
          <cell r="AR5467">
            <v>0</v>
          </cell>
          <cell r="AS5467">
            <v>0</v>
          </cell>
          <cell r="AT5467">
            <v>-185</v>
          </cell>
        </row>
        <row r="5468">
          <cell r="A5468">
            <v>2013</v>
          </cell>
          <cell r="B5468" t="str">
            <v>PacifiCorp</v>
          </cell>
          <cell r="C5468" t="str">
            <v>Federal</v>
          </cell>
          <cell r="D5468" t="str">
            <v>V2013</v>
          </cell>
          <cell r="E5468" t="str">
            <v>Total Tax Classes</v>
          </cell>
          <cell r="F5468" t="str">
            <v>BK INTANG - TAX SECTION 197</v>
          </cell>
          <cell r="G5468" t="str">
            <v>Aug</v>
          </cell>
          <cell r="H5468">
            <v>659820</v>
          </cell>
          <cell r="I5468">
            <v>367678</v>
          </cell>
          <cell r="J5468">
            <v>364606</v>
          </cell>
          <cell r="K5468">
            <v>0</v>
          </cell>
          <cell r="L5468">
            <v>0</v>
          </cell>
          <cell r="M5468">
            <v>0</v>
          </cell>
          <cell r="N5468">
            <v>0</v>
          </cell>
          <cell r="O5468">
            <v>0</v>
          </cell>
          <cell r="P5468">
            <v>-1039</v>
          </cell>
          <cell r="Q5468">
            <v>-2033</v>
          </cell>
          <cell r="R5468">
            <v>0</v>
          </cell>
          <cell r="S5468">
            <v>0</v>
          </cell>
          <cell r="T5468">
            <v>0</v>
          </cell>
          <cell r="U5468">
            <v>0</v>
          </cell>
          <cell r="V5468">
            <v>0</v>
          </cell>
          <cell r="W5468">
            <v>0</v>
          </cell>
          <cell r="X5468">
            <v>0</v>
          </cell>
          <cell r="Y5468">
            <v>0</v>
          </cell>
          <cell r="Z5468">
            <v>0</v>
          </cell>
          <cell r="AA5468">
            <v>0</v>
          </cell>
          <cell r="AB5468">
            <v>0</v>
          </cell>
          <cell r="AC5468">
            <v>0</v>
          </cell>
          <cell r="AD5468">
            <v>0</v>
          </cell>
          <cell r="AE5468">
            <v>0</v>
          </cell>
          <cell r="AF5468">
            <v>0</v>
          </cell>
          <cell r="AG5468">
            <v>0</v>
          </cell>
          <cell r="AH5468">
            <v>0</v>
          </cell>
          <cell r="AI5468">
            <v>0</v>
          </cell>
          <cell r="AJ5468">
            <v>0</v>
          </cell>
          <cell r="AK5468">
            <v>0</v>
          </cell>
          <cell r="AL5468">
            <v>0</v>
          </cell>
          <cell r="AM5468">
            <v>0</v>
          </cell>
          <cell r="AN5468">
            <v>0</v>
          </cell>
          <cell r="AO5468">
            <v>0</v>
          </cell>
          <cell r="AP5468">
            <v>0</v>
          </cell>
          <cell r="AQ5468">
            <v>0</v>
          </cell>
          <cell r="AR5468">
            <v>0</v>
          </cell>
          <cell r="AS5468">
            <v>0</v>
          </cell>
          <cell r="AT5468">
            <v>-3072</v>
          </cell>
        </row>
        <row r="5469">
          <cell r="A5469">
            <v>2013</v>
          </cell>
          <cell r="B5469" t="str">
            <v>PacifiCorp</v>
          </cell>
          <cell r="C5469" t="str">
            <v>Federal</v>
          </cell>
          <cell r="D5469" t="str">
            <v>V2013</v>
          </cell>
          <cell r="E5469" t="str">
            <v>Total Tax Classes</v>
          </cell>
          <cell r="F5469" t="str">
            <v>BK INTANG - TAX SECTION 197</v>
          </cell>
          <cell r="G5469" t="str">
            <v>Sep</v>
          </cell>
          <cell r="H5469">
            <v>10024</v>
          </cell>
          <cell r="I5469">
            <v>5639</v>
          </cell>
          <cell r="J5469">
            <v>5592</v>
          </cell>
          <cell r="K5469">
            <v>0</v>
          </cell>
          <cell r="L5469">
            <v>0</v>
          </cell>
          <cell r="M5469">
            <v>0</v>
          </cell>
          <cell r="N5469">
            <v>0</v>
          </cell>
          <cell r="O5469">
            <v>0</v>
          </cell>
          <cell r="P5469">
            <v>-16</v>
          </cell>
          <cell r="Q5469">
            <v>-31</v>
          </cell>
          <cell r="R5469">
            <v>0</v>
          </cell>
          <cell r="S5469">
            <v>0</v>
          </cell>
          <cell r="T5469">
            <v>0</v>
          </cell>
          <cell r="U5469">
            <v>0</v>
          </cell>
          <cell r="V5469">
            <v>0</v>
          </cell>
          <cell r="W5469">
            <v>0</v>
          </cell>
          <cell r="X5469">
            <v>0</v>
          </cell>
          <cell r="Y5469">
            <v>0</v>
          </cell>
          <cell r="Z5469">
            <v>0</v>
          </cell>
          <cell r="AA5469">
            <v>0</v>
          </cell>
          <cell r="AB5469">
            <v>0</v>
          </cell>
          <cell r="AC5469">
            <v>0</v>
          </cell>
          <cell r="AD5469">
            <v>0</v>
          </cell>
          <cell r="AE5469">
            <v>0</v>
          </cell>
          <cell r="AF5469">
            <v>0</v>
          </cell>
          <cell r="AG5469">
            <v>0</v>
          </cell>
          <cell r="AH5469">
            <v>0</v>
          </cell>
          <cell r="AI5469">
            <v>0</v>
          </cell>
          <cell r="AJ5469">
            <v>0</v>
          </cell>
          <cell r="AK5469">
            <v>0</v>
          </cell>
          <cell r="AL5469">
            <v>0</v>
          </cell>
          <cell r="AM5469">
            <v>0</v>
          </cell>
          <cell r="AN5469">
            <v>0</v>
          </cell>
          <cell r="AO5469">
            <v>0</v>
          </cell>
          <cell r="AP5469">
            <v>0</v>
          </cell>
          <cell r="AQ5469">
            <v>0</v>
          </cell>
          <cell r="AR5469">
            <v>0</v>
          </cell>
          <cell r="AS5469">
            <v>0</v>
          </cell>
          <cell r="AT5469">
            <v>-47</v>
          </cell>
        </row>
        <row r="5470">
          <cell r="A5470">
            <v>2013</v>
          </cell>
          <cell r="B5470" t="str">
            <v>PacifiCorp</v>
          </cell>
          <cell r="C5470" t="str">
            <v>Federal</v>
          </cell>
          <cell r="D5470" t="str">
            <v>V2013</v>
          </cell>
          <cell r="E5470" t="str">
            <v>Total Tax Classes</v>
          </cell>
          <cell r="F5470" t="str">
            <v>BK INTANG - TAX SECTION 197</v>
          </cell>
          <cell r="G5470" t="str">
            <v>Feb</v>
          </cell>
          <cell r="H5470">
            <v>10039</v>
          </cell>
          <cell r="I5470">
            <v>-75514</v>
          </cell>
          <cell r="J5470">
            <v>-74883</v>
          </cell>
          <cell r="K5470">
            <v>0</v>
          </cell>
          <cell r="L5470">
            <v>0</v>
          </cell>
          <cell r="M5470">
            <v>0</v>
          </cell>
          <cell r="N5470">
            <v>0</v>
          </cell>
          <cell r="O5470">
            <v>0</v>
          </cell>
          <cell r="P5470">
            <v>213</v>
          </cell>
          <cell r="Q5470">
            <v>417</v>
          </cell>
          <cell r="R5470">
            <v>0</v>
          </cell>
          <cell r="S5470">
            <v>0</v>
          </cell>
          <cell r="T5470">
            <v>0</v>
          </cell>
          <cell r="U5470">
            <v>0</v>
          </cell>
          <cell r="V5470">
            <v>0</v>
          </cell>
          <cell r="W5470">
            <v>0</v>
          </cell>
          <cell r="X5470">
            <v>0</v>
          </cell>
          <cell r="Y5470">
            <v>0</v>
          </cell>
          <cell r="Z5470">
            <v>0</v>
          </cell>
          <cell r="AA5470">
            <v>0</v>
          </cell>
          <cell r="AB5470">
            <v>0</v>
          </cell>
          <cell r="AC5470">
            <v>0</v>
          </cell>
          <cell r="AD5470">
            <v>0</v>
          </cell>
          <cell r="AE5470">
            <v>0</v>
          </cell>
          <cell r="AF5470">
            <v>0</v>
          </cell>
          <cell r="AG5470">
            <v>0</v>
          </cell>
          <cell r="AH5470">
            <v>0</v>
          </cell>
          <cell r="AI5470">
            <v>0</v>
          </cell>
          <cell r="AJ5470">
            <v>0</v>
          </cell>
          <cell r="AK5470">
            <v>0</v>
          </cell>
          <cell r="AL5470">
            <v>0</v>
          </cell>
          <cell r="AM5470">
            <v>0</v>
          </cell>
          <cell r="AN5470">
            <v>0</v>
          </cell>
          <cell r="AO5470">
            <v>0</v>
          </cell>
          <cell r="AP5470">
            <v>0</v>
          </cell>
          <cell r="AQ5470">
            <v>0</v>
          </cell>
          <cell r="AR5470">
            <v>0</v>
          </cell>
          <cell r="AS5470">
            <v>0</v>
          </cell>
          <cell r="AT5470">
            <v>631</v>
          </cell>
        </row>
        <row r="5471">
          <cell r="A5471">
            <v>2013</v>
          </cell>
          <cell r="B5471" t="str">
            <v>PacifiCorp</v>
          </cell>
          <cell r="C5471" t="str">
            <v>Federal</v>
          </cell>
          <cell r="D5471" t="str">
            <v>V2013</v>
          </cell>
          <cell r="E5471" t="str">
            <v>Total Tax Classes</v>
          </cell>
          <cell r="F5471" t="str">
            <v>BK INTANG - TAX SECTION 197</v>
          </cell>
          <cell r="G5471" t="str">
            <v>May</v>
          </cell>
          <cell r="H5471">
            <v>10040</v>
          </cell>
          <cell r="I5471">
            <v>2928</v>
          </cell>
          <cell r="J5471">
            <v>2903</v>
          </cell>
          <cell r="K5471">
            <v>0</v>
          </cell>
          <cell r="L5471">
            <v>0</v>
          </cell>
          <cell r="M5471">
            <v>0</v>
          </cell>
          <cell r="N5471">
            <v>0</v>
          </cell>
          <cell r="O5471">
            <v>0</v>
          </cell>
          <cell r="P5471">
            <v>-8</v>
          </cell>
          <cell r="Q5471">
            <v>-16</v>
          </cell>
          <cell r="R5471">
            <v>0</v>
          </cell>
          <cell r="S5471">
            <v>0</v>
          </cell>
          <cell r="T5471">
            <v>0</v>
          </cell>
          <cell r="U5471">
            <v>0</v>
          </cell>
          <cell r="V5471">
            <v>0</v>
          </cell>
          <cell r="W5471">
            <v>0</v>
          </cell>
          <cell r="X5471">
            <v>0</v>
          </cell>
          <cell r="Y5471">
            <v>0</v>
          </cell>
          <cell r="Z5471">
            <v>0</v>
          </cell>
          <cell r="AA5471">
            <v>0</v>
          </cell>
          <cell r="AB5471">
            <v>0</v>
          </cell>
          <cell r="AC5471">
            <v>0</v>
          </cell>
          <cell r="AD5471">
            <v>0</v>
          </cell>
          <cell r="AE5471">
            <v>0</v>
          </cell>
          <cell r="AF5471">
            <v>0</v>
          </cell>
          <cell r="AG5471">
            <v>0</v>
          </cell>
          <cell r="AH5471">
            <v>0</v>
          </cell>
          <cell r="AI5471">
            <v>0</v>
          </cell>
          <cell r="AJ5471">
            <v>0</v>
          </cell>
          <cell r="AK5471">
            <v>0</v>
          </cell>
          <cell r="AL5471">
            <v>0</v>
          </cell>
          <cell r="AM5471">
            <v>0</v>
          </cell>
          <cell r="AN5471">
            <v>0</v>
          </cell>
          <cell r="AO5471">
            <v>0</v>
          </cell>
          <cell r="AP5471">
            <v>0</v>
          </cell>
          <cell r="AQ5471">
            <v>0</v>
          </cell>
          <cell r="AR5471">
            <v>0</v>
          </cell>
          <cell r="AS5471">
            <v>0</v>
          </cell>
          <cell r="AT5471">
            <v>-24</v>
          </cell>
        </row>
        <row r="5472">
          <cell r="A5472">
            <v>2013</v>
          </cell>
          <cell r="B5472" t="str">
            <v>PacifiCorp</v>
          </cell>
          <cell r="C5472" t="str">
            <v>Federal</v>
          </cell>
          <cell r="D5472" t="str">
            <v>V2013</v>
          </cell>
          <cell r="E5472" t="str">
            <v>Total Tax Classes</v>
          </cell>
          <cell r="F5472" t="str">
            <v>BK INTANG - TAX SECTION 197</v>
          </cell>
          <cell r="G5472" t="str">
            <v>Jul</v>
          </cell>
          <cell r="H5472">
            <v>10041</v>
          </cell>
          <cell r="I5472">
            <v>633</v>
          </cell>
          <cell r="J5472">
            <v>628</v>
          </cell>
          <cell r="K5472">
            <v>0</v>
          </cell>
          <cell r="L5472">
            <v>0</v>
          </cell>
          <cell r="M5472">
            <v>0</v>
          </cell>
          <cell r="N5472">
            <v>0</v>
          </cell>
          <cell r="O5472">
            <v>0</v>
          </cell>
          <cell r="P5472">
            <v>-2</v>
          </cell>
          <cell r="Q5472">
            <v>-4</v>
          </cell>
          <cell r="R5472">
            <v>0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0</v>
          </cell>
          <cell r="X5472">
            <v>0</v>
          </cell>
          <cell r="Y5472">
            <v>0</v>
          </cell>
          <cell r="Z5472">
            <v>0</v>
          </cell>
          <cell r="AA5472">
            <v>0</v>
          </cell>
          <cell r="AB5472">
            <v>0</v>
          </cell>
          <cell r="AC5472">
            <v>0</v>
          </cell>
          <cell r="AD5472">
            <v>0</v>
          </cell>
          <cell r="AE5472">
            <v>0</v>
          </cell>
          <cell r="AF5472">
            <v>0</v>
          </cell>
          <cell r="AG5472">
            <v>0</v>
          </cell>
          <cell r="AH5472">
            <v>0</v>
          </cell>
          <cell r="AI5472">
            <v>0</v>
          </cell>
          <cell r="AJ5472">
            <v>0</v>
          </cell>
          <cell r="AK5472">
            <v>0</v>
          </cell>
          <cell r="AL5472">
            <v>0</v>
          </cell>
          <cell r="AM5472">
            <v>0</v>
          </cell>
          <cell r="AN5472">
            <v>0</v>
          </cell>
          <cell r="AO5472">
            <v>0</v>
          </cell>
          <cell r="AP5472">
            <v>0</v>
          </cell>
          <cell r="AQ5472">
            <v>0</v>
          </cell>
          <cell r="AR5472">
            <v>0</v>
          </cell>
          <cell r="AS5472">
            <v>0</v>
          </cell>
          <cell r="AT5472">
            <v>-5</v>
          </cell>
        </row>
        <row r="5473">
          <cell r="A5473">
            <v>2013</v>
          </cell>
          <cell r="B5473" t="str">
            <v>PacifiCorp</v>
          </cell>
          <cell r="C5473" t="str">
            <v>Federal</v>
          </cell>
          <cell r="D5473" t="str">
            <v>V2013</v>
          </cell>
          <cell r="E5473" t="str">
            <v>Total Tax Classes</v>
          </cell>
          <cell r="F5473" t="str">
            <v>BK INTANG - TAX SECTION 197</v>
          </cell>
          <cell r="G5473" t="str">
            <v>Dec</v>
          </cell>
          <cell r="H5473">
            <v>10035</v>
          </cell>
          <cell r="I5473">
            <v>24994</v>
          </cell>
          <cell r="J5473">
            <v>24785</v>
          </cell>
          <cell r="K5473">
            <v>0</v>
          </cell>
          <cell r="L5473">
            <v>0</v>
          </cell>
          <cell r="M5473">
            <v>0</v>
          </cell>
          <cell r="N5473">
            <v>0</v>
          </cell>
          <cell r="O5473">
            <v>0</v>
          </cell>
          <cell r="P5473">
            <v>-71</v>
          </cell>
          <cell r="Q5473">
            <v>-138</v>
          </cell>
          <cell r="R5473">
            <v>0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0</v>
          </cell>
          <cell r="X5473">
            <v>0</v>
          </cell>
          <cell r="Y5473">
            <v>0</v>
          </cell>
          <cell r="Z5473">
            <v>0</v>
          </cell>
          <cell r="AA5473">
            <v>0</v>
          </cell>
          <cell r="AB5473">
            <v>0</v>
          </cell>
          <cell r="AC5473">
            <v>0</v>
          </cell>
          <cell r="AD5473">
            <v>0</v>
          </cell>
          <cell r="AE5473">
            <v>0</v>
          </cell>
          <cell r="AF5473">
            <v>0</v>
          </cell>
          <cell r="AG5473">
            <v>0</v>
          </cell>
          <cell r="AH5473">
            <v>0</v>
          </cell>
          <cell r="AI5473">
            <v>0</v>
          </cell>
          <cell r="AJ5473">
            <v>0</v>
          </cell>
          <cell r="AK5473">
            <v>0</v>
          </cell>
          <cell r="AL5473">
            <v>0</v>
          </cell>
          <cell r="AM5473">
            <v>0</v>
          </cell>
          <cell r="AN5473">
            <v>0</v>
          </cell>
          <cell r="AO5473">
            <v>0</v>
          </cell>
          <cell r="AP5473">
            <v>0</v>
          </cell>
          <cell r="AQ5473">
            <v>0</v>
          </cell>
          <cell r="AR5473">
            <v>0</v>
          </cell>
          <cell r="AS5473">
            <v>0</v>
          </cell>
          <cell r="AT5473">
            <v>-209</v>
          </cell>
        </row>
        <row r="5474">
          <cell r="A5474">
            <v>2013</v>
          </cell>
          <cell r="B5474" t="str">
            <v>PacifiCorp</v>
          </cell>
          <cell r="C5474" t="str">
            <v>Federal</v>
          </cell>
          <cell r="D5474" t="str">
            <v>V2013</v>
          </cell>
          <cell r="E5474" t="str">
            <v>Total Tax Classes</v>
          </cell>
          <cell r="F5474" t="str">
            <v>BK INTANG - TAX SECTION 197</v>
          </cell>
          <cell r="G5474" t="str">
            <v>Oct</v>
          </cell>
          <cell r="H5474">
            <v>10048</v>
          </cell>
          <cell r="I5474">
            <v>188</v>
          </cell>
          <cell r="J5474">
            <v>187</v>
          </cell>
          <cell r="K5474">
            <v>0</v>
          </cell>
          <cell r="L5474">
            <v>0</v>
          </cell>
          <cell r="M5474">
            <v>0</v>
          </cell>
          <cell r="N5474">
            <v>0</v>
          </cell>
          <cell r="O5474">
            <v>0</v>
          </cell>
          <cell r="P5474">
            <v>-1</v>
          </cell>
          <cell r="Q5474">
            <v>-1</v>
          </cell>
          <cell r="R5474">
            <v>0</v>
          </cell>
          <cell r="S5474">
            <v>0</v>
          </cell>
          <cell r="T5474">
            <v>0</v>
          </cell>
          <cell r="U5474">
            <v>0</v>
          </cell>
          <cell r="V5474">
            <v>0</v>
          </cell>
          <cell r="W5474">
            <v>0</v>
          </cell>
          <cell r="X5474">
            <v>0</v>
          </cell>
          <cell r="Y5474">
            <v>0</v>
          </cell>
          <cell r="Z5474">
            <v>0</v>
          </cell>
          <cell r="AA5474">
            <v>0</v>
          </cell>
          <cell r="AB5474">
            <v>0</v>
          </cell>
          <cell r="AC5474">
            <v>0</v>
          </cell>
          <cell r="AD5474">
            <v>0</v>
          </cell>
          <cell r="AE5474">
            <v>0</v>
          </cell>
          <cell r="AF5474">
            <v>0</v>
          </cell>
          <cell r="AG5474">
            <v>0</v>
          </cell>
          <cell r="AH5474">
            <v>0</v>
          </cell>
          <cell r="AI5474">
            <v>0</v>
          </cell>
          <cell r="AJ5474">
            <v>0</v>
          </cell>
          <cell r="AK5474">
            <v>0</v>
          </cell>
          <cell r="AL5474">
            <v>0</v>
          </cell>
          <cell r="AM5474">
            <v>0</v>
          </cell>
          <cell r="AN5474">
            <v>0</v>
          </cell>
          <cell r="AO5474">
            <v>0</v>
          </cell>
          <cell r="AP5474">
            <v>0</v>
          </cell>
          <cell r="AQ5474">
            <v>0</v>
          </cell>
          <cell r="AR5474">
            <v>0</v>
          </cell>
          <cell r="AS5474">
            <v>0</v>
          </cell>
          <cell r="AT5474">
            <v>-2</v>
          </cell>
        </row>
        <row r="5475">
          <cell r="A5475">
            <v>2013</v>
          </cell>
          <cell r="B5475" t="str">
            <v>PacifiCorp</v>
          </cell>
          <cell r="C5475" t="str">
            <v>Federal</v>
          </cell>
          <cell r="D5475" t="str">
            <v>V2013</v>
          </cell>
          <cell r="E5475" t="str">
            <v>Total Tax Classes</v>
          </cell>
          <cell r="F5475" t="str">
            <v>BK INTANG - TAX SECTION 197</v>
          </cell>
          <cell r="G5475" t="str">
            <v>Mar</v>
          </cell>
          <cell r="H5475">
            <v>659891</v>
          </cell>
          <cell r="I5475">
            <v>70</v>
          </cell>
          <cell r="J5475">
            <v>69</v>
          </cell>
          <cell r="K5475">
            <v>0</v>
          </cell>
          <cell r="L5475">
            <v>0</v>
          </cell>
          <cell r="M5475">
            <v>0</v>
          </cell>
          <cell r="N5475">
            <v>0</v>
          </cell>
          <cell r="O5475">
            <v>0</v>
          </cell>
          <cell r="P5475">
            <v>0</v>
          </cell>
          <cell r="Q5475">
            <v>0</v>
          </cell>
          <cell r="R5475">
            <v>0</v>
          </cell>
          <cell r="S5475">
            <v>0</v>
          </cell>
          <cell r="T5475">
            <v>0</v>
          </cell>
          <cell r="U5475">
            <v>0</v>
          </cell>
          <cell r="V5475">
            <v>0</v>
          </cell>
          <cell r="W5475">
            <v>0</v>
          </cell>
          <cell r="X5475">
            <v>0</v>
          </cell>
          <cell r="Y5475">
            <v>0</v>
          </cell>
          <cell r="Z5475">
            <v>0</v>
          </cell>
          <cell r="AA5475">
            <v>0</v>
          </cell>
          <cell r="AB5475">
            <v>0</v>
          </cell>
          <cell r="AC5475">
            <v>0</v>
          </cell>
          <cell r="AD5475">
            <v>0</v>
          </cell>
          <cell r="AE5475">
            <v>0</v>
          </cell>
          <cell r="AF5475">
            <v>0</v>
          </cell>
          <cell r="AG5475">
            <v>0</v>
          </cell>
          <cell r="AH5475">
            <v>0</v>
          </cell>
          <cell r="AI5475">
            <v>0</v>
          </cell>
          <cell r="AJ5475">
            <v>0</v>
          </cell>
          <cell r="AK5475">
            <v>0</v>
          </cell>
          <cell r="AL5475">
            <v>0</v>
          </cell>
          <cell r="AM5475">
            <v>0</v>
          </cell>
          <cell r="AN5475">
            <v>0</v>
          </cell>
          <cell r="AO5475">
            <v>0</v>
          </cell>
          <cell r="AP5475">
            <v>0</v>
          </cell>
          <cell r="AQ5475">
            <v>0</v>
          </cell>
          <cell r="AR5475">
            <v>0</v>
          </cell>
          <cell r="AS5475">
            <v>0</v>
          </cell>
          <cell r="AT5475">
            <v>-1</v>
          </cell>
        </row>
        <row r="5476">
          <cell r="A5476">
            <v>2013</v>
          </cell>
          <cell r="B5476" t="str">
            <v>PacifiCorp</v>
          </cell>
          <cell r="C5476" t="str">
            <v>Federal</v>
          </cell>
          <cell r="D5476" t="str">
            <v>V2013</v>
          </cell>
          <cell r="E5476" t="str">
            <v>Total Tax Classes</v>
          </cell>
          <cell r="F5476" t="str">
            <v>BK INTANG - TAX T &amp; D</v>
          </cell>
          <cell r="G5476" t="str">
            <v>Jan</v>
          </cell>
          <cell r="H5476">
            <v>10110</v>
          </cell>
          <cell r="I5476">
            <v>23360</v>
          </cell>
          <cell r="J5476">
            <v>23165</v>
          </cell>
          <cell r="K5476">
            <v>0</v>
          </cell>
          <cell r="L5476">
            <v>0</v>
          </cell>
          <cell r="M5476">
            <v>0</v>
          </cell>
          <cell r="N5476">
            <v>0</v>
          </cell>
          <cell r="O5476">
            <v>0</v>
          </cell>
          <cell r="P5476">
            <v>-66</v>
          </cell>
          <cell r="Q5476">
            <v>-129</v>
          </cell>
          <cell r="R5476">
            <v>0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0</v>
          </cell>
          <cell r="X5476">
            <v>0</v>
          </cell>
          <cell r="Y5476">
            <v>0</v>
          </cell>
          <cell r="Z5476">
            <v>0</v>
          </cell>
          <cell r="AA5476">
            <v>0</v>
          </cell>
          <cell r="AB5476">
            <v>0</v>
          </cell>
          <cell r="AC5476">
            <v>0</v>
          </cell>
          <cell r="AD5476">
            <v>0</v>
          </cell>
          <cell r="AE5476">
            <v>0</v>
          </cell>
          <cell r="AF5476">
            <v>0</v>
          </cell>
          <cell r="AG5476">
            <v>0</v>
          </cell>
          <cell r="AH5476">
            <v>0</v>
          </cell>
          <cell r="AI5476">
            <v>0</v>
          </cell>
          <cell r="AJ5476">
            <v>0</v>
          </cell>
          <cell r="AK5476">
            <v>0</v>
          </cell>
          <cell r="AL5476">
            <v>0</v>
          </cell>
          <cell r="AM5476">
            <v>0</v>
          </cell>
          <cell r="AN5476">
            <v>0</v>
          </cell>
          <cell r="AO5476">
            <v>0</v>
          </cell>
          <cell r="AP5476">
            <v>0</v>
          </cell>
          <cell r="AQ5476">
            <v>0</v>
          </cell>
          <cell r="AR5476">
            <v>0</v>
          </cell>
          <cell r="AS5476">
            <v>0</v>
          </cell>
          <cell r="AT5476">
            <v>-195</v>
          </cell>
        </row>
        <row r="5477">
          <cell r="A5477">
            <v>2013</v>
          </cell>
          <cell r="B5477" t="str">
            <v>PacifiCorp</v>
          </cell>
          <cell r="C5477" t="str">
            <v>Federal</v>
          </cell>
          <cell r="D5477" t="str">
            <v>V2013</v>
          </cell>
          <cell r="E5477" t="str">
            <v>Total Tax Classes</v>
          </cell>
          <cell r="F5477" t="str">
            <v>BK INTANG - TAX T &amp; D</v>
          </cell>
          <cell r="G5477" t="str">
            <v>Jun</v>
          </cell>
          <cell r="H5477">
            <v>659816</v>
          </cell>
          <cell r="I5477">
            <v>-105</v>
          </cell>
          <cell r="J5477">
            <v>-104</v>
          </cell>
          <cell r="K5477">
            <v>0</v>
          </cell>
          <cell r="L5477">
            <v>0</v>
          </cell>
          <cell r="M5477">
            <v>0</v>
          </cell>
          <cell r="N5477">
            <v>0</v>
          </cell>
          <cell r="O5477">
            <v>0</v>
          </cell>
          <cell r="P5477">
            <v>0</v>
          </cell>
          <cell r="Q5477">
            <v>1</v>
          </cell>
          <cell r="R5477">
            <v>0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0</v>
          </cell>
          <cell r="X5477">
            <v>0</v>
          </cell>
          <cell r="Y5477">
            <v>0</v>
          </cell>
          <cell r="Z5477">
            <v>0</v>
          </cell>
          <cell r="AA5477">
            <v>0</v>
          </cell>
          <cell r="AB5477">
            <v>0</v>
          </cell>
          <cell r="AC5477">
            <v>0</v>
          </cell>
          <cell r="AD5477">
            <v>0</v>
          </cell>
          <cell r="AE5477">
            <v>0</v>
          </cell>
          <cell r="AF5477">
            <v>0</v>
          </cell>
          <cell r="AG5477">
            <v>0</v>
          </cell>
          <cell r="AH5477">
            <v>0</v>
          </cell>
          <cell r="AI5477">
            <v>0</v>
          </cell>
          <cell r="AJ5477">
            <v>0</v>
          </cell>
          <cell r="AK5477">
            <v>0</v>
          </cell>
          <cell r="AL5477">
            <v>0</v>
          </cell>
          <cell r="AM5477">
            <v>0</v>
          </cell>
          <cell r="AN5477">
            <v>0</v>
          </cell>
          <cell r="AO5477">
            <v>0</v>
          </cell>
          <cell r="AP5477">
            <v>0</v>
          </cell>
          <cell r="AQ5477">
            <v>0</v>
          </cell>
          <cell r="AR5477">
            <v>0</v>
          </cell>
          <cell r="AS5477">
            <v>0</v>
          </cell>
          <cell r="AT5477">
            <v>1</v>
          </cell>
        </row>
        <row r="5478">
          <cell r="A5478">
            <v>2013</v>
          </cell>
          <cell r="B5478" t="str">
            <v>PacifiCorp</v>
          </cell>
          <cell r="C5478" t="str">
            <v>Federal</v>
          </cell>
          <cell r="D5478" t="str">
            <v>V2013</v>
          </cell>
          <cell r="E5478" t="str">
            <v>Total Tax Classes</v>
          </cell>
          <cell r="F5478" t="str">
            <v>BK INTANG - TAX T &amp; D</v>
          </cell>
          <cell r="G5478" t="str">
            <v>Sep</v>
          </cell>
          <cell r="H5478">
            <v>659817</v>
          </cell>
          <cell r="I5478">
            <v>172</v>
          </cell>
          <cell r="J5478">
            <v>171</v>
          </cell>
          <cell r="K5478">
            <v>0</v>
          </cell>
          <cell r="L5478">
            <v>0</v>
          </cell>
          <cell r="M5478">
            <v>0</v>
          </cell>
          <cell r="N5478">
            <v>0</v>
          </cell>
          <cell r="O5478">
            <v>0</v>
          </cell>
          <cell r="P5478">
            <v>0</v>
          </cell>
          <cell r="Q5478">
            <v>-1</v>
          </cell>
          <cell r="R5478">
            <v>0</v>
          </cell>
          <cell r="S5478">
            <v>0</v>
          </cell>
          <cell r="T5478">
            <v>0</v>
          </cell>
          <cell r="U5478">
            <v>0</v>
          </cell>
          <cell r="V5478">
            <v>0</v>
          </cell>
          <cell r="W5478">
            <v>0</v>
          </cell>
          <cell r="X5478">
            <v>0</v>
          </cell>
          <cell r="Y5478">
            <v>0</v>
          </cell>
          <cell r="Z5478">
            <v>0</v>
          </cell>
          <cell r="AA5478">
            <v>0</v>
          </cell>
          <cell r="AB5478">
            <v>0</v>
          </cell>
          <cell r="AC5478">
            <v>0</v>
          </cell>
          <cell r="AD5478">
            <v>0</v>
          </cell>
          <cell r="AE5478">
            <v>0</v>
          </cell>
          <cell r="AF5478">
            <v>0</v>
          </cell>
          <cell r="AG5478">
            <v>0</v>
          </cell>
          <cell r="AH5478">
            <v>0</v>
          </cell>
          <cell r="AI5478">
            <v>0</v>
          </cell>
          <cell r="AJ5478">
            <v>0</v>
          </cell>
          <cell r="AK5478">
            <v>0</v>
          </cell>
          <cell r="AL5478">
            <v>0</v>
          </cell>
          <cell r="AM5478">
            <v>0</v>
          </cell>
          <cell r="AN5478">
            <v>0</v>
          </cell>
          <cell r="AO5478">
            <v>0</v>
          </cell>
          <cell r="AP5478">
            <v>0</v>
          </cell>
          <cell r="AQ5478">
            <v>0</v>
          </cell>
          <cell r="AR5478">
            <v>0</v>
          </cell>
          <cell r="AS5478">
            <v>0</v>
          </cell>
          <cell r="AT5478">
            <v>-1</v>
          </cell>
        </row>
        <row r="5479">
          <cell r="A5479">
            <v>2013</v>
          </cell>
          <cell r="B5479" t="str">
            <v>PacifiCorp</v>
          </cell>
          <cell r="C5479" t="str">
            <v>Federal</v>
          </cell>
          <cell r="D5479" t="str">
            <v>V2013</v>
          </cell>
          <cell r="E5479" t="str">
            <v>Total Tax Classes</v>
          </cell>
          <cell r="F5479" t="str">
            <v>BK INTANG - TAX T &amp; D</v>
          </cell>
          <cell r="G5479" t="str">
            <v>Nov</v>
          </cell>
          <cell r="H5479">
            <v>659818</v>
          </cell>
          <cell r="I5479">
            <v>43</v>
          </cell>
          <cell r="J5479">
            <v>42</v>
          </cell>
          <cell r="K5479">
            <v>0</v>
          </cell>
          <cell r="L5479">
            <v>0</v>
          </cell>
          <cell r="M5479">
            <v>0</v>
          </cell>
          <cell r="N5479">
            <v>0</v>
          </cell>
          <cell r="O5479">
            <v>0</v>
          </cell>
          <cell r="P5479">
            <v>0</v>
          </cell>
          <cell r="Q5479">
            <v>0</v>
          </cell>
          <cell r="R5479">
            <v>0</v>
          </cell>
          <cell r="S5479">
            <v>0</v>
          </cell>
          <cell r="T5479">
            <v>0</v>
          </cell>
          <cell r="U5479">
            <v>0</v>
          </cell>
          <cell r="V5479">
            <v>0</v>
          </cell>
          <cell r="W5479">
            <v>0</v>
          </cell>
          <cell r="X5479">
            <v>0</v>
          </cell>
          <cell r="Y5479">
            <v>0</v>
          </cell>
          <cell r="Z5479">
            <v>0</v>
          </cell>
          <cell r="AA5479">
            <v>0</v>
          </cell>
          <cell r="AB5479">
            <v>0</v>
          </cell>
          <cell r="AC5479">
            <v>0</v>
          </cell>
          <cell r="AD5479">
            <v>0</v>
          </cell>
          <cell r="AE5479">
            <v>0</v>
          </cell>
          <cell r="AF5479">
            <v>0</v>
          </cell>
          <cell r="AG5479">
            <v>0</v>
          </cell>
          <cell r="AH5479">
            <v>0</v>
          </cell>
          <cell r="AI5479">
            <v>0</v>
          </cell>
          <cell r="AJ5479">
            <v>0</v>
          </cell>
          <cell r="AK5479">
            <v>0</v>
          </cell>
          <cell r="AL5479">
            <v>0</v>
          </cell>
          <cell r="AM5479">
            <v>0</v>
          </cell>
          <cell r="AN5479">
            <v>0</v>
          </cell>
          <cell r="AO5479">
            <v>0</v>
          </cell>
          <cell r="AP5479">
            <v>0</v>
          </cell>
          <cell r="AQ5479">
            <v>0</v>
          </cell>
          <cell r="AR5479">
            <v>0</v>
          </cell>
          <cell r="AS5479">
            <v>0</v>
          </cell>
          <cell r="AT5479">
            <v>0</v>
          </cell>
        </row>
        <row r="5480">
          <cell r="A5480">
            <v>2013</v>
          </cell>
          <cell r="B5480" t="str">
            <v>PacifiCorp</v>
          </cell>
          <cell r="C5480" t="str">
            <v>Federal</v>
          </cell>
          <cell r="D5480" t="str">
            <v>V2013</v>
          </cell>
          <cell r="E5480" t="str">
            <v>Total Tax Classes</v>
          </cell>
          <cell r="F5480" t="str">
            <v>BK INTANG - TAX T &amp; D</v>
          </cell>
          <cell r="G5480" t="str">
            <v>Dec</v>
          </cell>
          <cell r="H5480">
            <v>10062</v>
          </cell>
          <cell r="I5480">
            <v>128</v>
          </cell>
          <cell r="J5480">
            <v>127</v>
          </cell>
          <cell r="K5480">
            <v>0</v>
          </cell>
          <cell r="L5480">
            <v>0</v>
          </cell>
          <cell r="M5480">
            <v>0</v>
          </cell>
          <cell r="N5480">
            <v>0</v>
          </cell>
          <cell r="O5480">
            <v>0</v>
          </cell>
          <cell r="P5480">
            <v>0</v>
          </cell>
          <cell r="Q5480">
            <v>-1</v>
          </cell>
          <cell r="R5480">
            <v>0</v>
          </cell>
          <cell r="S5480">
            <v>0</v>
          </cell>
          <cell r="T5480">
            <v>0</v>
          </cell>
          <cell r="U5480">
            <v>0</v>
          </cell>
          <cell r="V5480">
            <v>0</v>
          </cell>
          <cell r="W5480">
            <v>0</v>
          </cell>
          <cell r="X5480">
            <v>0</v>
          </cell>
          <cell r="Y5480">
            <v>0</v>
          </cell>
          <cell r="Z5480">
            <v>0</v>
          </cell>
          <cell r="AA5480">
            <v>0</v>
          </cell>
          <cell r="AB5480">
            <v>0</v>
          </cell>
          <cell r="AC5480">
            <v>0</v>
          </cell>
          <cell r="AD5480">
            <v>0</v>
          </cell>
          <cell r="AE5480">
            <v>0</v>
          </cell>
          <cell r="AF5480">
            <v>0</v>
          </cell>
          <cell r="AG5480">
            <v>0</v>
          </cell>
          <cell r="AH5480">
            <v>0</v>
          </cell>
          <cell r="AI5480">
            <v>0</v>
          </cell>
          <cell r="AJ5480">
            <v>0</v>
          </cell>
          <cell r="AK5480">
            <v>0</v>
          </cell>
          <cell r="AL5480">
            <v>0</v>
          </cell>
          <cell r="AM5480">
            <v>0</v>
          </cell>
          <cell r="AN5480">
            <v>0</v>
          </cell>
          <cell r="AO5480">
            <v>0</v>
          </cell>
          <cell r="AP5480">
            <v>0</v>
          </cell>
          <cell r="AQ5480">
            <v>0</v>
          </cell>
          <cell r="AR5480">
            <v>0</v>
          </cell>
          <cell r="AS5480">
            <v>0</v>
          </cell>
          <cell r="AT5480">
            <v>-1</v>
          </cell>
        </row>
        <row r="5481">
          <cell r="A5481">
            <v>2013</v>
          </cell>
          <cell r="B5481" t="str">
            <v>PacifiCorp</v>
          </cell>
          <cell r="C5481" t="str">
            <v>Federal</v>
          </cell>
          <cell r="D5481" t="str">
            <v>V2013</v>
          </cell>
          <cell r="E5481" t="str">
            <v>Total Tax Classes</v>
          </cell>
          <cell r="F5481" t="str">
            <v>COAL DEER</v>
          </cell>
          <cell r="G5481">
            <v>0</v>
          </cell>
          <cell r="H5481">
            <v>10078</v>
          </cell>
          <cell r="I5481">
            <v>-3348</v>
          </cell>
          <cell r="J5481">
            <v>-2903</v>
          </cell>
          <cell r="K5481">
            <v>0</v>
          </cell>
          <cell r="L5481">
            <v>0</v>
          </cell>
          <cell r="M5481">
            <v>0</v>
          </cell>
          <cell r="N5481">
            <v>0</v>
          </cell>
          <cell r="O5481">
            <v>0</v>
          </cell>
          <cell r="P5481">
            <v>13</v>
          </cell>
          <cell r="Q5481">
            <v>26</v>
          </cell>
          <cell r="R5481">
            <v>0</v>
          </cell>
          <cell r="S5481">
            <v>0</v>
          </cell>
          <cell r="T5481">
            <v>0</v>
          </cell>
          <cell r="U5481">
            <v>0</v>
          </cell>
          <cell r="V5481">
            <v>0</v>
          </cell>
          <cell r="W5481">
            <v>0</v>
          </cell>
          <cell r="X5481">
            <v>0</v>
          </cell>
          <cell r="Y5481">
            <v>0</v>
          </cell>
          <cell r="Z5481">
            <v>0</v>
          </cell>
          <cell r="AA5481">
            <v>0</v>
          </cell>
          <cell r="AB5481">
            <v>0</v>
          </cell>
          <cell r="AC5481">
            <v>0</v>
          </cell>
          <cell r="AD5481">
            <v>0</v>
          </cell>
          <cell r="AE5481">
            <v>0</v>
          </cell>
          <cell r="AF5481">
            <v>374</v>
          </cell>
          <cell r="AG5481">
            <v>0</v>
          </cell>
          <cell r="AH5481">
            <v>0</v>
          </cell>
          <cell r="AI5481">
            <v>33</v>
          </cell>
          <cell r="AJ5481">
            <v>0</v>
          </cell>
          <cell r="AK5481">
            <v>0</v>
          </cell>
          <cell r="AL5481">
            <v>0</v>
          </cell>
          <cell r="AM5481">
            <v>0</v>
          </cell>
          <cell r="AN5481">
            <v>0</v>
          </cell>
          <cell r="AO5481">
            <v>0</v>
          </cell>
          <cell r="AP5481">
            <v>0</v>
          </cell>
          <cell r="AQ5481">
            <v>0</v>
          </cell>
          <cell r="AR5481">
            <v>0</v>
          </cell>
          <cell r="AS5481">
            <v>0</v>
          </cell>
          <cell r="AT5481">
            <v>445</v>
          </cell>
        </row>
        <row r="5482">
          <cell r="A5482">
            <v>2013</v>
          </cell>
          <cell r="B5482" t="str">
            <v>PacifiCorp</v>
          </cell>
          <cell r="C5482" t="str">
            <v>Federal</v>
          </cell>
          <cell r="D5482" t="str">
            <v>V2013</v>
          </cell>
          <cell r="E5482" t="str">
            <v>Total Tax Classes</v>
          </cell>
          <cell r="F5482" t="str">
            <v>COAL HUNTER WASH</v>
          </cell>
          <cell r="G5482">
            <v>0</v>
          </cell>
          <cell r="H5482">
            <v>659865</v>
          </cell>
          <cell r="I5482">
            <v>-64568</v>
          </cell>
          <cell r="J5482">
            <v>-55980</v>
          </cell>
          <cell r="K5482">
            <v>0</v>
          </cell>
          <cell r="L5482">
            <v>0</v>
          </cell>
          <cell r="M5482">
            <v>0</v>
          </cell>
          <cell r="N5482">
            <v>0</v>
          </cell>
          <cell r="O5482">
            <v>0</v>
          </cell>
          <cell r="P5482">
            <v>254</v>
          </cell>
          <cell r="Q5482">
            <v>496</v>
          </cell>
          <cell r="R5482">
            <v>0</v>
          </cell>
          <cell r="S5482">
            <v>0</v>
          </cell>
          <cell r="T5482">
            <v>0</v>
          </cell>
          <cell r="U5482">
            <v>0</v>
          </cell>
          <cell r="V5482">
            <v>0</v>
          </cell>
          <cell r="W5482">
            <v>0</v>
          </cell>
          <cell r="X5482">
            <v>0</v>
          </cell>
          <cell r="Y5482">
            <v>0</v>
          </cell>
          <cell r="Z5482">
            <v>0</v>
          </cell>
          <cell r="AA5482">
            <v>0</v>
          </cell>
          <cell r="AB5482">
            <v>0</v>
          </cell>
          <cell r="AC5482">
            <v>0</v>
          </cell>
          <cell r="AD5482">
            <v>0</v>
          </cell>
          <cell r="AE5482">
            <v>0</v>
          </cell>
          <cell r="AF5482">
            <v>7204</v>
          </cell>
          <cell r="AG5482">
            <v>0</v>
          </cell>
          <cell r="AH5482">
            <v>0</v>
          </cell>
          <cell r="AI5482">
            <v>634</v>
          </cell>
          <cell r="AJ5482">
            <v>0</v>
          </cell>
          <cell r="AK5482">
            <v>0</v>
          </cell>
          <cell r="AL5482">
            <v>0</v>
          </cell>
          <cell r="AM5482">
            <v>0</v>
          </cell>
          <cell r="AN5482">
            <v>0</v>
          </cell>
          <cell r="AO5482">
            <v>0</v>
          </cell>
          <cell r="AP5482">
            <v>0</v>
          </cell>
          <cell r="AQ5482">
            <v>0</v>
          </cell>
          <cell r="AR5482">
            <v>0</v>
          </cell>
          <cell r="AS5482">
            <v>0</v>
          </cell>
          <cell r="AT5482">
            <v>8588</v>
          </cell>
        </row>
        <row r="5483">
          <cell r="A5483">
            <v>2013</v>
          </cell>
          <cell r="B5483" t="str">
            <v>PacifiCorp</v>
          </cell>
          <cell r="C5483" t="str">
            <v>Federal</v>
          </cell>
          <cell r="D5483" t="str">
            <v>V2013</v>
          </cell>
          <cell r="E5483" t="str">
            <v>Total Tax Classes</v>
          </cell>
          <cell r="F5483" t="str">
            <v>COAL HUNTINGTON OFFICE</v>
          </cell>
          <cell r="G5483" t="str">
            <v>Dec</v>
          </cell>
          <cell r="H5483">
            <v>659884</v>
          </cell>
          <cell r="I5483">
            <v>3023</v>
          </cell>
          <cell r="J5483">
            <v>2621</v>
          </cell>
          <cell r="K5483">
            <v>0</v>
          </cell>
          <cell r="L5483">
            <v>0</v>
          </cell>
          <cell r="M5483">
            <v>0</v>
          </cell>
          <cell r="N5483">
            <v>0</v>
          </cell>
          <cell r="O5483">
            <v>0</v>
          </cell>
          <cell r="P5483">
            <v>-12</v>
          </cell>
          <cell r="Q5483">
            <v>-23</v>
          </cell>
          <cell r="R5483">
            <v>0</v>
          </cell>
          <cell r="S5483">
            <v>0</v>
          </cell>
          <cell r="T5483">
            <v>0</v>
          </cell>
          <cell r="U5483">
            <v>0</v>
          </cell>
          <cell r="V5483">
            <v>0</v>
          </cell>
          <cell r="W5483">
            <v>0</v>
          </cell>
          <cell r="X5483">
            <v>0</v>
          </cell>
          <cell r="Y5483">
            <v>0</v>
          </cell>
          <cell r="Z5483">
            <v>0</v>
          </cell>
          <cell r="AA5483">
            <v>0</v>
          </cell>
          <cell r="AB5483">
            <v>0</v>
          </cell>
          <cell r="AC5483">
            <v>0</v>
          </cell>
          <cell r="AD5483">
            <v>0</v>
          </cell>
          <cell r="AE5483">
            <v>0</v>
          </cell>
          <cell r="AF5483">
            <v>-337</v>
          </cell>
          <cell r="AG5483">
            <v>0</v>
          </cell>
          <cell r="AH5483">
            <v>0</v>
          </cell>
          <cell r="AI5483">
            <v>-30</v>
          </cell>
          <cell r="AJ5483">
            <v>0</v>
          </cell>
          <cell r="AK5483">
            <v>0</v>
          </cell>
          <cell r="AL5483">
            <v>0</v>
          </cell>
          <cell r="AM5483">
            <v>0</v>
          </cell>
          <cell r="AN5483">
            <v>0</v>
          </cell>
          <cell r="AO5483">
            <v>0</v>
          </cell>
          <cell r="AP5483">
            <v>0</v>
          </cell>
          <cell r="AQ5483">
            <v>0</v>
          </cell>
          <cell r="AR5483">
            <v>0</v>
          </cell>
          <cell r="AS5483">
            <v>0</v>
          </cell>
          <cell r="AT5483">
            <v>-402</v>
          </cell>
        </row>
        <row r="5484">
          <cell r="A5484">
            <v>2013</v>
          </cell>
          <cell r="B5484" t="str">
            <v>PacifiCorp</v>
          </cell>
          <cell r="C5484" t="str">
            <v>Federal</v>
          </cell>
          <cell r="D5484" t="str">
            <v>V2013</v>
          </cell>
          <cell r="E5484" t="str">
            <v>Total Tax Classes</v>
          </cell>
          <cell r="F5484" t="str">
            <v>COAL HUNTINGTON OFFICE</v>
          </cell>
          <cell r="G5484" t="str">
            <v>Feb</v>
          </cell>
          <cell r="H5484">
            <v>659892</v>
          </cell>
          <cell r="I5484">
            <v>13910</v>
          </cell>
          <cell r="J5484">
            <v>12060</v>
          </cell>
          <cell r="K5484">
            <v>0</v>
          </cell>
          <cell r="L5484">
            <v>0</v>
          </cell>
          <cell r="M5484">
            <v>0</v>
          </cell>
          <cell r="N5484">
            <v>0</v>
          </cell>
          <cell r="O5484">
            <v>0</v>
          </cell>
          <cell r="P5484">
            <v>-55</v>
          </cell>
          <cell r="Q5484">
            <v>-107</v>
          </cell>
          <cell r="R5484">
            <v>0</v>
          </cell>
          <cell r="S5484">
            <v>0</v>
          </cell>
          <cell r="T5484">
            <v>0</v>
          </cell>
          <cell r="U5484">
            <v>0</v>
          </cell>
          <cell r="V5484">
            <v>0</v>
          </cell>
          <cell r="W5484">
            <v>0</v>
          </cell>
          <cell r="X5484">
            <v>0</v>
          </cell>
          <cell r="Y5484">
            <v>0</v>
          </cell>
          <cell r="Z5484">
            <v>0</v>
          </cell>
          <cell r="AA5484">
            <v>0</v>
          </cell>
          <cell r="AB5484">
            <v>0</v>
          </cell>
          <cell r="AC5484">
            <v>0</v>
          </cell>
          <cell r="AD5484">
            <v>0</v>
          </cell>
          <cell r="AE5484">
            <v>0</v>
          </cell>
          <cell r="AF5484">
            <v>-1552</v>
          </cell>
          <cell r="AG5484">
            <v>0</v>
          </cell>
          <cell r="AH5484">
            <v>0</v>
          </cell>
          <cell r="AI5484">
            <v>-137</v>
          </cell>
          <cell r="AJ5484">
            <v>0</v>
          </cell>
          <cell r="AK5484">
            <v>0</v>
          </cell>
          <cell r="AL5484">
            <v>0</v>
          </cell>
          <cell r="AM5484">
            <v>0</v>
          </cell>
          <cell r="AN5484">
            <v>0</v>
          </cell>
          <cell r="AO5484">
            <v>0</v>
          </cell>
          <cell r="AP5484">
            <v>0</v>
          </cell>
          <cell r="AQ5484">
            <v>0</v>
          </cell>
          <cell r="AR5484">
            <v>0</v>
          </cell>
          <cell r="AS5484">
            <v>0</v>
          </cell>
          <cell r="AT5484">
            <v>-1850</v>
          </cell>
        </row>
        <row r="5485">
          <cell r="A5485">
            <v>2013</v>
          </cell>
          <cell r="B5485" t="str">
            <v>PacifiCorp</v>
          </cell>
          <cell r="C5485" t="str">
            <v>Federal</v>
          </cell>
          <cell r="D5485" t="str">
            <v>V2013</v>
          </cell>
          <cell r="E5485" t="str">
            <v>Total Tax Classes</v>
          </cell>
          <cell r="F5485" t="str">
            <v>COAL HUNTINGTON OFFICE</v>
          </cell>
          <cell r="G5485" t="str">
            <v>Jun</v>
          </cell>
          <cell r="H5485">
            <v>659893</v>
          </cell>
          <cell r="I5485">
            <v>17195</v>
          </cell>
          <cell r="J5485">
            <v>14908</v>
          </cell>
          <cell r="K5485">
            <v>0</v>
          </cell>
          <cell r="L5485">
            <v>0</v>
          </cell>
          <cell r="M5485">
            <v>0</v>
          </cell>
          <cell r="N5485">
            <v>0</v>
          </cell>
          <cell r="O5485">
            <v>0</v>
          </cell>
          <cell r="P5485">
            <v>-68</v>
          </cell>
          <cell r="Q5485">
            <v>-132</v>
          </cell>
          <cell r="R5485">
            <v>0</v>
          </cell>
          <cell r="S5485">
            <v>0</v>
          </cell>
          <cell r="T5485">
            <v>0</v>
          </cell>
          <cell r="U5485">
            <v>0</v>
          </cell>
          <cell r="V5485">
            <v>0</v>
          </cell>
          <cell r="W5485">
            <v>0</v>
          </cell>
          <cell r="X5485">
            <v>0</v>
          </cell>
          <cell r="Y5485">
            <v>0</v>
          </cell>
          <cell r="Z5485">
            <v>0</v>
          </cell>
          <cell r="AA5485">
            <v>0</v>
          </cell>
          <cell r="AB5485">
            <v>0</v>
          </cell>
          <cell r="AC5485">
            <v>0</v>
          </cell>
          <cell r="AD5485">
            <v>0</v>
          </cell>
          <cell r="AE5485">
            <v>0</v>
          </cell>
          <cell r="AF5485">
            <v>-1918</v>
          </cell>
          <cell r="AG5485">
            <v>0</v>
          </cell>
          <cell r="AH5485">
            <v>0</v>
          </cell>
          <cell r="AI5485">
            <v>-169</v>
          </cell>
          <cell r="AJ5485">
            <v>0</v>
          </cell>
          <cell r="AK5485">
            <v>0</v>
          </cell>
          <cell r="AL5485">
            <v>0</v>
          </cell>
          <cell r="AM5485">
            <v>0</v>
          </cell>
          <cell r="AN5485">
            <v>0</v>
          </cell>
          <cell r="AO5485">
            <v>0</v>
          </cell>
          <cell r="AP5485">
            <v>0</v>
          </cell>
          <cell r="AQ5485">
            <v>0</v>
          </cell>
          <cell r="AR5485">
            <v>0</v>
          </cell>
          <cell r="AS5485">
            <v>0</v>
          </cell>
          <cell r="AT5485">
            <v>-2287</v>
          </cell>
        </row>
        <row r="5486">
          <cell r="A5486">
            <v>2013</v>
          </cell>
          <cell r="B5486" t="str">
            <v>PacifiCorp</v>
          </cell>
          <cell r="C5486" t="str">
            <v>Federal</v>
          </cell>
          <cell r="D5486" t="str">
            <v>V2013</v>
          </cell>
          <cell r="E5486" t="str">
            <v>Total Tax Classes</v>
          </cell>
          <cell r="F5486" t="str">
            <v>COAL HUNTINGTON OFFICE</v>
          </cell>
          <cell r="G5486" t="str">
            <v>Sep</v>
          </cell>
          <cell r="H5486">
            <v>659894</v>
          </cell>
          <cell r="I5486">
            <v>38155</v>
          </cell>
          <cell r="J5486">
            <v>33080</v>
          </cell>
          <cell r="K5486">
            <v>0</v>
          </cell>
          <cell r="L5486">
            <v>0</v>
          </cell>
          <cell r="M5486">
            <v>0</v>
          </cell>
          <cell r="N5486">
            <v>0</v>
          </cell>
          <cell r="O5486">
            <v>0</v>
          </cell>
          <cell r="P5486">
            <v>-150</v>
          </cell>
          <cell r="Q5486">
            <v>-293</v>
          </cell>
          <cell r="R5486">
            <v>0</v>
          </cell>
          <cell r="S5486">
            <v>0</v>
          </cell>
          <cell r="T5486">
            <v>0</v>
          </cell>
          <cell r="U5486">
            <v>0</v>
          </cell>
          <cell r="V5486">
            <v>0</v>
          </cell>
          <cell r="W5486">
            <v>0</v>
          </cell>
          <cell r="X5486">
            <v>0</v>
          </cell>
          <cell r="Y5486">
            <v>0</v>
          </cell>
          <cell r="Z5486">
            <v>0</v>
          </cell>
          <cell r="AA5486">
            <v>0</v>
          </cell>
          <cell r="AB5486">
            <v>0</v>
          </cell>
          <cell r="AC5486">
            <v>0</v>
          </cell>
          <cell r="AD5486">
            <v>0</v>
          </cell>
          <cell r="AE5486">
            <v>0</v>
          </cell>
          <cell r="AF5486">
            <v>-4257</v>
          </cell>
          <cell r="AG5486">
            <v>0</v>
          </cell>
          <cell r="AH5486">
            <v>0</v>
          </cell>
          <cell r="AI5486">
            <v>-375</v>
          </cell>
          <cell r="AJ5486">
            <v>0</v>
          </cell>
          <cell r="AK5486">
            <v>0</v>
          </cell>
          <cell r="AL5486">
            <v>0</v>
          </cell>
          <cell r="AM5486">
            <v>0</v>
          </cell>
          <cell r="AN5486">
            <v>0</v>
          </cell>
          <cell r="AO5486">
            <v>0</v>
          </cell>
          <cell r="AP5486">
            <v>0</v>
          </cell>
          <cell r="AQ5486">
            <v>0</v>
          </cell>
          <cell r="AR5486">
            <v>0</v>
          </cell>
          <cell r="AS5486">
            <v>0</v>
          </cell>
          <cell r="AT5486">
            <v>-5075</v>
          </cell>
        </row>
        <row r="5487">
          <cell r="A5487">
            <v>2013</v>
          </cell>
          <cell r="B5487" t="str">
            <v>PacifiCorp</v>
          </cell>
          <cell r="C5487" t="str">
            <v>Federal</v>
          </cell>
          <cell r="D5487" t="str">
            <v>V2013</v>
          </cell>
          <cell r="E5487" t="str">
            <v>Total Tax Classes</v>
          </cell>
          <cell r="F5487" t="str">
            <v>COAL HUNTINGTON OFFICE</v>
          </cell>
          <cell r="G5487" t="str">
            <v>Oct</v>
          </cell>
          <cell r="H5487">
            <v>659895</v>
          </cell>
          <cell r="I5487">
            <v>-700</v>
          </cell>
          <cell r="J5487">
            <v>-607</v>
          </cell>
          <cell r="K5487">
            <v>0</v>
          </cell>
          <cell r="L5487">
            <v>0</v>
          </cell>
          <cell r="M5487">
            <v>0</v>
          </cell>
          <cell r="N5487">
            <v>0</v>
          </cell>
          <cell r="O5487">
            <v>0</v>
          </cell>
          <cell r="P5487">
            <v>3</v>
          </cell>
          <cell r="Q5487">
            <v>5</v>
          </cell>
          <cell r="R5487">
            <v>0</v>
          </cell>
          <cell r="S5487">
            <v>0</v>
          </cell>
          <cell r="T5487">
            <v>0</v>
          </cell>
          <cell r="U5487">
            <v>0</v>
          </cell>
          <cell r="V5487">
            <v>0</v>
          </cell>
          <cell r="W5487">
            <v>0</v>
          </cell>
          <cell r="X5487">
            <v>0</v>
          </cell>
          <cell r="Y5487">
            <v>0</v>
          </cell>
          <cell r="Z5487">
            <v>0</v>
          </cell>
          <cell r="AA5487">
            <v>0</v>
          </cell>
          <cell r="AB5487">
            <v>0</v>
          </cell>
          <cell r="AC5487">
            <v>0</v>
          </cell>
          <cell r="AD5487">
            <v>0</v>
          </cell>
          <cell r="AE5487">
            <v>0</v>
          </cell>
          <cell r="AF5487">
            <v>78</v>
          </cell>
          <cell r="AG5487">
            <v>0</v>
          </cell>
          <cell r="AH5487">
            <v>0</v>
          </cell>
          <cell r="AI5487">
            <v>7</v>
          </cell>
          <cell r="AJ5487">
            <v>0</v>
          </cell>
          <cell r="AK5487">
            <v>0</v>
          </cell>
          <cell r="AL5487">
            <v>0</v>
          </cell>
          <cell r="AM5487">
            <v>0</v>
          </cell>
          <cell r="AN5487">
            <v>0</v>
          </cell>
          <cell r="AO5487">
            <v>0</v>
          </cell>
          <cell r="AP5487">
            <v>0</v>
          </cell>
          <cell r="AQ5487">
            <v>0</v>
          </cell>
          <cell r="AR5487">
            <v>0</v>
          </cell>
          <cell r="AS5487">
            <v>0</v>
          </cell>
          <cell r="AT5487">
            <v>93</v>
          </cell>
        </row>
        <row r="5488">
          <cell r="A5488">
            <v>2013</v>
          </cell>
          <cell r="B5488" t="str">
            <v>PacifiCorp</v>
          </cell>
          <cell r="C5488" t="str">
            <v>Federal</v>
          </cell>
          <cell r="D5488" t="str">
            <v>V2013</v>
          </cell>
          <cell r="E5488" t="str">
            <v>Total Tax Classes</v>
          </cell>
          <cell r="F5488" t="str">
            <v>COMM EQUIPT</v>
          </cell>
          <cell r="G5488">
            <v>0</v>
          </cell>
          <cell r="H5488">
            <v>10046</v>
          </cell>
          <cell r="I5488">
            <v>138374</v>
          </cell>
          <cell r="J5488">
            <v>132128</v>
          </cell>
          <cell r="K5488">
            <v>0</v>
          </cell>
          <cell r="L5488">
            <v>0</v>
          </cell>
          <cell r="M5488">
            <v>0</v>
          </cell>
          <cell r="N5488">
            <v>0</v>
          </cell>
          <cell r="O5488">
            <v>0</v>
          </cell>
          <cell r="P5488">
            <v>-1650</v>
          </cell>
          <cell r="Q5488">
            <v>-3228</v>
          </cell>
          <cell r="R5488">
            <v>0</v>
          </cell>
          <cell r="S5488">
            <v>0</v>
          </cell>
          <cell r="T5488">
            <v>0</v>
          </cell>
          <cell r="U5488">
            <v>0</v>
          </cell>
          <cell r="V5488">
            <v>0</v>
          </cell>
          <cell r="W5488">
            <v>0</v>
          </cell>
          <cell r="X5488">
            <v>22</v>
          </cell>
          <cell r="Y5488">
            <v>0</v>
          </cell>
          <cell r="Z5488">
            <v>-1358</v>
          </cell>
          <cell r="AA5488">
            <v>0</v>
          </cell>
          <cell r="AB5488">
            <v>0</v>
          </cell>
          <cell r="AC5488">
            <v>-33</v>
          </cell>
          <cell r="AD5488">
            <v>0</v>
          </cell>
          <cell r="AE5488">
            <v>0</v>
          </cell>
          <cell r="AF5488">
            <v>0</v>
          </cell>
          <cell r="AG5488">
            <v>0</v>
          </cell>
          <cell r="AH5488">
            <v>0</v>
          </cell>
          <cell r="AI5488">
            <v>0</v>
          </cell>
          <cell r="AJ5488">
            <v>0</v>
          </cell>
          <cell r="AK5488">
            <v>0</v>
          </cell>
          <cell r="AL5488">
            <v>0</v>
          </cell>
          <cell r="AM5488">
            <v>0</v>
          </cell>
          <cell r="AN5488">
            <v>0</v>
          </cell>
          <cell r="AO5488">
            <v>0</v>
          </cell>
          <cell r="AP5488">
            <v>0</v>
          </cell>
          <cell r="AQ5488">
            <v>0</v>
          </cell>
          <cell r="AR5488">
            <v>0</v>
          </cell>
          <cell r="AS5488">
            <v>0</v>
          </cell>
          <cell r="AT5488">
            <v>-6246</v>
          </cell>
        </row>
        <row r="5489">
          <cell r="A5489">
            <v>2013</v>
          </cell>
          <cell r="B5489" t="str">
            <v>PacifiCorp</v>
          </cell>
          <cell r="C5489" t="str">
            <v>Federal</v>
          </cell>
          <cell r="D5489" t="str">
            <v>V2013</v>
          </cell>
          <cell r="E5489" t="str">
            <v>Total Tax Classes</v>
          </cell>
          <cell r="F5489" t="str">
            <v>COMM EQUIPT Ind Res</v>
          </cell>
          <cell r="G5489">
            <v>0</v>
          </cell>
          <cell r="H5489">
            <v>10154</v>
          </cell>
          <cell r="I5489">
            <v>32091</v>
          </cell>
          <cell r="J5489">
            <v>30643</v>
          </cell>
          <cell r="K5489">
            <v>0</v>
          </cell>
          <cell r="L5489">
            <v>0</v>
          </cell>
          <cell r="M5489">
            <v>0</v>
          </cell>
          <cell r="N5489">
            <v>0</v>
          </cell>
          <cell r="O5489">
            <v>0</v>
          </cell>
          <cell r="P5489">
            <v>-383</v>
          </cell>
          <cell r="Q5489">
            <v>-749</v>
          </cell>
          <cell r="R5489">
            <v>0</v>
          </cell>
          <cell r="S5489">
            <v>0</v>
          </cell>
          <cell r="T5489">
            <v>0</v>
          </cell>
          <cell r="U5489">
            <v>0</v>
          </cell>
          <cell r="V5489">
            <v>0</v>
          </cell>
          <cell r="W5489">
            <v>0</v>
          </cell>
          <cell r="X5489">
            <v>5</v>
          </cell>
          <cell r="Y5489">
            <v>0</v>
          </cell>
          <cell r="Z5489">
            <v>-315</v>
          </cell>
          <cell r="AA5489">
            <v>0</v>
          </cell>
          <cell r="AB5489">
            <v>0</v>
          </cell>
          <cell r="AC5489">
            <v>-8</v>
          </cell>
          <cell r="AD5489">
            <v>0</v>
          </cell>
          <cell r="AE5489">
            <v>0</v>
          </cell>
          <cell r="AF5489">
            <v>0</v>
          </cell>
          <cell r="AG5489">
            <v>0</v>
          </cell>
          <cell r="AH5489">
            <v>0</v>
          </cell>
          <cell r="AI5489">
            <v>0</v>
          </cell>
          <cell r="AJ5489">
            <v>0</v>
          </cell>
          <cell r="AK5489">
            <v>0</v>
          </cell>
          <cell r="AL5489">
            <v>0</v>
          </cell>
          <cell r="AM5489">
            <v>0</v>
          </cell>
          <cell r="AN5489">
            <v>0</v>
          </cell>
          <cell r="AO5489">
            <v>0</v>
          </cell>
          <cell r="AP5489">
            <v>0</v>
          </cell>
          <cell r="AQ5489">
            <v>0</v>
          </cell>
          <cell r="AR5489">
            <v>0</v>
          </cell>
          <cell r="AS5489">
            <v>0</v>
          </cell>
          <cell r="AT5489">
            <v>-1449</v>
          </cell>
        </row>
        <row r="5490">
          <cell r="A5490">
            <v>2013</v>
          </cell>
          <cell r="B5490" t="str">
            <v>PacifiCorp</v>
          </cell>
          <cell r="C5490" t="str">
            <v>Federal</v>
          </cell>
          <cell r="D5490" t="str">
            <v>V2013</v>
          </cell>
          <cell r="E5490" t="str">
            <v>Total Tax Classes</v>
          </cell>
          <cell r="F5490" t="str">
            <v>DATA HNDLNG</v>
          </cell>
          <cell r="G5490">
            <v>0</v>
          </cell>
          <cell r="H5490">
            <v>10042</v>
          </cell>
          <cell r="I5490">
            <v>85291</v>
          </cell>
          <cell r="J5490">
            <v>81441</v>
          </cell>
          <cell r="K5490">
            <v>0</v>
          </cell>
          <cell r="L5490">
            <v>0</v>
          </cell>
          <cell r="M5490">
            <v>0</v>
          </cell>
          <cell r="N5490">
            <v>0</v>
          </cell>
          <cell r="O5490">
            <v>0</v>
          </cell>
          <cell r="P5490">
            <v>-1017</v>
          </cell>
          <cell r="Q5490">
            <v>-1990</v>
          </cell>
          <cell r="R5490">
            <v>0</v>
          </cell>
          <cell r="S5490">
            <v>0</v>
          </cell>
          <cell r="T5490">
            <v>0</v>
          </cell>
          <cell r="U5490">
            <v>0</v>
          </cell>
          <cell r="V5490">
            <v>0</v>
          </cell>
          <cell r="W5490">
            <v>0</v>
          </cell>
          <cell r="X5490">
            <v>14</v>
          </cell>
          <cell r="Y5490">
            <v>0</v>
          </cell>
          <cell r="Z5490">
            <v>-837</v>
          </cell>
          <cell r="AA5490">
            <v>0</v>
          </cell>
          <cell r="AB5490">
            <v>0</v>
          </cell>
          <cell r="AC5490">
            <v>-20</v>
          </cell>
          <cell r="AD5490">
            <v>0</v>
          </cell>
          <cell r="AE5490">
            <v>0</v>
          </cell>
          <cell r="AF5490">
            <v>0</v>
          </cell>
          <cell r="AG5490">
            <v>0</v>
          </cell>
          <cell r="AH5490">
            <v>0</v>
          </cell>
          <cell r="AI5490">
            <v>0</v>
          </cell>
          <cell r="AJ5490">
            <v>0</v>
          </cell>
          <cell r="AK5490">
            <v>0</v>
          </cell>
          <cell r="AL5490">
            <v>0</v>
          </cell>
          <cell r="AM5490">
            <v>0</v>
          </cell>
          <cell r="AN5490">
            <v>0</v>
          </cell>
          <cell r="AO5490">
            <v>0</v>
          </cell>
          <cell r="AP5490">
            <v>0</v>
          </cell>
          <cell r="AQ5490">
            <v>0</v>
          </cell>
          <cell r="AR5490">
            <v>0</v>
          </cell>
          <cell r="AS5490">
            <v>0</v>
          </cell>
          <cell r="AT5490">
            <v>-3850</v>
          </cell>
        </row>
        <row r="5491">
          <cell r="A5491">
            <v>2013</v>
          </cell>
          <cell r="B5491" t="str">
            <v>PacifiCorp</v>
          </cell>
          <cell r="C5491" t="str">
            <v>Federal</v>
          </cell>
          <cell r="D5491" t="str">
            <v>V2013</v>
          </cell>
          <cell r="E5491" t="str">
            <v>Total Tax Classes</v>
          </cell>
          <cell r="F5491" t="str">
            <v>DISTR</v>
          </cell>
          <cell r="G5491">
            <v>0</v>
          </cell>
          <cell r="H5491">
            <v>10043</v>
          </cell>
          <cell r="I5491">
            <v>-671787</v>
          </cell>
          <cell r="J5491">
            <v>-826884</v>
          </cell>
          <cell r="K5491">
            <v>0</v>
          </cell>
          <cell r="L5491">
            <v>0</v>
          </cell>
          <cell r="M5491">
            <v>0</v>
          </cell>
          <cell r="N5491">
            <v>0</v>
          </cell>
          <cell r="O5491">
            <v>0</v>
          </cell>
          <cell r="P5491">
            <v>1829</v>
          </cell>
          <cell r="Q5491">
            <v>3578</v>
          </cell>
          <cell r="R5491">
            <v>-39752</v>
          </cell>
          <cell r="S5491">
            <v>0</v>
          </cell>
          <cell r="T5491">
            <v>0</v>
          </cell>
          <cell r="U5491">
            <v>0</v>
          </cell>
          <cell r="V5491">
            <v>0</v>
          </cell>
          <cell r="W5491">
            <v>0</v>
          </cell>
          <cell r="X5491">
            <v>-567</v>
          </cell>
          <cell r="Y5491">
            <v>0</v>
          </cell>
          <cell r="Z5491">
            <v>6592</v>
          </cell>
          <cell r="AA5491">
            <v>0</v>
          </cell>
          <cell r="AB5491">
            <v>0</v>
          </cell>
          <cell r="AC5491">
            <v>161</v>
          </cell>
          <cell r="AD5491">
            <v>0</v>
          </cell>
          <cell r="AE5491">
            <v>-129654</v>
          </cell>
          <cell r="AF5491">
            <v>0</v>
          </cell>
          <cell r="AG5491">
            <v>0</v>
          </cell>
          <cell r="AH5491">
            <v>0</v>
          </cell>
          <cell r="AI5491">
            <v>0</v>
          </cell>
          <cell r="AJ5491">
            <v>2718</v>
          </cell>
          <cell r="AK5491">
            <v>0</v>
          </cell>
          <cell r="AL5491">
            <v>0</v>
          </cell>
          <cell r="AM5491">
            <v>0</v>
          </cell>
          <cell r="AN5491">
            <v>0</v>
          </cell>
          <cell r="AO5491">
            <v>0</v>
          </cell>
          <cell r="AP5491">
            <v>0</v>
          </cell>
          <cell r="AQ5491">
            <v>0</v>
          </cell>
          <cell r="AR5491">
            <v>0</v>
          </cell>
          <cell r="AS5491">
            <v>0</v>
          </cell>
          <cell r="AT5491">
            <v>-155097</v>
          </cell>
        </row>
        <row r="5492">
          <cell r="A5492">
            <v>2013</v>
          </cell>
          <cell r="B5492" t="str">
            <v>PacifiCorp</v>
          </cell>
          <cell r="C5492" t="str">
            <v>Federal</v>
          </cell>
          <cell r="D5492" t="str">
            <v>V2013</v>
          </cell>
          <cell r="E5492" t="str">
            <v>Total Tax Classes</v>
          </cell>
          <cell r="F5492" t="str">
            <v>DISTR EASE</v>
          </cell>
          <cell r="G5492">
            <v>0</v>
          </cell>
          <cell r="H5492">
            <v>10161</v>
          </cell>
          <cell r="I5492">
            <v>1773785</v>
          </cell>
          <cell r="J5492">
            <v>2183302</v>
          </cell>
          <cell r="K5492">
            <v>0</v>
          </cell>
          <cell r="L5492">
            <v>0</v>
          </cell>
          <cell r="M5492">
            <v>0</v>
          </cell>
          <cell r="N5492">
            <v>0</v>
          </cell>
          <cell r="O5492">
            <v>0</v>
          </cell>
          <cell r="P5492">
            <v>-4829</v>
          </cell>
          <cell r="Q5492">
            <v>-9447</v>
          </cell>
          <cell r="R5492">
            <v>104961</v>
          </cell>
          <cell r="S5492">
            <v>0</v>
          </cell>
          <cell r="T5492">
            <v>0</v>
          </cell>
          <cell r="U5492">
            <v>0</v>
          </cell>
          <cell r="V5492">
            <v>0</v>
          </cell>
          <cell r="W5492">
            <v>0</v>
          </cell>
          <cell r="X5492">
            <v>1498</v>
          </cell>
          <cell r="Y5492">
            <v>0</v>
          </cell>
          <cell r="Z5492">
            <v>-17405</v>
          </cell>
          <cell r="AA5492">
            <v>0</v>
          </cell>
          <cell r="AB5492">
            <v>0</v>
          </cell>
          <cell r="AC5492">
            <v>-425</v>
          </cell>
          <cell r="AD5492">
            <v>0</v>
          </cell>
          <cell r="AE5492">
            <v>342339</v>
          </cell>
          <cell r="AF5492">
            <v>0</v>
          </cell>
          <cell r="AG5492">
            <v>0</v>
          </cell>
          <cell r="AH5492">
            <v>0</v>
          </cell>
          <cell r="AI5492">
            <v>0</v>
          </cell>
          <cell r="AJ5492">
            <v>-7176</v>
          </cell>
          <cell r="AK5492">
            <v>0</v>
          </cell>
          <cell r="AL5492">
            <v>0</v>
          </cell>
          <cell r="AM5492">
            <v>0</v>
          </cell>
          <cell r="AN5492">
            <v>0</v>
          </cell>
          <cell r="AO5492">
            <v>0</v>
          </cell>
          <cell r="AP5492">
            <v>0</v>
          </cell>
          <cell r="AQ5492">
            <v>0</v>
          </cell>
          <cell r="AR5492">
            <v>0</v>
          </cell>
          <cell r="AS5492">
            <v>0</v>
          </cell>
          <cell r="AT5492">
            <v>409517</v>
          </cell>
        </row>
        <row r="5493">
          <cell r="A5493">
            <v>2013</v>
          </cell>
          <cell r="B5493" t="str">
            <v>PacifiCorp</v>
          </cell>
          <cell r="C5493" t="str">
            <v>Federal</v>
          </cell>
          <cell r="D5493" t="str">
            <v>V2013</v>
          </cell>
          <cell r="E5493" t="str">
            <v>Total Tax Classes</v>
          </cell>
          <cell r="F5493" t="str">
            <v>DISTR NON DEP LAND</v>
          </cell>
          <cell r="G5493" t="str">
            <v>Feb</v>
          </cell>
          <cell r="H5493">
            <v>659881</v>
          </cell>
          <cell r="I5493">
            <v>258662</v>
          </cell>
          <cell r="J5493">
            <v>257869</v>
          </cell>
          <cell r="K5493">
            <v>0</v>
          </cell>
          <cell r="L5493">
            <v>0</v>
          </cell>
          <cell r="M5493">
            <v>0</v>
          </cell>
          <cell r="N5493">
            <v>0</v>
          </cell>
          <cell r="O5493">
            <v>0</v>
          </cell>
          <cell r="P5493">
            <v>-5445</v>
          </cell>
          <cell r="Q5493">
            <v>-10653</v>
          </cell>
          <cell r="R5493">
            <v>15306</v>
          </cell>
          <cell r="S5493">
            <v>0</v>
          </cell>
          <cell r="T5493">
            <v>0</v>
          </cell>
          <cell r="U5493">
            <v>0</v>
          </cell>
          <cell r="V5493">
            <v>0</v>
          </cell>
          <cell r="W5493">
            <v>0</v>
          </cell>
          <cell r="X5493">
            <v>0</v>
          </cell>
          <cell r="Y5493">
            <v>0</v>
          </cell>
          <cell r="Z5493">
            <v>0</v>
          </cell>
          <cell r="AA5493">
            <v>0</v>
          </cell>
          <cell r="AB5493">
            <v>0</v>
          </cell>
          <cell r="AC5493">
            <v>0</v>
          </cell>
          <cell r="AD5493">
            <v>0</v>
          </cell>
          <cell r="AE5493">
            <v>0</v>
          </cell>
          <cell r="AF5493">
            <v>0</v>
          </cell>
          <cell r="AG5493">
            <v>0</v>
          </cell>
          <cell r="AH5493">
            <v>0</v>
          </cell>
          <cell r="AI5493">
            <v>0</v>
          </cell>
          <cell r="AJ5493">
            <v>0</v>
          </cell>
          <cell r="AK5493">
            <v>0</v>
          </cell>
          <cell r="AL5493">
            <v>0</v>
          </cell>
          <cell r="AM5493">
            <v>0</v>
          </cell>
          <cell r="AN5493">
            <v>0</v>
          </cell>
          <cell r="AO5493">
            <v>0</v>
          </cell>
          <cell r="AP5493">
            <v>0</v>
          </cell>
          <cell r="AQ5493">
            <v>0</v>
          </cell>
          <cell r="AR5493">
            <v>0</v>
          </cell>
          <cell r="AS5493">
            <v>0</v>
          </cell>
          <cell r="AT5493">
            <v>-792</v>
          </cell>
        </row>
        <row r="5494">
          <cell r="A5494">
            <v>2013</v>
          </cell>
          <cell r="B5494" t="str">
            <v>PacifiCorp</v>
          </cell>
          <cell r="C5494" t="str">
            <v>Federal</v>
          </cell>
          <cell r="D5494" t="str">
            <v>V2013</v>
          </cell>
          <cell r="E5494" t="str">
            <v>Total Tax Classes</v>
          </cell>
          <cell r="F5494" t="str">
            <v>DISTR NON DEP LAND</v>
          </cell>
          <cell r="G5494" t="str">
            <v>May</v>
          </cell>
          <cell r="H5494">
            <v>659882</v>
          </cell>
          <cell r="I5494">
            <v>22276</v>
          </cell>
          <cell r="J5494">
            <v>22208</v>
          </cell>
          <cell r="K5494">
            <v>0</v>
          </cell>
          <cell r="L5494">
            <v>0</v>
          </cell>
          <cell r="M5494">
            <v>0</v>
          </cell>
          <cell r="N5494">
            <v>0</v>
          </cell>
          <cell r="O5494">
            <v>0</v>
          </cell>
          <cell r="P5494">
            <v>-469</v>
          </cell>
          <cell r="Q5494">
            <v>-917</v>
          </cell>
          <cell r="R5494">
            <v>1318</v>
          </cell>
          <cell r="S5494">
            <v>0</v>
          </cell>
          <cell r="T5494">
            <v>0</v>
          </cell>
          <cell r="U5494">
            <v>0</v>
          </cell>
          <cell r="V5494">
            <v>0</v>
          </cell>
          <cell r="W5494">
            <v>0</v>
          </cell>
          <cell r="X5494">
            <v>0</v>
          </cell>
          <cell r="Y5494">
            <v>0</v>
          </cell>
          <cell r="Z5494">
            <v>0</v>
          </cell>
          <cell r="AA5494">
            <v>0</v>
          </cell>
          <cell r="AB5494">
            <v>0</v>
          </cell>
          <cell r="AC5494">
            <v>0</v>
          </cell>
          <cell r="AD5494">
            <v>0</v>
          </cell>
          <cell r="AE5494">
            <v>0</v>
          </cell>
          <cell r="AF5494">
            <v>0</v>
          </cell>
          <cell r="AG5494">
            <v>0</v>
          </cell>
          <cell r="AH5494">
            <v>0</v>
          </cell>
          <cell r="AI5494">
            <v>0</v>
          </cell>
          <cell r="AJ5494">
            <v>0</v>
          </cell>
          <cell r="AK5494">
            <v>0</v>
          </cell>
          <cell r="AL5494">
            <v>0</v>
          </cell>
          <cell r="AM5494">
            <v>0</v>
          </cell>
          <cell r="AN5494">
            <v>0</v>
          </cell>
          <cell r="AO5494">
            <v>0</v>
          </cell>
          <cell r="AP5494">
            <v>0</v>
          </cell>
          <cell r="AQ5494">
            <v>0</v>
          </cell>
          <cell r="AR5494">
            <v>0</v>
          </cell>
          <cell r="AS5494">
            <v>0</v>
          </cell>
          <cell r="AT5494">
            <v>-68</v>
          </cell>
        </row>
        <row r="5495">
          <cell r="A5495">
            <v>2013</v>
          </cell>
          <cell r="B5495" t="str">
            <v>PacifiCorp</v>
          </cell>
          <cell r="C5495" t="str">
            <v>Federal</v>
          </cell>
          <cell r="D5495" t="str">
            <v>V2013</v>
          </cell>
          <cell r="E5495" t="str">
            <v>Total Tax Classes</v>
          </cell>
          <cell r="F5495" t="str">
            <v>DISTR NON DEP LAND</v>
          </cell>
          <cell r="G5495" t="str">
            <v>Oct</v>
          </cell>
          <cell r="H5495">
            <v>10121</v>
          </cell>
          <cell r="I5495">
            <v>-276283</v>
          </cell>
          <cell r="J5495">
            <v>-275437</v>
          </cell>
          <cell r="K5495">
            <v>0</v>
          </cell>
          <cell r="L5495">
            <v>0</v>
          </cell>
          <cell r="M5495">
            <v>0</v>
          </cell>
          <cell r="N5495">
            <v>0</v>
          </cell>
          <cell r="O5495">
            <v>0</v>
          </cell>
          <cell r="P5495">
            <v>5816</v>
          </cell>
          <cell r="Q5495">
            <v>11379</v>
          </cell>
          <cell r="R5495">
            <v>-16349</v>
          </cell>
          <cell r="S5495">
            <v>0</v>
          </cell>
          <cell r="T5495">
            <v>0</v>
          </cell>
          <cell r="U5495">
            <v>0</v>
          </cell>
          <cell r="V5495">
            <v>0</v>
          </cell>
          <cell r="W5495">
            <v>0</v>
          </cell>
          <cell r="X5495">
            <v>0</v>
          </cell>
          <cell r="Y5495">
            <v>0</v>
          </cell>
          <cell r="Z5495">
            <v>0</v>
          </cell>
          <cell r="AA5495">
            <v>0</v>
          </cell>
          <cell r="AB5495">
            <v>0</v>
          </cell>
          <cell r="AC5495">
            <v>0</v>
          </cell>
          <cell r="AD5495">
            <v>0</v>
          </cell>
          <cell r="AE5495">
            <v>0</v>
          </cell>
          <cell r="AF5495">
            <v>0</v>
          </cell>
          <cell r="AG5495">
            <v>0</v>
          </cell>
          <cell r="AH5495">
            <v>0</v>
          </cell>
          <cell r="AI5495">
            <v>0</v>
          </cell>
          <cell r="AJ5495">
            <v>0</v>
          </cell>
          <cell r="AK5495">
            <v>0</v>
          </cell>
          <cell r="AL5495">
            <v>0</v>
          </cell>
          <cell r="AM5495">
            <v>0</v>
          </cell>
          <cell r="AN5495">
            <v>0</v>
          </cell>
          <cell r="AO5495">
            <v>0</v>
          </cell>
          <cell r="AP5495">
            <v>0</v>
          </cell>
          <cell r="AQ5495">
            <v>0</v>
          </cell>
          <cell r="AR5495">
            <v>0</v>
          </cell>
          <cell r="AS5495">
            <v>0</v>
          </cell>
          <cell r="AT5495">
            <v>846</v>
          </cell>
        </row>
        <row r="5496">
          <cell r="A5496">
            <v>2013</v>
          </cell>
          <cell r="B5496" t="str">
            <v>PacifiCorp</v>
          </cell>
          <cell r="C5496" t="str">
            <v>Federal</v>
          </cell>
          <cell r="D5496" t="str">
            <v>V2013</v>
          </cell>
          <cell r="E5496" t="str">
            <v>Total Tax Classes</v>
          </cell>
          <cell r="F5496" t="str">
            <v>DISTR NON DEP LAND</v>
          </cell>
          <cell r="G5496" t="str">
            <v>Nov</v>
          </cell>
          <cell r="H5496">
            <v>10122</v>
          </cell>
          <cell r="I5496">
            <v>-6246</v>
          </cell>
          <cell r="J5496">
            <v>-6227</v>
          </cell>
          <cell r="K5496">
            <v>0</v>
          </cell>
          <cell r="L5496">
            <v>0</v>
          </cell>
          <cell r="M5496">
            <v>0</v>
          </cell>
          <cell r="N5496">
            <v>0</v>
          </cell>
          <cell r="O5496">
            <v>0</v>
          </cell>
          <cell r="P5496">
            <v>131</v>
          </cell>
          <cell r="Q5496">
            <v>257</v>
          </cell>
          <cell r="R5496">
            <v>-370</v>
          </cell>
          <cell r="S5496">
            <v>0</v>
          </cell>
          <cell r="T5496">
            <v>0</v>
          </cell>
          <cell r="U5496">
            <v>0</v>
          </cell>
          <cell r="V5496">
            <v>0</v>
          </cell>
          <cell r="W5496">
            <v>0</v>
          </cell>
          <cell r="X5496">
            <v>0</v>
          </cell>
          <cell r="Y5496">
            <v>0</v>
          </cell>
          <cell r="Z5496">
            <v>0</v>
          </cell>
          <cell r="AA5496">
            <v>0</v>
          </cell>
          <cell r="AB5496">
            <v>0</v>
          </cell>
          <cell r="AC5496">
            <v>0</v>
          </cell>
          <cell r="AD5496">
            <v>0</v>
          </cell>
          <cell r="AE5496">
            <v>0</v>
          </cell>
          <cell r="AF5496">
            <v>0</v>
          </cell>
          <cell r="AG5496">
            <v>0</v>
          </cell>
          <cell r="AH5496">
            <v>0</v>
          </cell>
          <cell r="AI5496">
            <v>0</v>
          </cell>
          <cell r="AJ5496">
            <v>0</v>
          </cell>
          <cell r="AK5496">
            <v>0</v>
          </cell>
          <cell r="AL5496">
            <v>0</v>
          </cell>
          <cell r="AM5496">
            <v>0</v>
          </cell>
          <cell r="AN5496">
            <v>0</v>
          </cell>
          <cell r="AO5496">
            <v>0</v>
          </cell>
          <cell r="AP5496">
            <v>0</v>
          </cell>
          <cell r="AQ5496">
            <v>0</v>
          </cell>
          <cell r="AR5496">
            <v>0</v>
          </cell>
          <cell r="AS5496">
            <v>0</v>
          </cell>
          <cell r="AT5496">
            <v>19</v>
          </cell>
        </row>
        <row r="5497">
          <cell r="A5497">
            <v>2013</v>
          </cell>
          <cell r="B5497" t="str">
            <v>PacifiCorp</v>
          </cell>
          <cell r="C5497" t="str">
            <v>Federal</v>
          </cell>
          <cell r="D5497" t="str">
            <v>V2013</v>
          </cell>
          <cell r="E5497" t="str">
            <v>Total Tax Classes</v>
          </cell>
          <cell r="F5497" t="str">
            <v>DISTR NON DEP LAND</v>
          </cell>
          <cell r="G5497" t="str">
            <v>Jan</v>
          </cell>
          <cell r="H5497">
            <v>10096</v>
          </cell>
          <cell r="I5497">
            <v>510</v>
          </cell>
          <cell r="J5497">
            <v>509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  <cell r="O5497">
            <v>0</v>
          </cell>
          <cell r="P5497">
            <v>-11</v>
          </cell>
          <cell r="Q5497">
            <v>-21</v>
          </cell>
          <cell r="R5497">
            <v>30</v>
          </cell>
          <cell r="S5497">
            <v>0</v>
          </cell>
          <cell r="T5497">
            <v>0</v>
          </cell>
          <cell r="U5497">
            <v>0</v>
          </cell>
          <cell r="V5497">
            <v>0</v>
          </cell>
          <cell r="W5497">
            <v>0</v>
          </cell>
          <cell r="X5497">
            <v>0</v>
          </cell>
          <cell r="Y5497">
            <v>0</v>
          </cell>
          <cell r="Z5497">
            <v>0</v>
          </cell>
          <cell r="AA5497">
            <v>0</v>
          </cell>
          <cell r="AB5497">
            <v>0</v>
          </cell>
          <cell r="AC5497">
            <v>0</v>
          </cell>
          <cell r="AD5497">
            <v>0</v>
          </cell>
          <cell r="AE5497">
            <v>0</v>
          </cell>
          <cell r="AF5497">
            <v>0</v>
          </cell>
          <cell r="AG5497">
            <v>0</v>
          </cell>
          <cell r="AH5497">
            <v>0</v>
          </cell>
          <cell r="AI5497">
            <v>0</v>
          </cell>
          <cell r="AJ5497">
            <v>0</v>
          </cell>
          <cell r="AK5497">
            <v>0</v>
          </cell>
          <cell r="AL5497">
            <v>0</v>
          </cell>
          <cell r="AM5497">
            <v>0</v>
          </cell>
          <cell r="AN5497">
            <v>0</v>
          </cell>
          <cell r="AO5497">
            <v>0</v>
          </cell>
          <cell r="AP5497">
            <v>0</v>
          </cell>
          <cell r="AQ5497">
            <v>0</v>
          </cell>
          <cell r="AR5497">
            <v>0</v>
          </cell>
          <cell r="AS5497">
            <v>0</v>
          </cell>
          <cell r="AT5497">
            <v>-2</v>
          </cell>
        </row>
        <row r="5498">
          <cell r="A5498">
            <v>2013</v>
          </cell>
          <cell r="B5498" t="str">
            <v>PacifiCorp</v>
          </cell>
          <cell r="C5498" t="str">
            <v>Federal</v>
          </cell>
          <cell r="D5498" t="str">
            <v>V2013</v>
          </cell>
          <cell r="E5498" t="str">
            <v>Total Tax Classes</v>
          </cell>
          <cell r="F5498" t="str">
            <v>DISTR NON DEP LAND</v>
          </cell>
          <cell r="G5498" t="str">
            <v>Aug</v>
          </cell>
          <cell r="H5498">
            <v>10097</v>
          </cell>
          <cell r="I5498">
            <v>205302</v>
          </cell>
          <cell r="J5498">
            <v>204673</v>
          </cell>
          <cell r="K5498">
            <v>0</v>
          </cell>
          <cell r="L5498">
            <v>0</v>
          </cell>
          <cell r="M5498">
            <v>0</v>
          </cell>
          <cell r="N5498">
            <v>0</v>
          </cell>
          <cell r="O5498">
            <v>0</v>
          </cell>
          <cell r="P5498">
            <v>-4322</v>
          </cell>
          <cell r="Q5498">
            <v>-8456</v>
          </cell>
          <cell r="R5498">
            <v>12148</v>
          </cell>
          <cell r="S5498">
            <v>0</v>
          </cell>
          <cell r="T5498">
            <v>0</v>
          </cell>
          <cell r="U5498">
            <v>0</v>
          </cell>
          <cell r="V5498">
            <v>0</v>
          </cell>
          <cell r="W5498">
            <v>0</v>
          </cell>
          <cell r="X5498">
            <v>0</v>
          </cell>
          <cell r="Y5498">
            <v>0</v>
          </cell>
          <cell r="Z5498">
            <v>0</v>
          </cell>
          <cell r="AA5498">
            <v>0</v>
          </cell>
          <cell r="AB5498">
            <v>0</v>
          </cell>
          <cell r="AC5498">
            <v>0</v>
          </cell>
          <cell r="AD5498">
            <v>0</v>
          </cell>
          <cell r="AE5498">
            <v>0</v>
          </cell>
          <cell r="AF5498">
            <v>0</v>
          </cell>
          <cell r="AG5498">
            <v>0</v>
          </cell>
          <cell r="AH5498">
            <v>0</v>
          </cell>
          <cell r="AI5498">
            <v>0</v>
          </cell>
          <cell r="AJ5498">
            <v>0</v>
          </cell>
          <cell r="AK5498">
            <v>0</v>
          </cell>
          <cell r="AL5498">
            <v>0</v>
          </cell>
          <cell r="AM5498">
            <v>0</v>
          </cell>
          <cell r="AN5498">
            <v>0</v>
          </cell>
          <cell r="AO5498">
            <v>0</v>
          </cell>
          <cell r="AP5498">
            <v>0</v>
          </cell>
          <cell r="AQ5498">
            <v>0</v>
          </cell>
          <cell r="AR5498">
            <v>0</v>
          </cell>
          <cell r="AS5498">
            <v>0</v>
          </cell>
          <cell r="AT5498">
            <v>-629</v>
          </cell>
        </row>
        <row r="5499">
          <cell r="A5499">
            <v>2013</v>
          </cell>
          <cell r="B5499" t="str">
            <v>PacifiCorp</v>
          </cell>
          <cell r="C5499" t="str">
            <v>Federal</v>
          </cell>
          <cell r="D5499" t="str">
            <v>V2013</v>
          </cell>
          <cell r="E5499" t="str">
            <v>Total Tax Classes</v>
          </cell>
          <cell r="F5499" t="str">
            <v>DISTR NON DEP LAND</v>
          </cell>
          <cell r="G5499" t="str">
            <v>Dec</v>
          </cell>
          <cell r="H5499">
            <v>10038</v>
          </cell>
          <cell r="I5499">
            <v>1216</v>
          </cell>
          <cell r="J5499">
            <v>1212</v>
          </cell>
          <cell r="K5499">
            <v>0</v>
          </cell>
          <cell r="L5499">
            <v>0</v>
          </cell>
          <cell r="M5499">
            <v>0</v>
          </cell>
          <cell r="N5499">
            <v>0</v>
          </cell>
          <cell r="O5499">
            <v>0</v>
          </cell>
          <cell r="P5499">
            <v>-26</v>
          </cell>
          <cell r="Q5499">
            <v>-50</v>
          </cell>
          <cell r="R5499">
            <v>72</v>
          </cell>
          <cell r="S5499">
            <v>0</v>
          </cell>
          <cell r="T5499">
            <v>0</v>
          </cell>
          <cell r="U5499">
            <v>0</v>
          </cell>
          <cell r="V5499">
            <v>0</v>
          </cell>
          <cell r="W5499">
            <v>0</v>
          </cell>
          <cell r="X5499">
            <v>0</v>
          </cell>
          <cell r="Y5499">
            <v>0</v>
          </cell>
          <cell r="Z5499">
            <v>0</v>
          </cell>
          <cell r="AA5499">
            <v>0</v>
          </cell>
          <cell r="AB5499">
            <v>0</v>
          </cell>
          <cell r="AC5499">
            <v>0</v>
          </cell>
          <cell r="AD5499">
            <v>0</v>
          </cell>
          <cell r="AE5499">
            <v>0</v>
          </cell>
          <cell r="AF5499">
            <v>0</v>
          </cell>
          <cell r="AG5499">
            <v>0</v>
          </cell>
          <cell r="AH5499">
            <v>0</v>
          </cell>
          <cell r="AI5499">
            <v>0</v>
          </cell>
          <cell r="AJ5499">
            <v>0</v>
          </cell>
          <cell r="AK5499">
            <v>0</v>
          </cell>
          <cell r="AL5499">
            <v>0</v>
          </cell>
          <cell r="AM5499">
            <v>0</v>
          </cell>
          <cell r="AN5499">
            <v>0</v>
          </cell>
          <cell r="AO5499">
            <v>0</v>
          </cell>
          <cell r="AP5499">
            <v>0</v>
          </cell>
          <cell r="AQ5499">
            <v>0</v>
          </cell>
          <cell r="AR5499">
            <v>0</v>
          </cell>
          <cell r="AS5499">
            <v>0</v>
          </cell>
          <cell r="AT5499">
            <v>-4</v>
          </cell>
        </row>
        <row r="5500">
          <cell r="A5500">
            <v>2013</v>
          </cell>
          <cell r="B5500" t="str">
            <v>PacifiCorp</v>
          </cell>
          <cell r="C5500" t="str">
            <v>Federal</v>
          </cell>
          <cell r="D5500" t="str">
            <v>V2013</v>
          </cell>
          <cell r="E5500" t="str">
            <v>Total Tax Classes</v>
          </cell>
          <cell r="F5500" t="str">
            <v>DISTR NON DEP LAND</v>
          </cell>
          <cell r="G5500" t="str">
            <v>Sep</v>
          </cell>
          <cell r="H5500">
            <v>10047</v>
          </cell>
          <cell r="I5500">
            <v>424334</v>
          </cell>
          <cell r="J5500">
            <v>423034</v>
          </cell>
          <cell r="K5500">
            <v>0</v>
          </cell>
          <cell r="L5500">
            <v>0</v>
          </cell>
          <cell r="M5500">
            <v>0</v>
          </cell>
          <cell r="N5500">
            <v>0</v>
          </cell>
          <cell r="O5500">
            <v>0</v>
          </cell>
          <cell r="P5500">
            <v>-8933</v>
          </cell>
          <cell r="Q5500">
            <v>-17477</v>
          </cell>
          <cell r="R5500">
            <v>25109</v>
          </cell>
          <cell r="S5500">
            <v>0</v>
          </cell>
          <cell r="T5500">
            <v>0</v>
          </cell>
          <cell r="U5500">
            <v>0</v>
          </cell>
          <cell r="V5500">
            <v>0</v>
          </cell>
          <cell r="W5500">
            <v>0</v>
          </cell>
          <cell r="X5500">
            <v>0</v>
          </cell>
          <cell r="Y5500">
            <v>0</v>
          </cell>
          <cell r="Z5500">
            <v>0</v>
          </cell>
          <cell r="AA5500">
            <v>0</v>
          </cell>
          <cell r="AB5500">
            <v>0</v>
          </cell>
          <cell r="AC5500">
            <v>0</v>
          </cell>
          <cell r="AD5500">
            <v>0</v>
          </cell>
          <cell r="AE5500">
            <v>0</v>
          </cell>
          <cell r="AF5500">
            <v>0</v>
          </cell>
          <cell r="AG5500">
            <v>0</v>
          </cell>
          <cell r="AH5500">
            <v>0</v>
          </cell>
          <cell r="AI5500">
            <v>0</v>
          </cell>
          <cell r="AJ5500">
            <v>0</v>
          </cell>
          <cell r="AK5500">
            <v>0</v>
          </cell>
          <cell r="AL5500">
            <v>0</v>
          </cell>
          <cell r="AM5500">
            <v>0</v>
          </cell>
          <cell r="AN5500">
            <v>0</v>
          </cell>
          <cell r="AO5500">
            <v>0</v>
          </cell>
          <cell r="AP5500">
            <v>0</v>
          </cell>
          <cell r="AQ5500">
            <v>0</v>
          </cell>
          <cell r="AR5500">
            <v>0</v>
          </cell>
          <cell r="AS5500">
            <v>0</v>
          </cell>
          <cell r="AT5500">
            <v>-1300</v>
          </cell>
        </row>
        <row r="5501">
          <cell r="A5501">
            <v>2013</v>
          </cell>
          <cell r="B5501" t="str">
            <v>PacifiCorp</v>
          </cell>
          <cell r="C5501" t="str">
            <v>Federal</v>
          </cell>
          <cell r="D5501" t="str">
            <v>V2013</v>
          </cell>
          <cell r="E5501" t="str">
            <v>Total Tax Classes</v>
          </cell>
          <cell r="F5501" t="str">
            <v>FUTURE USE</v>
          </cell>
          <cell r="G5501" t="str">
            <v>Jan</v>
          </cell>
          <cell r="H5501">
            <v>659811</v>
          </cell>
          <cell r="I5501">
            <v>338</v>
          </cell>
          <cell r="J5501">
            <v>366</v>
          </cell>
          <cell r="K5501">
            <v>0</v>
          </cell>
          <cell r="L5501">
            <v>0</v>
          </cell>
          <cell r="M5501">
            <v>0</v>
          </cell>
          <cell r="N5501">
            <v>0</v>
          </cell>
          <cell r="O5501">
            <v>0</v>
          </cell>
          <cell r="P5501">
            <v>9</v>
          </cell>
          <cell r="Q5501">
            <v>19</v>
          </cell>
          <cell r="R5501">
            <v>0</v>
          </cell>
          <cell r="S5501">
            <v>0</v>
          </cell>
          <cell r="T5501">
            <v>0</v>
          </cell>
          <cell r="U5501">
            <v>0</v>
          </cell>
          <cell r="V5501">
            <v>0</v>
          </cell>
          <cell r="W5501">
            <v>0</v>
          </cell>
          <cell r="X5501">
            <v>0</v>
          </cell>
          <cell r="Y5501">
            <v>0</v>
          </cell>
          <cell r="Z5501">
            <v>0</v>
          </cell>
          <cell r="AA5501">
            <v>0</v>
          </cell>
          <cell r="AB5501">
            <v>0</v>
          </cell>
          <cell r="AC5501">
            <v>0</v>
          </cell>
          <cell r="AD5501">
            <v>0</v>
          </cell>
          <cell r="AE5501">
            <v>0</v>
          </cell>
          <cell r="AF5501">
            <v>0</v>
          </cell>
          <cell r="AG5501">
            <v>0</v>
          </cell>
          <cell r="AH5501">
            <v>0</v>
          </cell>
          <cell r="AI5501">
            <v>0</v>
          </cell>
          <cell r="AJ5501">
            <v>0</v>
          </cell>
          <cell r="AK5501">
            <v>0</v>
          </cell>
          <cell r="AL5501">
            <v>0</v>
          </cell>
          <cell r="AM5501">
            <v>0</v>
          </cell>
          <cell r="AN5501">
            <v>0</v>
          </cell>
          <cell r="AO5501">
            <v>0</v>
          </cell>
          <cell r="AP5501">
            <v>0</v>
          </cell>
          <cell r="AQ5501">
            <v>0</v>
          </cell>
          <cell r="AR5501">
            <v>0</v>
          </cell>
          <cell r="AS5501">
            <v>0</v>
          </cell>
          <cell r="AT5501">
            <v>28</v>
          </cell>
        </row>
        <row r="5502">
          <cell r="A5502">
            <v>2013</v>
          </cell>
          <cell r="B5502" t="str">
            <v>PacifiCorp</v>
          </cell>
          <cell r="C5502" t="str">
            <v>Federal</v>
          </cell>
          <cell r="D5502" t="str">
            <v>V2013</v>
          </cell>
          <cell r="E5502" t="str">
            <v>Total Tax Classes</v>
          </cell>
          <cell r="F5502" t="str">
            <v>FUTURE USE</v>
          </cell>
          <cell r="G5502" t="str">
            <v>Feb</v>
          </cell>
          <cell r="H5502">
            <v>659866</v>
          </cell>
          <cell r="I5502">
            <v>117685</v>
          </cell>
          <cell r="J5502">
            <v>127440</v>
          </cell>
          <cell r="K5502">
            <v>0</v>
          </cell>
          <cell r="L5502">
            <v>0</v>
          </cell>
          <cell r="M5502">
            <v>0</v>
          </cell>
          <cell r="N5502">
            <v>0</v>
          </cell>
          <cell r="O5502">
            <v>0</v>
          </cell>
          <cell r="P5502">
            <v>3300</v>
          </cell>
          <cell r="Q5502">
            <v>6456</v>
          </cell>
          <cell r="R5502">
            <v>0</v>
          </cell>
          <cell r="S5502">
            <v>0</v>
          </cell>
          <cell r="T5502">
            <v>0</v>
          </cell>
          <cell r="U5502">
            <v>0</v>
          </cell>
          <cell r="V5502">
            <v>0</v>
          </cell>
          <cell r="W5502">
            <v>0</v>
          </cell>
          <cell r="X5502">
            <v>0</v>
          </cell>
          <cell r="Y5502">
            <v>0</v>
          </cell>
          <cell r="Z5502">
            <v>0</v>
          </cell>
          <cell r="AA5502">
            <v>0</v>
          </cell>
          <cell r="AB5502">
            <v>0</v>
          </cell>
          <cell r="AC5502">
            <v>0</v>
          </cell>
          <cell r="AD5502">
            <v>0</v>
          </cell>
          <cell r="AE5502">
            <v>0</v>
          </cell>
          <cell r="AF5502">
            <v>0</v>
          </cell>
          <cell r="AG5502">
            <v>0</v>
          </cell>
          <cell r="AH5502">
            <v>0</v>
          </cell>
          <cell r="AI5502">
            <v>0</v>
          </cell>
          <cell r="AJ5502">
            <v>0</v>
          </cell>
          <cell r="AK5502">
            <v>0</v>
          </cell>
          <cell r="AL5502">
            <v>0</v>
          </cell>
          <cell r="AM5502">
            <v>0</v>
          </cell>
          <cell r="AN5502">
            <v>0</v>
          </cell>
          <cell r="AO5502">
            <v>0</v>
          </cell>
          <cell r="AP5502">
            <v>0</v>
          </cell>
          <cell r="AQ5502">
            <v>0</v>
          </cell>
          <cell r="AR5502">
            <v>0</v>
          </cell>
          <cell r="AS5502">
            <v>0</v>
          </cell>
          <cell r="AT5502">
            <v>9755</v>
          </cell>
        </row>
        <row r="5503">
          <cell r="A5503">
            <v>2013</v>
          </cell>
          <cell r="B5503" t="str">
            <v>PacifiCorp</v>
          </cell>
          <cell r="C5503" t="str">
            <v>Federal</v>
          </cell>
          <cell r="D5503" t="str">
            <v>V2013</v>
          </cell>
          <cell r="E5503" t="str">
            <v>Total Tax Classes</v>
          </cell>
          <cell r="F5503" t="str">
            <v>FUTURE USE</v>
          </cell>
          <cell r="G5503" t="str">
            <v>Mar</v>
          </cell>
          <cell r="H5503">
            <v>659812</v>
          </cell>
          <cell r="I5503">
            <v>665049</v>
          </cell>
          <cell r="J5503">
            <v>720177</v>
          </cell>
          <cell r="K5503">
            <v>0</v>
          </cell>
          <cell r="L5503">
            <v>0</v>
          </cell>
          <cell r="M5503">
            <v>0</v>
          </cell>
          <cell r="N5503">
            <v>0</v>
          </cell>
          <cell r="O5503">
            <v>0</v>
          </cell>
          <cell r="P5503">
            <v>18647</v>
          </cell>
          <cell r="Q5503">
            <v>36482</v>
          </cell>
          <cell r="R5503">
            <v>0</v>
          </cell>
          <cell r="S5503">
            <v>0</v>
          </cell>
          <cell r="T5503">
            <v>0</v>
          </cell>
          <cell r="U5503">
            <v>0</v>
          </cell>
          <cell r="V5503">
            <v>0</v>
          </cell>
          <cell r="W5503">
            <v>0</v>
          </cell>
          <cell r="X5503">
            <v>0</v>
          </cell>
          <cell r="Y5503">
            <v>0</v>
          </cell>
          <cell r="Z5503">
            <v>0</v>
          </cell>
          <cell r="AA5503">
            <v>0</v>
          </cell>
          <cell r="AB5503">
            <v>0</v>
          </cell>
          <cell r="AC5503">
            <v>0</v>
          </cell>
          <cell r="AD5503">
            <v>0</v>
          </cell>
          <cell r="AE5503">
            <v>0</v>
          </cell>
          <cell r="AF5503">
            <v>0</v>
          </cell>
          <cell r="AG5503">
            <v>0</v>
          </cell>
          <cell r="AH5503">
            <v>0</v>
          </cell>
          <cell r="AI5503">
            <v>0</v>
          </cell>
          <cell r="AJ5503">
            <v>0</v>
          </cell>
          <cell r="AK5503">
            <v>0</v>
          </cell>
          <cell r="AL5503">
            <v>0</v>
          </cell>
          <cell r="AM5503">
            <v>0</v>
          </cell>
          <cell r="AN5503">
            <v>0</v>
          </cell>
          <cell r="AO5503">
            <v>0</v>
          </cell>
          <cell r="AP5503">
            <v>0</v>
          </cell>
          <cell r="AQ5503">
            <v>0</v>
          </cell>
          <cell r="AR5503">
            <v>0</v>
          </cell>
          <cell r="AS5503">
            <v>0</v>
          </cell>
          <cell r="AT5503">
            <v>55128</v>
          </cell>
        </row>
        <row r="5504">
          <cell r="A5504">
            <v>2013</v>
          </cell>
          <cell r="B5504" t="str">
            <v>PacifiCorp</v>
          </cell>
          <cell r="C5504" t="str">
            <v>Federal</v>
          </cell>
          <cell r="D5504" t="str">
            <v>V2013</v>
          </cell>
          <cell r="E5504" t="str">
            <v>Total Tax Classes</v>
          </cell>
          <cell r="F5504" t="str">
            <v>FUTURE USE</v>
          </cell>
          <cell r="G5504" t="str">
            <v>Apr</v>
          </cell>
          <cell r="H5504">
            <v>659813</v>
          </cell>
          <cell r="I5504">
            <v>5433</v>
          </cell>
          <cell r="J5504">
            <v>5883</v>
          </cell>
          <cell r="K5504">
            <v>0</v>
          </cell>
          <cell r="L5504">
            <v>0</v>
          </cell>
          <cell r="M5504">
            <v>0</v>
          </cell>
          <cell r="N5504">
            <v>0</v>
          </cell>
          <cell r="O5504">
            <v>0</v>
          </cell>
          <cell r="P5504">
            <v>152</v>
          </cell>
          <cell r="Q5504">
            <v>298</v>
          </cell>
          <cell r="R5504">
            <v>0</v>
          </cell>
          <cell r="S5504">
            <v>0</v>
          </cell>
          <cell r="T5504">
            <v>0</v>
          </cell>
          <cell r="U5504">
            <v>0</v>
          </cell>
          <cell r="V5504">
            <v>0</v>
          </cell>
          <cell r="W5504">
            <v>0</v>
          </cell>
          <cell r="X5504">
            <v>0</v>
          </cell>
          <cell r="Y5504">
            <v>0</v>
          </cell>
          <cell r="Z5504">
            <v>0</v>
          </cell>
          <cell r="AA5504">
            <v>0</v>
          </cell>
          <cell r="AB5504">
            <v>0</v>
          </cell>
          <cell r="AC5504">
            <v>0</v>
          </cell>
          <cell r="AD5504">
            <v>0</v>
          </cell>
          <cell r="AE5504">
            <v>0</v>
          </cell>
          <cell r="AF5504">
            <v>0</v>
          </cell>
          <cell r="AG5504">
            <v>0</v>
          </cell>
          <cell r="AH5504">
            <v>0</v>
          </cell>
          <cell r="AI5504">
            <v>0</v>
          </cell>
          <cell r="AJ5504">
            <v>0</v>
          </cell>
          <cell r="AK5504">
            <v>0</v>
          </cell>
          <cell r="AL5504">
            <v>0</v>
          </cell>
          <cell r="AM5504">
            <v>0</v>
          </cell>
          <cell r="AN5504">
            <v>0</v>
          </cell>
          <cell r="AO5504">
            <v>0</v>
          </cell>
          <cell r="AP5504">
            <v>0</v>
          </cell>
          <cell r="AQ5504">
            <v>0</v>
          </cell>
          <cell r="AR5504">
            <v>0</v>
          </cell>
          <cell r="AS5504">
            <v>0</v>
          </cell>
          <cell r="AT5504">
            <v>450</v>
          </cell>
        </row>
        <row r="5505">
          <cell r="A5505">
            <v>2013</v>
          </cell>
          <cell r="B5505" t="str">
            <v>PacifiCorp</v>
          </cell>
          <cell r="C5505" t="str">
            <v>Federal</v>
          </cell>
          <cell r="D5505" t="str">
            <v>V2013</v>
          </cell>
          <cell r="E5505" t="str">
            <v>Total Tax Classes</v>
          </cell>
          <cell r="F5505" t="str">
            <v>FUTURE USE</v>
          </cell>
          <cell r="G5505" t="str">
            <v>May</v>
          </cell>
          <cell r="H5505">
            <v>659814</v>
          </cell>
          <cell r="I5505">
            <v>-77074</v>
          </cell>
          <cell r="J5505">
            <v>-83463</v>
          </cell>
          <cell r="K5505">
            <v>0</v>
          </cell>
          <cell r="L5505">
            <v>0</v>
          </cell>
          <cell r="M5505">
            <v>0</v>
          </cell>
          <cell r="N5505">
            <v>0</v>
          </cell>
          <cell r="O5505">
            <v>0</v>
          </cell>
          <cell r="P5505">
            <v>-2161</v>
          </cell>
          <cell r="Q5505">
            <v>-4228</v>
          </cell>
          <cell r="R5505">
            <v>0</v>
          </cell>
          <cell r="S5505">
            <v>0</v>
          </cell>
          <cell r="T5505">
            <v>0</v>
          </cell>
          <cell r="U5505">
            <v>0</v>
          </cell>
          <cell r="V5505">
            <v>0</v>
          </cell>
          <cell r="W5505">
            <v>0</v>
          </cell>
          <cell r="X5505">
            <v>0</v>
          </cell>
          <cell r="Y5505">
            <v>0</v>
          </cell>
          <cell r="Z5505">
            <v>0</v>
          </cell>
          <cell r="AA5505">
            <v>0</v>
          </cell>
          <cell r="AB5505">
            <v>0</v>
          </cell>
          <cell r="AC5505">
            <v>0</v>
          </cell>
          <cell r="AD5505">
            <v>0</v>
          </cell>
          <cell r="AE5505">
            <v>0</v>
          </cell>
          <cell r="AF5505">
            <v>0</v>
          </cell>
          <cell r="AG5505">
            <v>0</v>
          </cell>
          <cell r="AH5505">
            <v>0</v>
          </cell>
          <cell r="AI5505">
            <v>0</v>
          </cell>
          <cell r="AJ5505">
            <v>0</v>
          </cell>
          <cell r="AK5505">
            <v>0</v>
          </cell>
          <cell r="AL5505">
            <v>0</v>
          </cell>
          <cell r="AM5505">
            <v>0</v>
          </cell>
          <cell r="AN5505">
            <v>0</v>
          </cell>
          <cell r="AO5505">
            <v>0</v>
          </cell>
          <cell r="AP5505">
            <v>0</v>
          </cell>
          <cell r="AQ5505">
            <v>0</v>
          </cell>
          <cell r="AR5505">
            <v>0</v>
          </cell>
          <cell r="AS5505">
            <v>0</v>
          </cell>
          <cell r="AT5505">
            <v>-6389</v>
          </cell>
        </row>
        <row r="5506">
          <cell r="A5506">
            <v>2013</v>
          </cell>
          <cell r="B5506" t="str">
            <v>PacifiCorp</v>
          </cell>
          <cell r="C5506" t="str">
            <v>Federal</v>
          </cell>
          <cell r="D5506" t="str">
            <v>V2013</v>
          </cell>
          <cell r="E5506" t="str">
            <v>Total Tax Classes</v>
          </cell>
          <cell r="F5506" t="str">
            <v>GENERAL NON DEP LAND</v>
          </cell>
          <cell r="G5506" t="str">
            <v>Mar</v>
          </cell>
          <cell r="H5506">
            <v>659883</v>
          </cell>
          <cell r="I5506">
            <v>-1570</v>
          </cell>
          <cell r="J5506">
            <v>-1565</v>
          </cell>
          <cell r="K5506">
            <v>0</v>
          </cell>
          <cell r="L5506">
            <v>0</v>
          </cell>
          <cell r="M5506">
            <v>0</v>
          </cell>
          <cell r="N5506">
            <v>0</v>
          </cell>
          <cell r="O5506">
            <v>0</v>
          </cell>
          <cell r="P5506">
            <v>33</v>
          </cell>
          <cell r="Q5506">
            <v>65</v>
          </cell>
          <cell r="R5506">
            <v>-93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0</v>
          </cell>
          <cell r="X5506">
            <v>0</v>
          </cell>
          <cell r="Y5506">
            <v>0</v>
          </cell>
          <cell r="Z5506">
            <v>0</v>
          </cell>
          <cell r="AA5506">
            <v>0</v>
          </cell>
          <cell r="AB5506">
            <v>0</v>
          </cell>
          <cell r="AC5506">
            <v>0</v>
          </cell>
          <cell r="AD5506">
            <v>0</v>
          </cell>
          <cell r="AE5506">
            <v>0</v>
          </cell>
          <cell r="AF5506">
            <v>0</v>
          </cell>
          <cell r="AG5506">
            <v>0</v>
          </cell>
          <cell r="AH5506">
            <v>0</v>
          </cell>
          <cell r="AI5506">
            <v>0</v>
          </cell>
          <cell r="AJ5506">
            <v>0</v>
          </cell>
          <cell r="AK5506">
            <v>0</v>
          </cell>
          <cell r="AL5506">
            <v>0</v>
          </cell>
          <cell r="AM5506">
            <v>0</v>
          </cell>
          <cell r="AN5506">
            <v>0</v>
          </cell>
          <cell r="AO5506">
            <v>0</v>
          </cell>
          <cell r="AP5506">
            <v>0</v>
          </cell>
          <cell r="AQ5506">
            <v>0</v>
          </cell>
          <cell r="AR5506">
            <v>0</v>
          </cell>
          <cell r="AS5506">
            <v>0</v>
          </cell>
          <cell r="AT5506">
            <v>5</v>
          </cell>
        </row>
        <row r="5507">
          <cell r="A5507">
            <v>2013</v>
          </cell>
          <cell r="B5507" t="str">
            <v>PacifiCorp</v>
          </cell>
          <cell r="C5507" t="str">
            <v>Federal</v>
          </cell>
          <cell r="D5507" t="str">
            <v>V2013</v>
          </cell>
          <cell r="E5507" t="str">
            <v>Total Tax Classes</v>
          </cell>
          <cell r="F5507" t="str">
            <v>GENERAL NON DEP LAND</v>
          </cell>
          <cell r="G5507" t="str">
            <v>Dec</v>
          </cell>
          <cell r="H5507">
            <v>10067</v>
          </cell>
          <cell r="I5507">
            <v>1995376</v>
          </cell>
          <cell r="J5507">
            <v>1989264</v>
          </cell>
          <cell r="K5507">
            <v>0</v>
          </cell>
          <cell r="L5507">
            <v>0</v>
          </cell>
          <cell r="M5507">
            <v>0</v>
          </cell>
          <cell r="N5507">
            <v>0</v>
          </cell>
          <cell r="O5507">
            <v>0</v>
          </cell>
          <cell r="P5507">
            <v>-42005</v>
          </cell>
          <cell r="Q5507">
            <v>-82181</v>
          </cell>
          <cell r="R5507">
            <v>118073</v>
          </cell>
          <cell r="S5507">
            <v>0</v>
          </cell>
          <cell r="T5507">
            <v>0</v>
          </cell>
          <cell r="U5507">
            <v>0</v>
          </cell>
          <cell r="V5507">
            <v>0</v>
          </cell>
          <cell r="W5507">
            <v>0</v>
          </cell>
          <cell r="X5507">
            <v>0</v>
          </cell>
          <cell r="Y5507">
            <v>0</v>
          </cell>
          <cell r="Z5507">
            <v>0</v>
          </cell>
          <cell r="AA5507">
            <v>0</v>
          </cell>
          <cell r="AB5507">
            <v>0</v>
          </cell>
          <cell r="AC5507">
            <v>0</v>
          </cell>
          <cell r="AD5507">
            <v>0</v>
          </cell>
          <cell r="AE5507">
            <v>0</v>
          </cell>
          <cell r="AF5507">
            <v>0</v>
          </cell>
          <cell r="AG5507">
            <v>0</v>
          </cell>
          <cell r="AH5507">
            <v>0</v>
          </cell>
          <cell r="AI5507">
            <v>0</v>
          </cell>
          <cell r="AJ5507">
            <v>0</v>
          </cell>
          <cell r="AK5507">
            <v>0</v>
          </cell>
          <cell r="AL5507">
            <v>0</v>
          </cell>
          <cell r="AM5507">
            <v>0</v>
          </cell>
          <cell r="AN5507">
            <v>0</v>
          </cell>
          <cell r="AO5507">
            <v>0</v>
          </cell>
          <cell r="AP5507">
            <v>0</v>
          </cell>
          <cell r="AQ5507">
            <v>0</v>
          </cell>
          <cell r="AR5507">
            <v>0</v>
          </cell>
          <cell r="AS5507">
            <v>0</v>
          </cell>
          <cell r="AT5507">
            <v>-6113</v>
          </cell>
        </row>
        <row r="5508">
          <cell r="A5508">
            <v>2013</v>
          </cell>
          <cell r="B5508" t="str">
            <v>PacifiCorp</v>
          </cell>
          <cell r="C5508" t="str">
            <v>Federal</v>
          </cell>
          <cell r="D5508" t="str">
            <v>V2013</v>
          </cell>
          <cell r="E5508" t="str">
            <v>Total Tax Classes</v>
          </cell>
          <cell r="F5508" t="str">
            <v>HYDRO East NON DEP LAND</v>
          </cell>
          <cell r="G5508" t="str">
            <v>Sep</v>
          </cell>
          <cell r="H5508">
            <v>659873</v>
          </cell>
          <cell r="I5508">
            <v>-3349</v>
          </cell>
          <cell r="J5508">
            <v>-3338</v>
          </cell>
          <cell r="K5508">
            <v>0</v>
          </cell>
          <cell r="L5508">
            <v>0</v>
          </cell>
          <cell r="M5508">
            <v>0</v>
          </cell>
          <cell r="N5508">
            <v>0</v>
          </cell>
          <cell r="O5508">
            <v>0</v>
          </cell>
          <cell r="P5508">
            <v>70</v>
          </cell>
          <cell r="Q5508">
            <v>138</v>
          </cell>
          <cell r="R5508">
            <v>-198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0</v>
          </cell>
          <cell r="X5508">
            <v>0</v>
          </cell>
          <cell r="Y5508">
            <v>0</v>
          </cell>
          <cell r="Z5508">
            <v>0</v>
          </cell>
          <cell r="AA5508">
            <v>0</v>
          </cell>
          <cell r="AB5508">
            <v>0</v>
          </cell>
          <cell r="AC5508">
            <v>0</v>
          </cell>
          <cell r="AD5508">
            <v>0</v>
          </cell>
          <cell r="AE5508">
            <v>0</v>
          </cell>
          <cell r="AF5508">
            <v>0</v>
          </cell>
          <cell r="AG5508">
            <v>0</v>
          </cell>
          <cell r="AH5508">
            <v>0</v>
          </cell>
          <cell r="AI5508">
            <v>0</v>
          </cell>
          <cell r="AJ5508">
            <v>0</v>
          </cell>
          <cell r="AK5508">
            <v>0</v>
          </cell>
          <cell r="AL5508">
            <v>0</v>
          </cell>
          <cell r="AM5508">
            <v>0</v>
          </cell>
          <cell r="AN5508">
            <v>0</v>
          </cell>
          <cell r="AO5508">
            <v>0</v>
          </cell>
          <cell r="AP5508">
            <v>0</v>
          </cell>
          <cell r="AQ5508">
            <v>0</v>
          </cell>
          <cell r="AR5508">
            <v>0</v>
          </cell>
          <cell r="AS5508">
            <v>0</v>
          </cell>
          <cell r="AT5508">
            <v>10</v>
          </cell>
        </row>
        <row r="5509">
          <cell r="A5509">
            <v>2013</v>
          </cell>
          <cell r="B5509" t="str">
            <v>PacifiCorp</v>
          </cell>
          <cell r="C5509" t="str">
            <v>Federal</v>
          </cell>
          <cell r="D5509" t="str">
            <v>V2013</v>
          </cell>
          <cell r="E5509" t="str">
            <v>Total Tax Classes</v>
          </cell>
          <cell r="F5509" t="str">
            <v>HYDRO East NON DEP LAND</v>
          </cell>
          <cell r="G5509" t="str">
            <v>Mar</v>
          </cell>
          <cell r="H5509">
            <v>10036</v>
          </cell>
          <cell r="I5509">
            <v>-656</v>
          </cell>
          <cell r="J5509">
            <v>-654</v>
          </cell>
          <cell r="K5509">
            <v>0</v>
          </cell>
          <cell r="L5509">
            <v>0</v>
          </cell>
          <cell r="M5509">
            <v>0</v>
          </cell>
          <cell r="N5509">
            <v>0</v>
          </cell>
          <cell r="O5509">
            <v>0</v>
          </cell>
          <cell r="P5509">
            <v>14</v>
          </cell>
          <cell r="Q5509">
            <v>27</v>
          </cell>
          <cell r="R5509">
            <v>-39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0</v>
          </cell>
          <cell r="X5509">
            <v>0</v>
          </cell>
          <cell r="Y5509">
            <v>0</v>
          </cell>
          <cell r="Z5509">
            <v>0</v>
          </cell>
          <cell r="AA5509">
            <v>0</v>
          </cell>
          <cell r="AB5509">
            <v>0</v>
          </cell>
          <cell r="AC5509">
            <v>0</v>
          </cell>
          <cell r="AD5509">
            <v>0</v>
          </cell>
          <cell r="AE5509">
            <v>0</v>
          </cell>
          <cell r="AF5509">
            <v>0</v>
          </cell>
          <cell r="AG5509">
            <v>0</v>
          </cell>
          <cell r="AH5509">
            <v>0</v>
          </cell>
          <cell r="AI5509">
            <v>0</v>
          </cell>
          <cell r="AJ5509">
            <v>0</v>
          </cell>
          <cell r="AK5509">
            <v>0</v>
          </cell>
          <cell r="AL5509">
            <v>0</v>
          </cell>
          <cell r="AM5509">
            <v>0</v>
          </cell>
          <cell r="AN5509">
            <v>0</v>
          </cell>
          <cell r="AO5509">
            <v>0</v>
          </cell>
          <cell r="AP5509">
            <v>0</v>
          </cell>
          <cell r="AQ5509">
            <v>0</v>
          </cell>
          <cell r="AR5509">
            <v>0</v>
          </cell>
          <cell r="AS5509">
            <v>0</v>
          </cell>
          <cell r="AT5509">
            <v>2</v>
          </cell>
        </row>
        <row r="5510">
          <cell r="A5510">
            <v>2013</v>
          </cell>
          <cell r="B5510" t="str">
            <v>PacifiCorp</v>
          </cell>
          <cell r="C5510" t="str">
            <v>Federal</v>
          </cell>
          <cell r="D5510" t="str">
            <v>V2013</v>
          </cell>
          <cell r="E5510" t="str">
            <v>Total Tax Classes</v>
          </cell>
          <cell r="F5510" t="str">
            <v>HYDRO U EASE OTHER</v>
          </cell>
          <cell r="G5510">
            <v>0</v>
          </cell>
          <cell r="H5510">
            <v>659861</v>
          </cell>
          <cell r="I5510">
            <v>656</v>
          </cell>
          <cell r="J5510">
            <v>660</v>
          </cell>
          <cell r="K5510">
            <v>0</v>
          </cell>
          <cell r="L5510">
            <v>0</v>
          </cell>
          <cell r="M5510">
            <v>0</v>
          </cell>
          <cell r="N5510">
            <v>0</v>
          </cell>
          <cell r="O5510">
            <v>0</v>
          </cell>
          <cell r="P5510">
            <v>-9</v>
          </cell>
          <cell r="Q5510">
            <v>-19</v>
          </cell>
          <cell r="R5510">
            <v>39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0</v>
          </cell>
          <cell r="X5510">
            <v>0</v>
          </cell>
          <cell r="Y5510">
            <v>0</v>
          </cell>
          <cell r="Z5510">
            <v>-6</v>
          </cell>
          <cell r="AA5510">
            <v>0</v>
          </cell>
          <cell r="AB5510">
            <v>0</v>
          </cell>
          <cell r="AC5510">
            <v>0</v>
          </cell>
          <cell r="AD5510">
            <v>0</v>
          </cell>
          <cell r="AE5510">
            <v>0</v>
          </cell>
          <cell r="AF5510">
            <v>0</v>
          </cell>
          <cell r="AG5510">
            <v>0</v>
          </cell>
          <cell r="AH5510">
            <v>0</v>
          </cell>
          <cell r="AI5510">
            <v>0</v>
          </cell>
          <cell r="AJ5510">
            <v>0</v>
          </cell>
          <cell r="AK5510">
            <v>0</v>
          </cell>
          <cell r="AL5510">
            <v>0</v>
          </cell>
          <cell r="AM5510">
            <v>0</v>
          </cell>
          <cell r="AN5510">
            <v>0</v>
          </cell>
          <cell r="AO5510">
            <v>0</v>
          </cell>
          <cell r="AP5510">
            <v>0</v>
          </cell>
          <cell r="AQ5510">
            <v>0</v>
          </cell>
          <cell r="AR5510">
            <v>0</v>
          </cell>
          <cell r="AS5510">
            <v>0</v>
          </cell>
          <cell r="AT5510">
            <v>4</v>
          </cell>
        </row>
        <row r="5511">
          <cell r="A5511">
            <v>2013</v>
          </cell>
          <cell r="B5511" t="str">
            <v>PacifiCorp</v>
          </cell>
          <cell r="C5511" t="str">
            <v>Federal</v>
          </cell>
          <cell r="D5511" t="str">
            <v>V2013</v>
          </cell>
          <cell r="E5511" t="str">
            <v>Total Tax Classes</v>
          </cell>
          <cell r="F5511" t="str">
            <v>HYDRO West</v>
          </cell>
          <cell r="G5511">
            <v>0</v>
          </cell>
          <cell r="H5511">
            <v>10029</v>
          </cell>
          <cell r="I5511">
            <v>-838</v>
          </cell>
          <cell r="J5511">
            <v>-843</v>
          </cell>
          <cell r="K5511">
            <v>0</v>
          </cell>
          <cell r="L5511">
            <v>0</v>
          </cell>
          <cell r="M5511">
            <v>0</v>
          </cell>
          <cell r="N5511">
            <v>0</v>
          </cell>
          <cell r="O5511">
            <v>0</v>
          </cell>
          <cell r="P5511">
            <v>12</v>
          </cell>
          <cell r="Q5511">
            <v>24</v>
          </cell>
          <cell r="R5511">
            <v>-50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0</v>
          </cell>
          <cell r="X5511">
            <v>0</v>
          </cell>
          <cell r="Y5511">
            <v>0</v>
          </cell>
          <cell r="Z5511">
            <v>8</v>
          </cell>
          <cell r="AA5511">
            <v>0</v>
          </cell>
          <cell r="AB5511">
            <v>0</v>
          </cell>
          <cell r="AC5511">
            <v>0</v>
          </cell>
          <cell r="AD5511">
            <v>0</v>
          </cell>
          <cell r="AE5511">
            <v>0</v>
          </cell>
          <cell r="AF5511">
            <v>0</v>
          </cell>
          <cell r="AG5511">
            <v>0</v>
          </cell>
          <cell r="AH5511">
            <v>0</v>
          </cell>
          <cell r="AI5511">
            <v>0</v>
          </cell>
          <cell r="AJ5511">
            <v>0</v>
          </cell>
          <cell r="AK5511">
            <v>0</v>
          </cell>
          <cell r="AL5511">
            <v>0</v>
          </cell>
          <cell r="AM5511">
            <v>0</v>
          </cell>
          <cell r="AN5511">
            <v>0</v>
          </cell>
          <cell r="AO5511">
            <v>0</v>
          </cell>
          <cell r="AP5511">
            <v>0</v>
          </cell>
          <cell r="AQ5511">
            <v>0</v>
          </cell>
          <cell r="AR5511">
            <v>0</v>
          </cell>
          <cell r="AS5511">
            <v>0</v>
          </cell>
          <cell r="AT5511">
            <v>-5</v>
          </cell>
        </row>
        <row r="5512">
          <cell r="A5512">
            <v>2013</v>
          </cell>
          <cell r="B5512" t="str">
            <v>PacifiCorp</v>
          </cell>
          <cell r="C5512" t="str">
            <v>Federal</v>
          </cell>
          <cell r="D5512" t="str">
            <v>V2013</v>
          </cell>
          <cell r="E5512" t="str">
            <v>Total Tax Classes</v>
          </cell>
          <cell r="F5512" t="str">
            <v>HYDRO West NON DEP LAND</v>
          </cell>
          <cell r="G5512" t="str">
            <v>Jan</v>
          </cell>
          <cell r="H5512">
            <v>659879</v>
          </cell>
          <cell r="I5512">
            <v>-66518</v>
          </cell>
          <cell r="J5512">
            <v>-66314</v>
          </cell>
          <cell r="K5512">
            <v>0</v>
          </cell>
          <cell r="L5512">
            <v>0</v>
          </cell>
          <cell r="M5512">
            <v>0</v>
          </cell>
          <cell r="N5512">
            <v>0</v>
          </cell>
          <cell r="O5512">
            <v>0</v>
          </cell>
          <cell r="P5512">
            <v>1400</v>
          </cell>
          <cell r="Q5512">
            <v>2740</v>
          </cell>
          <cell r="R5512">
            <v>-3936</v>
          </cell>
          <cell r="S5512">
            <v>0</v>
          </cell>
          <cell r="T5512">
            <v>0</v>
          </cell>
          <cell r="U5512">
            <v>0</v>
          </cell>
          <cell r="V5512">
            <v>0</v>
          </cell>
          <cell r="W5512">
            <v>0</v>
          </cell>
          <cell r="X5512">
            <v>0</v>
          </cell>
          <cell r="Y5512">
            <v>0</v>
          </cell>
          <cell r="Z5512">
            <v>0</v>
          </cell>
          <cell r="AA5512">
            <v>0</v>
          </cell>
          <cell r="AB5512">
            <v>0</v>
          </cell>
          <cell r="AC5512">
            <v>0</v>
          </cell>
          <cell r="AD5512">
            <v>0</v>
          </cell>
          <cell r="AE5512">
            <v>0</v>
          </cell>
          <cell r="AF5512">
            <v>0</v>
          </cell>
          <cell r="AG5512">
            <v>0</v>
          </cell>
          <cell r="AH5512">
            <v>0</v>
          </cell>
          <cell r="AI5512">
            <v>0</v>
          </cell>
          <cell r="AJ5512">
            <v>0</v>
          </cell>
          <cell r="AK5512">
            <v>0</v>
          </cell>
          <cell r="AL5512">
            <v>0</v>
          </cell>
          <cell r="AM5512">
            <v>0</v>
          </cell>
          <cell r="AN5512">
            <v>0</v>
          </cell>
          <cell r="AO5512">
            <v>0</v>
          </cell>
          <cell r="AP5512">
            <v>0</v>
          </cell>
          <cell r="AQ5512">
            <v>0</v>
          </cell>
          <cell r="AR5512">
            <v>0</v>
          </cell>
          <cell r="AS5512">
            <v>0</v>
          </cell>
          <cell r="AT5512">
            <v>204</v>
          </cell>
        </row>
        <row r="5513">
          <cell r="A5513">
            <v>2013</v>
          </cell>
          <cell r="B5513" t="str">
            <v>PacifiCorp</v>
          </cell>
          <cell r="C5513" t="str">
            <v>Federal</v>
          </cell>
          <cell r="D5513" t="str">
            <v>V2013</v>
          </cell>
          <cell r="E5513" t="str">
            <v>Total Tax Classes</v>
          </cell>
          <cell r="F5513" t="str">
            <v>HYDRO West NON DEP LAND</v>
          </cell>
          <cell r="G5513" t="str">
            <v>Apr</v>
          </cell>
          <cell r="H5513">
            <v>659880</v>
          </cell>
          <cell r="I5513">
            <v>147</v>
          </cell>
          <cell r="J5513">
            <v>147</v>
          </cell>
          <cell r="K5513">
            <v>0</v>
          </cell>
          <cell r="L5513">
            <v>0</v>
          </cell>
          <cell r="M5513">
            <v>0</v>
          </cell>
          <cell r="N5513">
            <v>0</v>
          </cell>
          <cell r="O5513">
            <v>0</v>
          </cell>
          <cell r="P5513">
            <v>-3</v>
          </cell>
          <cell r="Q5513">
            <v>-6</v>
          </cell>
          <cell r="R5513">
            <v>9</v>
          </cell>
          <cell r="S5513">
            <v>0</v>
          </cell>
          <cell r="T5513">
            <v>0</v>
          </cell>
          <cell r="U5513">
            <v>0</v>
          </cell>
          <cell r="V5513">
            <v>0</v>
          </cell>
          <cell r="W5513">
            <v>0</v>
          </cell>
          <cell r="X5513">
            <v>0</v>
          </cell>
          <cell r="Y5513">
            <v>0</v>
          </cell>
          <cell r="Z5513">
            <v>0</v>
          </cell>
          <cell r="AA5513">
            <v>0</v>
          </cell>
          <cell r="AB5513">
            <v>0</v>
          </cell>
          <cell r="AC5513">
            <v>0</v>
          </cell>
          <cell r="AD5513">
            <v>0</v>
          </cell>
          <cell r="AE5513">
            <v>0</v>
          </cell>
          <cell r="AF5513">
            <v>0</v>
          </cell>
          <cell r="AG5513">
            <v>0</v>
          </cell>
          <cell r="AH5513">
            <v>0</v>
          </cell>
          <cell r="AI5513">
            <v>0</v>
          </cell>
          <cell r="AJ5513">
            <v>0</v>
          </cell>
          <cell r="AK5513">
            <v>0</v>
          </cell>
          <cell r="AL5513">
            <v>0</v>
          </cell>
          <cell r="AM5513">
            <v>0</v>
          </cell>
          <cell r="AN5513">
            <v>0</v>
          </cell>
          <cell r="AO5513">
            <v>0</v>
          </cell>
          <cell r="AP5513">
            <v>0</v>
          </cell>
          <cell r="AQ5513">
            <v>0</v>
          </cell>
          <cell r="AR5513">
            <v>0</v>
          </cell>
          <cell r="AS5513">
            <v>0</v>
          </cell>
          <cell r="AT5513">
            <v>0</v>
          </cell>
        </row>
        <row r="5514">
          <cell r="A5514">
            <v>2013</v>
          </cell>
          <cell r="B5514" t="str">
            <v>PacifiCorp</v>
          </cell>
          <cell r="C5514" t="str">
            <v>Federal</v>
          </cell>
          <cell r="D5514" t="str">
            <v>V2013</v>
          </cell>
          <cell r="E5514" t="str">
            <v>Total Tax Classes</v>
          </cell>
          <cell r="F5514" t="str">
            <v>LEASEHOLD IMPROVEMENTS</v>
          </cell>
          <cell r="G5514">
            <v>0</v>
          </cell>
          <cell r="H5514">
            <v>10138</v>
          </cell>
          <cell r="I5514">
            <v>-7277574</v>
          </cell>
          <cell r="J5514">
            <v>-7623870</v>
          </cell>
          <cell r="K5514">
            <v>0</v>
          </cell>
          <cell r="L5514">
            <v>0</v>
          </cell>
          <cell r="M5514">
            <v>0</v>
          </cell>
          <cell r="N5514">
            <v>0</v>
          </cell>
          <cell r="O5514">
            <v>0</v>
          </cell>
          <cell r="P5514">
            <v>3784</v>
          </cell>
          <cell r="Q5514">
            <v>7405</v>
          </cell>
          <cell r="R5514">
            <v>-430638</v>
          </cell>
          <cell r="S5514">
            <v>0</v>
          </cell>
          <cell r="T5514">
            <v>0</v>
          </cell>
          <cell r="U5514">
            <v>0</v>
          </cell>
          <cell r="V5514">
            <v>0</v>
          </cell>
          <cell r="W5514">
            <v>0</v>
          </cell>
          <cell r="X5514">
            <v>0</v>
          </cell>
          <cell r="Y5514">
            <v>0</v>
          </cell>
          <cell r="Z5514">
            <v>71410</v>
          </cell>
          <cell r="AA5514">
            <v>0</v>
          </cell>
          <cell r="AB5514">
            <v>0</v>
          </cell>
          <cell r="AC5514">
            <v>1744</v>
          </cell>
          <cell r="AD5514">
            <v>0</v>
          </cell>
          <cell r="AE5514">
            <v>0</v>
          </cell>
          <cell r="AF5514">
            <v>0</v>
          </cell>
          <cell r="AG5514">
            <v>0</v>
          </cell>
          <cell r="AH5514">
            <v>0</v>
          </cell>
          <cell r="AI5514">
            <v>0</v>
          </cell>
          <cell r="AJ5514">
            <v>0</v>
          </cell>
          <cell r="AK5514">
            <v>0</v>
          </cell>
          <cell r="AL5514">
            <v>0</v>
          </cell>
          <cell r="AM5514">
            <v>0</v>
          </cell>
          <cell r="AN5514">
            <v>0</v>
          </cell>
          <cell r="AO5514">
            <v>0</v>
          </cell>
          <cell r="AP5514">
            <v>0</v>
          </cell>
          <cell r="AQ5514">
            <v>0</v>
          </cell>
          <cell r="AR5514">
            <v>0</v>
          </cell>
          <cell r="AS5514">
            <v>0</v>
          </cell>
          <cell r="AT5514">
            <v>-346295</v>
          </cell>
        </row>
        <row r="5515">
          <cell r="A5515">
            <v>2013</v>
          </cell>
          <cell r="B5515" t="str">
            <v>PacifiCorp</v>
          </cell>
          <cell r="C5515" t="str">
            <v>Federal</v>
          </cell>
          <cell r="D5515" t="str">
            <v>V2013</v>
          </cell>
          <cell r="E5515" t="str">
            <v>Total Tax Classes</v>
          </cell>
          <cell r="F5515" t="str">
            <v>MISC</v>
          </cell>
          <cell r="G5515">
            <v>0</v>
          </cell>
          <cell r="H5515">
            <v>10044</v>
          </cell>
          <cell r="I5515">
            <v>2809543</v>
          </cell>
          <cell r="J5515">
            <v>2682723</v>
          </cell>
          <cell r="K5515">
            <v>0</v>
          </cell>
          <cell r="L5515">
            <v>0</v>
          </cell>
          <cell r="M5515">
            <v>0</v>
          </cell>
          <cell r="N5515">
            <v>0</v>
          </cell>
          <cell r="O5515">
            <v>0</v>
          </cell>
          <cell r="P5515">
            <v>-33497</v>
          </cell>
          <cell r="Q5515">
            <v>-65537</v>
          </cell>
          <cell r="R5515">
            <v>0</v>
          </cell>
          <cell r="S5515">
            <v>0</v>
          </cell>
          <cell r="T5515">
            <v>0</v>
          </cell>
          <cell r="U5515">
            <v>0</v>
          </cell>
          <cell r="V5515">
            <v>0</v>
          </cell>
          <cell r="W5515">
            <v>0</v>
          </cell>
          <cell r="X5515">
            <v>455</v>
          </cell>
          <cell r="Y5515">
            <v>0</v>
          </cell>
          <cell r="Z5515">
            <v>-27568</v>
          </cell>
          <cell r="AA5515">
            <v>0</v>
          </cell>
          <cell r="AB5515">
            <v>0</v>
          </cell>
          <cell r="AC5515">
            <v>-673</v>
          </cell>
          <cell r="AD5515">
            <v>0</v>
          </cell>
          <cell r="AE5515">
            <v>0</v>
          </cell>
          <cell r="AF5515">
            <v>0</v>
          </cell>
          <cell r="AG5515">
            <v>0</v>
          </cell>
          <cell r="AH5515">
            <v>0</v>
          </cell>
          <cell r="AI5515">
            <v>0</v>
          </cell>
          <cell r="AJ5515">
            <v>0</v>
          </cell>
          <cell r="AK5515">
            <v>0</v>
          </cell>
          <cell r="AL5515">
            <v>0</v>
          </cell>
          <cell r="AM5515">
            <v>0</v>
          </cell>
          <cell r="AN5515">
            <v>0</v>
          </cell>
          <cell r="AO5515">
            <v>0</v>
          </cell>
          <cell r="AP5515">
            <v>0</v>
          </cell>
          <cell r="AQ5515">
            <v>0</v>
          </cell>
          <cell r="AR5515">
            <v>0</v>
          </cell>
          <cell r="AS5515">
            <v>0</v>
          </cell>
          <cell r="AT5515">
            <v>-126820</v>
          </cell>
        </row>
        <row r="5516">
          <cell r="A5516">
            <v>2013</v>
          </cell>
          <cell r="B5516" t="str">
            <v>PacifiCorp</v>
          </cell>
          <cell r="C5516" t="str">
            <v>Federal</v>
          </cell>
          <cell r="D5516" t="str">
            <v>V2013</v>
          </cell>
          <cell r="E5516" t="str">
            <v>Total Tax Classes</v>
          </cell>
          <cell r="F5516" t="str">
            <v>NU NON DEP LAND</v>
          </cell>
          <cell r="G5516" t="str">
            <v>Jan</v>
          </cell>
          <cell r="H5516">
            <v>659874</v>
          </cell>
          <cell r="I5516">
            <v>66518</v>
          </cell>
          <cell r="J5516">
            <v>68952</v>
          </cell>
          <cell r="K5516">
            <v>0</v>
          </cell>
          <cell r="L5516">
            <v>0</v>
          </cell>
          <cell r="M5516">
            <v>0</v>
          </cell>
          <cell r="N5516">
            <v>0</v>
          </cell>
          <cell r="O5516">
            <v>0</v>
          </cell>
          <cell r="P5516">
            <v>823</v>
          </cell>
          <cell r="Q5516">
            <v>1611</v>
          </cell>
          <cell r="R5516">
            <v>0</v>
          </cell>
          <cell r="S5516">
            <v>0</v>
          </cell>
          <cell r="T5516">
            <v>0</v>
          </cell>
          <cell r="U5516">
            <v>0</v>
          </cell>
          <cell r="V5516">
            <v>0</v>
          </cell>
          <cell r="W5516">
            <v>0</v>
          </cell>
          <cell r="X5516">
            <v>0</v>
          </cell>
          <cell r="Y5516">
            <v>0</v>
          </cell>
          <cell r="Z5516">
            <v>0</v>
          </cell>
          <cell r="AA5516">
            <v>0</v>
          </cell>
          <cell r="AB5516">
            <v>0</v>
          </cell>
          <cell r="AC5516">
            <v>0</v>
          </cell>
          <cell r="AD5516">
            <v>0</v>
          </cell>
          <cell r="AE5516">
            <v>0</v>
          </cell>
          <cell r="AF5516">
            <v>0</v>
          </cell>
          <cell r="AG5516">
            <v>0</v>
          </cell>
          <cell r="AH5516">
            <v>0</v>
          </cell>
          <cell r="AI5516">
            <v>0</v>
          </cell>
          <cell r="AJ5516">
            <v>0</v>
          </cell>
          <cell r="AK5516">
            <v>0</v>
          </cell>
          <cell r="AL5516">
            <v>0</v>
          </cell>
          <cell r="AM5516">
            <v>0</v>
          </cell>
          <cell r="AN5516">
            <v>0</v>
          </cell>
          <cell r="AO5516">
            <v>0</v>
          </cell>
          <cell r="AP5516">
            <v>0</v>
          </cell>
          <cell r="AQ5516">
            <v>0</v>
          </cell>
          <cell r="AR5516">
            <v>0</v>
          </cell>
          <cell r="AS5516">
            <v>0</v>
          </cell>
          <cell r="AT5516">
            <v>2434</v>
          </cell>
        </row>
        <row r="5517">
          <cell r="A5517">
            <v>2013</v>
          </cell>
          <cell r="B5517" t="str">
            <v>PacifiCorp</v>
          </cell>
          <cell r="C5517" t="str">
            <v>Federal</v>
          </cell>
          <cell r="D5517" t="str">
            <v>V2013</v>
          </cell>
          <cell r="E5517" t="str">
            <v>Total Tax Classes</v>
          </cell>
          <cell r="F5517" t="str">
            <v>NU NON DEP LAND</v>
          </cell>
          <cell r="G5517" t="str">
            <v>Jun</v>
          </cell>
          <cell r="H5517">
            <v>10107</v>
          </cell>
          <cell r="I5517">
            <v>-374927</v>
          </cell>
          <cell r="J5517">
            <v>-388648</v>
          </cell>
          <cell r="K5517">
            <v>0</v>
          </cell>
          <cell r="L5517">
            <v>0</v>
          </cell>
          <cell r="M5517">
            <v>0</v>
          </cell>
          <cell r="N5517">
            <v>0</v>
          </cell>
          <cell r="O5517">
            <v>0</v>
          </cell>
          <cell r="P5517">
            <v>-4641</v>
          </cell>
          <cell r="Q5517">
            <v>-9080</v>
          </cell>
          <cell r="R5517">
            <v>0</v>
          </cell>
          <cell r="S5517">
            <v>0</v>
          </cell>
          <cell r="T5517">
            <v>0</v>
          </cell>
          <cell r="U5517">
            <v>0</v>
          </cell>
          <cell r="V5517">
            <v>0</v>
          </cell>
          <cell r="W5517">
            <v>0</v>
          </cell>
          <cell r="X5517">
            <v>0</v>
          </cell>
          <cell r="Y5517">
            <v>0</v>
          </cell>
          <cell r="Z5517">
            <v>0</v>
          </cell>
          <cell r="AA5517">
            <v>0</v>
          </cell>
          <cell r="AB5517">
            <v>0</v>
          </cell>
          <cell r="AC5517">
            <v>0</v>
          </cell>
          <cell r="AD5517">
            <v>0</v>
          </cell>
          <cell r="AE5517">
            <v>0</v>
          </cell>
          <cell r="AF5517">
            <v>0</v>
          </cell>
          <cell r="AG5517">
            <v>0</v>
          </cell>
          <cell r="AH5517">
            <v>0</v>
          </cell>
          <cell r="AI5517">
            <v>0</v>
          </cell>
          <cell r="AJ5517">
            <v>0</v>
          </cell>
          <cell r="AK5517">
            <v>0</v>
          </cell>
          <cell r="AL5517">
            <v>0</v>
          </cell>
          <cell r="AM5517">
            <v>0</v>
          </cell>
          <cell r="AN5517">
            <v>0</v>
          </cell>
          <cell r="AO5517">
            <v>0</v>
          </cell>
          <cell r="AP5517">
            <v>0</v>
          </cell>
          <cell r="AQ5517">
            <v>0</v>
          </cell>
          <cell r="AR5517">
            <v>0</v>
          </cell>
          <cell r="AS5517">
            <v>0</v>
          </cell>
          <cell r="AT5517">
            <v>-13720</v>
          </cell>
        </row>
        <row r="5518">
          <cell r="A5518">
            <v>2013</v>
          </cell>
          <cell r="B5518" t="str">
            <v>PacifiCorp</v>
          </cell>
          <cell r="C5518" t="str">
            <v>Federal</v>
          </cell>
          <cell r="D5518" t="str">
            <v>V2013</v>
          </cell>
          <cell r="E5518" t="str">
            <v>Total Tax Classes</v>
          </cell>
          <cell r="F5518" t="str">
            <v>NU NON DEP LAND</v>
          </cell>
          <cell r="G5518" t="str">
            <v>Aug</v>
          </cell>
          <cell r="H5518">
            <v>10108</v>
          </cell>
          <cell r="I5518">
            <v>-168150</v>
          </cell>
          <cell r="J5518">
            <v>-174304</v>
          </cell>
          <cell r="K5518">
            <v>0</v>
          </cell>
          <cell r="L5518">
            <v>0</v>
          </cell>
          <cell r="M5518">
            <v>0</v>
          </cell>
          <cell r="N5518">
            <v>0</v>
          </cell>
          <cell r="O5518">
            <v>0</v>
          </cell>
          <cell r="P5518">
            <v>-2081</v>
          </cell>
          <cell r="Q5518">
            <v>-4072</v>
          </cell>
          <cell r="R5518">
            <v>0</v>
          </cell>
          <cell r="S5518">
            <v>0</v>
          </cell>
          <cell r="T5518">
            <v>0</v>
          </cell>
          <cell r="U5518">
            <v>0</v>
          </cell>
          <cell r="V5518">
            <v>0</v>
          </cell>
          <cell r="W5518">
            <v>0</v>
          </cell>
          <cell r="X5518">
            <v>0</v>
          </cell>
          <cell r="Y5518">
            <v>0</v>
          </cell>
          <cell r="Z5518">
            <v>0</v>
          </cell>
          <cell r="AA5518">
            <v>0</v>
          </cell>
          <cell r="AB5518">
            <v>0</v>
          </cell>
          <cell r="AC5518">
            <v>0</v>
          </cell>
          <cell r="AD5518">
            <v>0</v>
          </cell>
          <cell r="AE5518">
            <v>0</v>
          </cell>
          <cell r="AF5518">
            <v>0</v>
          </cell>
          <cell r="AG5518">
            <v>0</v>
          </cell>
          <cell r="AH5518">
            <v>0</v>
          </cell>
          <cell r="AI5518">
            <v>0</v>
          </cell>
          <cell r="AJ5518">
            <v>0</v>
          </cell>
          <cell r="AK5518">
            <v>0</v>
          </cell>
          <cell r="AL5518">
            <v>0</v>
          </cell>
          <cell r="AM5518">
            <v>0</v>
          </cell>
          <cell r="AN5518">
            <v>0</v>
          </cell>
          <cell r="AO5518">
            <v>0</v>
          </cell>
          <cell r="AP5518">
            <v>0</v>
          </cell>
          <cell r="AQ5518">
            <v>0</v>
          </cell>
          <cell r="AR5518">
            <v>0</v>
          </cell>
          <cell r="AS5518">
            <v>0</v>
          </cell>
          <cell r="AT5518">
            <v>-6153</v>
          </cell>
        </row>
        <row r="5519">
          <cell r="A5519">
            <v>2013</v>
          </cell>
          <cell r="B5519" t="str">
            <v>PacifiCorp</v>
          </cell>
          <cell r="C5519" t="str">
            <v>Federal</v>
          </cell>
          <cell r="D5519" t="str">
            <v>V2013</v>
          </cell>
          <cell r="E5519" t="str">
            <v>Total Tax Classes</v>
          </cell>
          <cell r="F5519" t="str">
            <v>NU NON DEP LAND</v>
          </cell>
          <cell r="G5519" t="str">
            <v>Nov</v>
          </cell>
          <cell r="H5519">
            <v>10141</v>
          </cell>
          <cell r="I5519">
            <v>3652</v>
          </cell>
          <cell r="J5519">
            <v>3785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  <cell r="O5519">
            <v>0</v>
          </cell>
          <cell r="P5519">
            <v>45</v>
          </cell>
          <cell r="Q5519">
            <v>88</v>
          </cell>
          <cell r="R5519">
            <v>0</v>
          </cell>
          <cell r="S5519">
            <v>0</v>
          </cell>
          <cell r="T5519">
            <v>0</v>
          </cell>
          <cell r="U5519">
            <v>0</v>
          </cell>
          <cell r="V5519">
            <v>0</v>
          </cell>
          <cell r="W5519">
            <v>0</v>
          </cell>
          <cell r="X5519">
            <v>0</v>
          </cell>
          <cell r="Y5519">
            <v>0</v>
          </cell>
          <cell r="Z5519">
            <v>0</v>
          </cell>
          <cell r="AA5519">
            <v>0</v>
          </cell>
          <cell r="AB5519">
            <v>0</v>
          </cell>
          <cell r="AC5519">
            <v>0</v>
          </cell>
          <cell r="AD5519">
            <v>0</v>
          </cell>
          <cell r="AE5519">
            <v>0</v>
          </cell>
          <cell r="AF5519">
            <v>0</v>
          </cell>
          <cell r="AG5519">
            <v>0</v>
          </cell>
          <cell r="AH5519">
            <v>0</v>
          </cell>
          <cell r="AI5519">
            <v>0</v>
          </cell>
          <cell r="AJ5519">
            <v>0</v>
          </cell>
          <cell r="AK5519">
            <v>0</v>
          </cell>
          <cell r="AL5519">
            <v>0</v>
          </cell>
          <cell r="AM5519">
            <v>0</v>
          </cell>
          <cell r="AN5519">
            <v>0</v>
          </cell>
          <cell r="AO5519">
            <v>0</v>
          </cell>
          <cell r="AP5519">
            <v>0</v>
          </cell>
          <cell r="AQ5519">
            <v>0</v>
          </cell>
          <cell r="AR5519">
            <v>0</v>
          </cell>
          <cell r="AS5519">
            <v>0</v>
          </cell>
          <cell r="AT5519">
            <v>134</v>
          </cell>
        </row>
        <row r="5520">
          <cell r="A5520">
            <v>2013</v>
          </cell>
          <cell r="B5520" t="str">
            <v>PacifiCorp</v>
          </cell>
          <cell r="C5520" t="str">
            <v>Federal</v>
          </cell>
          <cell r="D5520" t="str">
            <v>V2013</v>
          </cell>
          <cell r="E5520" t="str">
            <v>Total Tax Classes</v>
          </cell>
          <cell r="F5520" t="str">
            <v>NU NON DEP LAND</v>
          </cell>
          <cell r="G5520" t="str">
            <v>Dec</v>
          </cell>
          <cell r="H5520">
            <v>10140</v>
          </cell>
          <cell r="I5520">
            <v>251294</v>
          </cell>
          <cell r="J5520">
            <v>260490</v>
          </cell>
          <cell r="K5520">
            <v>0</v>
          </cell>
          <cell r="L5520">
            <v>0</v>
          </cell>
          <cell r="M5520">
            <v>0</v>
          </cell>
          <cell r="N5520">
            <v>0</v>
          </cell>
          <cell r="O5520">
            <v>0</v>
          </cell>
          <cell r="P5520">
            <v>3110</v>
          </cell>
          <cell r="Q5520">
            <v>6086</v>
          </cell>
          <cell r="R5520">
            <v>0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0</v>
          </cell>
          <cell r="X5520">
            <v>0</v>
          </cell>
          <cell r="Y5520">
            <v>0</v>
          </cell>
          <cell r="Z5520">
            <v>0</v>
          </cell>
          <cell r="AA5520">
            <v>0</v>
          </cell>
          <cell r="AB5520">
            <v>0</v>
          </cell>
          <cell r="AC5520">
            <v>0</v>
          </cell>
          <cell r="AD5520">
            <v>0</v>
          </cell>
          <cell r="AE5520">
            <v>0</v>
          </cell>
          <cell r="AF5520">
            <v>0</v>
          </cell>
          <cell r="AG5520">
            <v>0</v>
          </cell>
          <cell r="AH5520">
            <v>0</v>
          </cell>
          <cell r="AI5520">
            <v>0</v>
          </cell>
          <cell r="AJ5520">
            <v>0</v>
          </cell>
          <cell r="AK5520">
            <v>0</v>
          </cell>
          <cell r="AL5520">
            <v>0</v>
          </cell>
          <cell r="AM5520">
            <v>0</v>
          </cell>
          <cell r="AN5520">
            <v>0</v>
          </cell>
          <cell r="AO5520">
            <v>0</v>
          </cell>
          <cell r="AP5520">
            <v>0</v>
          </cell>
          <cell r="AQ5520">
            <v>0</v>
          </cell>
          <cell r="AR5520">
            <v>0</v>
          </cell>
          <cell r="AS5520">
            <v>0</v>
          </cell>
          <cell r="AT5520">
            <v>9196</v>
          </cell>
        </row>
        <row r="5521">
          <cell r="A5521">
            <v>2013</v>
          </cell>
          <cell r="B5521" t="str">
            <v>PacifiCorp</v>
          </cell>
          <cell r="C5521" t="str">
            <v>Federal</v>
          </cell>
          <cell r="D5521" t="str">
            <v>V2013</v>
          </cell>
          <cell r="E5521" t="str">
            <v>Total Tax Classes</v>
          </cell>
          <cell r="F5521" t="str">
            <v>NU NON DEP LAND</v>
          </cell>
          <cell r="G5521" t="str">
            <v>Feb</v>
          </cell>
          <cell r="H5521">
            <v>10026</v>
          </cell>
          <cell r="I5521">
            <v>-258662</v>
          </cell>
          <cell r="J5521">
            <v>-268128</v>
          </cell>
          <cell r="K5521">
            <v>0</v>
          </cell>
          <cell r="L5521">
            <v>0</v>
          </cell>
          <cell r="M5521">
            <v>0</v>
          </cell>
          <cell r="N5521">
            <v>0</v>
          </cell>
          <cell r="O5521">
            <v>0</v>
          </cell>
          <cell r="P5521">
            <v>-3202</v>
          </cell>
          <cell r="Q5521">
            <v>-6264</v>
          </cell>
          <cell r="R5521">
            <v>0</v>
          </cell>
          <cell r="S5521">
            <v>0</v>
          </cell>
          <cell r="T5521">
            <v>0</v>
          </cell>
          <cell r="U5521">
            <v>0</v>
          </cell>
          <cell r="V5521">
            <v>0</v>
          </cell>
          <cell r="W5521">
            <v>0</v>
          </cell>
          <cell r="X5521">
            <v>0</v>
          </cell>
          <cell r="Y5521">
            <v>0</v>
          </cell>
          <cell r="Z5521">
            <v>0</v>
          </cell>
          <cell r="AA5521">
            <v>0</v>
          </cell>
          <cell r="AB5521">
            <v>0</v>
          </cell>
          <cell r="AC5521">
            <v>0</v>
          </cell>
          <cell r="AD5521">
            <v>0</v>
          </cell>
          <cell r="AE5521">
            <v>0</v>
          </cell>
          <cell r="AF5521">
            <v>0</v>
          </cell>
          <cell r="AG5521">
            <v>0</v>
          </cell>
          <cell r="AH5521">
            <v>0</v>
          </cell>
          <cell r="AI5521">
            <v>0</v>
          </cell>
          <cell r="AJ5521">
            <v>0</v>
          </cell>
          <cell r="AK5521">
            <v>0</v>
          </cell>
          <cell r="AL5521">
            <v>0</v>
          </cell>
          <cell r="AM5521">
            <v>0</v>
          </cell>
          <cell r="AN5521">
            <v>0</v>
          </cell>
          <cell r="AO5521">
            <v>0</v>
          </cell>
          <cell r="AP5521">
            <v>0</v>
          </cell>
          <cell r="AQ5521">
            <v>0</v>
          </cell>
          <cell r="AR5521">
            <v>0</v>
          </cell>
          <cell r="AS5521">
            <v>0</v>
          </cell>
          <cell r="AT5521">
            <v>-9466</v>
          </cell>
        </row>
        <row r="5522">
          <cell r="A5522">
            <v>2013</v>
          </cell>
          <cell r="B5522" t="str">
            <v>PacifiCorp</v>
          </cell>
          <cell r="C5522" t="str">
            <v>Federal</v>
          </cell>
          <cell r="D5522" t="str">
            <v>V2013</v>
          </cell>
          <cell r="E5522" t="str">
            <v>Total Tax Classes</v>
          </cell>
          <cell r="F5522" t="str">
            <v>NU NON DEP LAND</v>
          </cell>
          <cell r="G5522" t="str">
            <v>Apr</v>
          </cell>
          <cell r="H5522">
            <v>10027</v>
          </cell>
          <cell r="I5522">
            <v>-147</v>
          </cell>
          <cell r="J5522">
            <v>-153</v>
          </cell>
          <cell r="K5522">
            <v>0</v>
          </cell>
          <cell r="L5522">
            <v>0</v>
          </cell>
          <cell r="M5522">
            <v>0</v>
          </cell>
          <cell r="N5522">
            <v>0</v>
          </cell>
          <cell r="O5522">
            <v>0</v>
          </cell>
          <cell r="P5522">
            <v>-2</v>
          </cell>
          <cell r="Q5522">
            <v>-4</v>
          </cell>
          <cell r="R5522">
            <v>0</v>
          </cell>
          <cell r="S5522">
            <v>0</v>
          </cell>
          <cell r="T5522">
            <v>0</v>
          </cell>
          <cell r="U5522">
            <v>0</v>
          </cell>
          <cell r="V5522">
            <v>0</v>
          </cell>
          <cell r="W5522">
            <v>0</v>
          </cell>
          <cell r="X5522">
            <v>0</v>
          </cell>
          <cell r="Y5522">
            <v>0</v>
          </cell>
          <cell r="Z5522">
            <v>0</v>
          </cell>
          <cell r="AA5522">
            <v>0</v>
          </cell>
          <cell r="AB5522">
            <v>0</v>
          </cell>
          <cell r="AC5522">
            <v>0</v>
          </cell>
          <cell r="AD5522">
            <v>0</v>
          </cell>
          <cell r="AE5522">
            <v>0</v>
          </cell>
          <cell r="AF5522">
            <v>0</v>
          </cell>
          <cell r="AG5522">
            <v>0</v>
          </cell>
          <cell r="AH5522">
            <v>0</v>
          </cell>
          <cell r="AI5522">
            <v>0</v>
          </cell>
          <cell r="AJ5522">
            <v>0</v>
          </cell>
          <cell r="AK5522">
            <v>0</v>
          </cell>
          <cell r="AL5522">
            <v>0</v>
          </cell>
          <cell r="AM5522">
            <v>0</v>
          </cell>
          <cell r="AN5522">
            <v>0</v>
          </cell>
          <cell r="AO5522">
            <v>0</v>
          </cell>
          <cell r="AP5522">
            <v>0</v>
          </cell>
          <cell r="AQ5522">
            <v>0</v>
          </cell>
          <cell r="AR5522">
            <v>0</v>
          </cell>
          <cell r="AS5522">
            <v>0</v>
          </cell>
          <cell r="AT5522">
            <v>-5</v>
          </cell>
        </row>
        <row r="5523">
          <cell r="A5523">
            <v>2013</v>
          </cell>
          <cell r="B5523" t="str">
            <v>PacifiCorp</v>
          </cell>
          <cell r="C5523" t="str">
            <v>Federal</v>
          </cell>
          <cell r="D5523" t="str">
            <v>V2013</v>
          </cell>
          <cell r="E5523" t="str">
            <v>Total Tax Classes</v>
          </cell>
          <cell r="F5523" t="str">
            <v>NU NON DEP LAND</v>
          </cell>
          <cell r="G5523" t="str">
            <v>Mar</v>
          </cell>
          <cell r="H5523">
            <v>10050</v>
          </cell>
          <cell r="I5523">
            <v>-52554</v>
          </cell>
          <cell r="J5523">
            <v>-54477</v>
          </cell>
          <cell r="K5523">
            <v>0</v>
          </cell>
          <cell r="L5523">
            <v>0</v>
          </cell>
          <cell r="M5523">
            <v>0</v>
          </cell>
          <cell r="N5523">
            <v>0</v>
          </cell>
          <cell r="O5523">
            <v>0</v>
          </cell>
          <cell r="P5523">
            <v>-650</v>
          </cell>
          <cell r="Q5523">
            <v>-1273</v>
          </cell>
          <cell r="R5523">
            <v>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0</v>
          </cell>
          <cell r="X5523">
            <v>0</v>
          </cell>
          <cell r="Y5523">
            <v>0</v>
          </cell>
          <cell r="Z5523">
            <v>0</v>
          </cell>
          <cell r="AA5523">
            <v>0</v>
          </cell>
          <cell r="AB5523">
            <v>0</v>
          </cell>
          <cell r="AC5523">
            <v>0</v>
          </cell>
          <cell r="AD5523">
            <v>0</v>
          </cell>
          <cell r="AE5523">
            <v>0</v>
          </cell>
          <cell r="AF5523">
            <v>0</v>
          </cell>
          <cell r="AG5523">
            <v>0</v>
          </cell>
          <cell r="AH5523">
            <v>0</v>
          </cell>
          <cell r="AI5523">
            <v>0</v>
          </cell>
          <cell r="AJ5523">
            <v>0</v>
          </cell>
          <cell r="AK5523">
            <v>0</v>
          </cell>
          <cell r="AL5523">
            <v>0</v>
          </cell>
          <cell r="AM5523">
            <v>0</v>
          </cell>
          <cell r="AN5523">
            <v>0</v>
          </cell>
          <cell r="AO5523">
            <v>0</v>
          </cell>
          <cell r="AP5523">
            <v>0</v>
          </cell>
          <cell r="AQ5523">
            <v>0</v>
          </cell>
          <cell r="AR5523">
            <v>0</v>
          </cell>
          <cell r="AS5523">
            <v>0</v>
          </cell>
          <cell r="AT5523">
            <v>-1923</v>
          </cell>
        </row>
        <row r="5524">
          <cell r="A5524">
            <v>2013</v>
          </cell>
          <cell r="B5524" t="str">
            <v>PacifiCorp</v>
          </cell>
          <cell r="C5524" t="str">
            <v>Federal</v>
          </cell>
          <cell r="D5524" t="str">
            <v>V2013</v>
          </cell>
          <cell r="E5524" t="str">
            <v>Total Tax Classes</v>
          </cell>
          <cell r="F5524" t="str">
            <v>NU NON DEP LAND</v>
          </cell>
          <cell r="G5524" t="str">
            <v>May</v>
          </cell>
          <cell r="H5524">
            <v>10051</v>
          </cell>
          <cell r="I5524">
            <v>-22276</v>
          </cell>
          <cell r="J5524">
            <v>-23091</v>
          </cell>
          <cell r="K5524">
            <v>0</v>
          </cell>
          <cell r="L5524">
            <v>0</v>
          </cell>
          <cell r="M5524">
            <v>0</v>
          </cell>
          <cell r="N5524">
            <v>0</v>
          </cell>
          <cell r="O5524">
            <v>0</v>
          </cell>
          <cell r="P5524">
            <v>-276</v>
          </cell>
          <cell r="Q5524">
            <v>-539</v>
          </cell>
          <cell r="R5524">
            <v>0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0</v>
          </cell>
          <cell r="X5524">
            <v>0</v>
          </cell>
          <cell r="Y5524">
            <v>0</v>
          </cell>
          <cell r="Z5524">
            <v>0</v>
          </cell>
          <cell r="AA5524">
            <v>0</v>
          </cell>
          <cell r="AB5524">
            <v>0</v>
          </cell>
          <cell r="AC5524">
            <v>0</v>
          </cell>
          <cell r="AD5524">
            <v>0</v>
          </cell>
          <cell r="AE5524">
            <v>0</v>
          </cell>
          <cell r="AF5524">
            <v>0</v>
          </cell>
          <cell r="AG5524">
            <v>0</v>
          </cell>
          <cell r="AH5524">
            <v>0</v>
          </cell>
          <cell r="AI5524">
            <v>0</v>
          </cell>
          <cell r="AJ5524">
            <v>0</v>
          </cell>
          <cell r="AK5524">
            <v>0</v>
          </cell>
          <cell r="AL5524">
            <v>0</v>
          </cell>
          <cell r="AM5524">
            <v>0</v>
          </cell>
          <cell r="AN5524">
            <v>0</v>
          </cell>
          <cell r="AO5524">
            <v>0</v>
          </cell>
          <cell r="AP5524">
            <v>0</v>
          </cell>
          <cell r="AQ5524">
            <v>0</v>
          </cell>
          <cell r="AR5524">
            <v>0</v>
          </cell>
          <cell r="AS5524">
            <v>0</v>
          </cell>
          <cell r="AT5524">
            <v>-815</v>
          </cell>
        </row>
        <row r="5525">
          <cell r="A5525">
            <v>2013</v>
          </cell>
          <cell r="B5525" t="str">
            <v>PacifiCorp</v>
          </cell>
          <cell r="C5525" t="str">
            <v>Federal</v>
          </cell>
          <cell r="D5525" t="str">
            <v>V2013</v>
          </cell>
          <cell r="E5525" t="str">
            <v>Total Tax Classes</v>
          </cell>
          <cell r="F5525" t="str">
            <v>NU NON DEP LAND</v>
          </cell>
          <cell r="G5525" t="str">
            <v>Jul</v>
          </cell>
          <cell r="H5525">
            <v>10081</v>
          </cell>
          <cell r="I5525">
            <v>-108697</v>
          </cell>
          <cell r="J5525">
            <v>-112675</v>
          </cell>
          <cell r="K5525">
            <v>0</v>
          </cell>
          <cell r="L5525">
            <v>0</v>
          </cell>
          <cell r="M5525">
            <v>0</v>
          </cell>
          <cell r="N5525">
            <v>0</v>
          </cell>
          <cell r="O5525">
            <v>0</v>
          </cell>
          <cell r="P5525">
            <v>-1345</v>
          </cell>
          <cell r="Q5525">
            <v>-2632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0</v>
          </cell>
          <cell r="X5525">
            <v>0</v>
          </cell>
          <cell r="Y5525">
            <v>0</v>
          </cell>
          <cell r="Z5525">
            <v>0</v>
          </cell>
          <cell r="AA5525">
            <v>0</v>
          </cell>
          <cell r="AB5525">
            <v>0</v>
          </cell>
          <cell r="AC5525">
            <v>0</v>
          </cell>
          <cell r="AD5525">
            <v>0</v>
          </cell>
          <cell r="AE5525">
            <v>0</v>
          </cell>
          <cell r="AF5525">
            <v>0</v>
          </cell>
          <cell r="AG5525">
            <v>0</v>
          </cell>
          <cell r="AH5525">
            <v>0</v>
          </cell>
          <cell r="AI5525">
            <v>0</v>
          </cell>
          <cell r="AJ5525">
            <v>0</v>
          </cell>
          <cell r="AK5525">
            <v>0</v>
          </cell>
          <cell r="AL5525">
            <v>0</v>
          </cell>
          <cell r="AM5525">
            <v>0</v>
          </cell>
          <cell r="AN5525">
            <v>0</v>
          </cell>
          <cell r="AO5525">
            <v>0</v>
          </cell>
          <cell r="AP5525">
            <v>0</v>
          </cell>
          <cell r="AQ5525">
            <v>0</v>
          </cell>
          <cell r="AR5525">
            <v>0</v>
          </cell>
          <cell r="AS5525">
            <v>0</v>
          </cell>
          <cell r="AT5525">
            <v>-3978</v>
          </cell>
        </row>
        <row r="5526">
          <cell r="A5526">
            <v>2013</v>
          </cell>
          <cell r="B5526" t="str">
            <v>PacifiCorp</v>
          </cell>
          <cell r="C5526" t="str">
            <v>Federal</v>
          </cell>
          <cell r="D5526" t="str">
            <v>V2013</v>
          </cell>
          <cell r="E5526" t="str">
            <v>Total Tax Classes</v>
          </cell>
          <cell r="F5526" t="str">
            <v>OFFICE FURN</v>
          </cell>
          <cell r="G5526">
            <v>0</v>
          </cell>
          <cell r="H5526">
            <v>10045</v>
          </cell>
          <cell r="I5526">
            <v>1927</v>
          </cell>
          <cell r="J5526">
            <v>1840</v>
          </cell>
          <cell r="K5526">
            <v>0</v>
          </cell>
          <cell r="L5526">
            <v>0</v>
          </cell>
          <cell r="M5526">
            <v>0</v>
          </cell>
          <cell r="N5526">
            <v>0</v>
          </cell>
          <cell r="O5526">
            <v>0</v>
          </cell>
          <cell r="P5526">
            <v>-23</v>
          </cell>
          <cell r="Q5526">
            <v>-45</v>
          </cell>
          <cell r="R5526">
            <v>0</v>
          </cell>
          <cell r="S5526">
            <v>0</v>
          </cell>
          <cell r="T5526">
            <v>0</v>
          </cell>
          <cell r="U5526">
            <v>0</v>
          </cell>
          <cell r="V5526">
            <v>0</v>
          </cell>
          <cell r="W5526">
            <v>0</v>
          </cell>
          <cell r="X5526">
            <v>0</v>
          </cell>
          <cell r="Y5526">
            <v>0</v>
          </cell>
          <cell r="Z5526">
            <v>-19</v>
          </cell>
          <cell r="AA5526">
            <v>0</v>
          </cell>
          <cell r="AB5526">
            <v>0</v>
          </cell>
          <cell r="AC5526">
            <v>0</v>
          </cell>
          <cell r="AD5526">
            <v>0</v>
          </cell>
          <cell r="AE5526">
            <v>0</v>
          </cell>
          <cell r="AF5526">
            <v>0</v>
          </cell>
          <cell r="AG5526">
            <v>0</v>
          </cell>
          <cell r="AH5526">
            <v>0</v>
          </cell>
          <cell r="AI5526">
            <v>0</v>
          </cell>
          <cell r="AJ5526">
            <v>0</v>
          </cell>
          <cell r="AK5526">
            <v>0</v>
          </cell>
          <cell r="AL5526">
            <v>0</v>
          </cell>
          <cell r="AM5526">
            <v>0</v>
          </cell>
          <cell r="AN5526">
            <v>0</v>
          </cell>
          <cell r="AO5526">
            <v>0</v>
          </cell>
          <cell r="AP5526">
            <v>0</v>
          </cell>
          <cell r="AQ5526">
            <v>0</v>
          </cell>
          <cell r="AR5526">
            <v>0</v>
          </cell>
          <cell r="AS5526">
            <v>0</v>
          </cell>
          <cell r="AT5526">
            <v>-87</v>
          </cell>
        </row>
        <row r="5527">
          <cell r="A5527">
            <v>2013</v>
          </cell>
          <cell r="B5527" t="str">
            <v>PacifiCorp</v>
          </cell>
          <cell r="C5527" t="str">
            <v>Federal</v>
          </cell>
          <cell r="D5527" t="str">
            <v>V2013</v>
          </cell>
          <cell r="E5527" t="str">
            <v>Total Tax Classes</v>
          </cell>
          <cell r="F5527" t="str">
            <v>OTHER PROD CHEHALIS</v>
          </cell>
          <cell r="G5527">
            <v>0</v>
          </cell>
          <cell r="H5527">
            <v>10133</v>
          </cell>
          <cell r="I5527">
            <v>-7124</v>
          </cell>
          <cell r="J5527">
            <v>-6983</v>
          </cell>
          <cell r="K5527">
            <v>0</v>
          </cell>
          <cell r="L5527">
            <v>0</v>
          </cell>
          <cell r="M5527">
            <v>0</v>
          </cell>
          <cell r="N5527">
            <v>0</v>
          </cell>
          <cell r="O5527">
            <v>0</v>
          </cell>
          <cell r="P5527">
            <v>7</v>
          </cell>
          <cell r="Q5527">
            <v>13</v>
          </cell>
          <cell r="R5527">
            <v>-422</v>
          </cell>
          <cell r="S5527">
            <v>0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0</v>
          </cell>
          <cell r="Y5527">
            <v>0</v>
          </cell>
          <cell r="Z5527">
            <v>70</v>
          </cell>
          <cell r="AA5527">
            <v>0</v>
          </cell>
          <cell r="AB5527">
            <v>0</v>
          </cell>
          <cell r="AC5527">
            <v>2</v>
          </cell>
          <cell r="AD5527">
            <v>0</v>
          </cell>
          <cell r="AE5527">
            <v>0</v>
          </cell>
          <cell r="AF5527">
            <v>0</v>
          </cell>
          <cell r="AG5527">
            <v>0</v>
          </cell>
          <cell r="AH5527">
            <v>0</v>
          </cell>
          <cell r="AI5527">
            <v>0</v>
          </cell>
          <cell r="AJ5527">
            <v>471</v>
          </cell>
          <cell r="AK5527">
            <v>0</v>
          </cell>
          <cell r="AL5527">
            <v>0</v>
          </cell>
          <cell r="AM5527">
            <v>0</v>
          </cell>
          <cell r="AN5527">
            <v>0</v>
          </cell>
          <cell r="AO5527">
            <v>0</v>
          </cell>
          <cell r="AP5527">
            <v>0</v>
          </cell>
          <cell r="AQ5527">
            <v>0</v>
          </cell>
          <cell r="AR5527">
            <v>0</v>
          </cell>
          <cell r="AS5527">
            <v>0</v>
          </cell>
          <cell r="AT5527">
            <v>141</v>
          </cell>
        </row>
        <row r="5528">
          <cell r="A5528">
            <v>2013</v>
          </cell>
          <cell r="B5528" t="str">
            <v>PacifiCorp</v>
          </cell>
          <cell r="C5528" t="str">
            <v>Federal</v>
          </cell>
          <cell r="D5528" t="str">
            <v>V2013</v>
          </cell>
          <cell r="E5528" t="str">
            <v>Total Tax Classes</v>
          </cell>
          <cell r="F5528" t="str">
            <v>OTHER PROD HE</v>
          </cell>
          <cell r="G5528">
            <v>0</v>
          </cell>
          <cell r="H5528">
            <v>659859</v>
          </cell>
          <cell r="I5528">
            <v>-328250</v>
          </cell>
          <cell r="J5528">
            <v>-321761</v>
          </cell>
          <cell r="K5528">
            <v>0</v>
          </cell>
          <cell r="L5528">
            <v>0</v>
          </cell>
          <cell r="M5528">
            <v>0</v>
          </cell>
          <cell r="N5528">
            <v>0</v>
          </cell>
          <cell r="O5528">
            <v>0</v>
          </cell>
          <cell r="P5528">
            <v>312</v>
          </cell>
          <cell r="Q5528">
            <v>610</v>
          </cell>
          <cell r="R5528">
            <v>-19424</v>
          </cell>
          <cell r="S5528">
            <v>0</v>
          </cell>
          <cell r="T5528">
            <v>0</v>
          </cell>
          <cell r="U5528">
            <v>0</v>
          </cell>
          <cell r="V5528">
            <v>0</v>
          </cell>
          <cell r="W5528">
            <v>0</v>
          </cell>
          <cell r="X5528">
            <v>0</v>
          </cell>
          <cell r="Y5528">
            <v>0</v>
          </cell>
          <cell r="Z5528">
            <v>3221</v>
          </cell>
          <cell r="AA5528">
            <v>0</v>
          </cell>
          <cell r="AB5528">
            <v>0</v>
          </cell>
          <cell r="AC5528">
            <v>79</v>
          </cell>
          <cell r="AD5528">
            <v>0</v>
          </cell>
          <cell r="AE5528">
            <v>0</v>
          </cell>
          <cell r="AF5528">
            <v>0</v>
          </cell>
          <cell r="AG5528">
            <v>0</v>
          </cell>
          <cell r="AH5528">
            <v>0</v>
          </cell>
          <cell r="AI5528">
            <v>0</v>
          </cell>
          <cell r="AJ5528">
            <v>21690</v>
          </cell>
          <cell r="AK5528">
            <v>0</v>
          </cell>
          <cell r="AL5528">
            <v>0</v>
          </cell>
          <cell r="AM5528">
            <v>0</v>
          </cell>
          <cell r="AN5528">
            <v>0</v>
          </cell>
          <cell r="AO5528">
            <v>0</v>
          </cell>
          <cell r="AP5528">
            <v>0</v>
          </cell>
          <cell r="AQ5528">
            <v>0</v>
          </cell>
          <cell r="AR5528">
            <v>0</v>
          </cell>
          <cell r="AS5528">
            <v>0</v>
          </cell>
          <cell r="AT5528">
            <v>6488</v>
          </cell>
        </row>
        <row r="5529">
          <cell r="A5529">
            <v>2013</v>
          </cell>
          <cell r="B5529" t="str">
            <v>PacifiCorp</v>
          </cell>
          <cell r="C5529" t="str">
            <v>Federal</v>
          </cell>
          <cell r="D5529" t="str">
            <v>V2013</v>
          </cell>
          <cell r="E5529" t="str">
            <v>Total Tax Classes</v>
          </cell>
          <cell r="F5529" t="str">
            <v>SOFTWARE</v>
          </cell>
          <cell r="G5529" t="str">
            <v>Aug</v>
          </cell>
          <cell r="H5529">
            <v>659877</v>
          </cell>
          <cell r="I5529">
            <v>71987</v>
          </cell>
          <cell r="J5529">
            <v>69771</v>
          </cell>
          <cell r="K5529">
            <v>0</v>
          </cell>
          <cell r="L5529">
            <v>0</v>
          </cell>
          <cell r="M5529">
            <v>0</v>
          </cell>
          <cell r="N5529">
            <v>0</v>
          </cell>
          <cell r="O5529">
            <v>0</v>
          </cell>
          <cell r="P5529">
            <v>-505</v>
          </cell>
          <cell r="Q5529">
            <v>-987</v>
          </cell>
          <cell r="R5529">
            <v>0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0</v>
          </cell>
          <cell r="Y5529">
            <v>0</v>
          </cell>
          <cell r="Z5529">
            <v>-706</v>
          </cell>
          <cell r="AA5529">
            <v>0</v>
          </cell>
          <cell r="AB5529">
            <v>0</v>
          </cell>
          <cell r="AC5529">
            <v>-17</v>
          </cell>
          <cell r="AD5529">
            <v>0</v>
          </cell>
          <cell r="AE5529">
            <v>0</v>
          </cell>
          <cell r="AF5529">
            <v>0</v>
          </cell>
          <cell r="AG5529">
            <v>0</v>
          </cell>
          <cell r="AH5529">
            <v>0</v>
          </cell>
          <cell r="AI5529">
            <v>0</v>
          </cell>
          <cell r="AJ5529">
            <v>0</v>
          </cell>
          <cell r="AK5529">
            <v>0</v>
          </cell>
          <cell r="AL5529">
            <v>0</v>
          </cell>
          <cell r="AM5529">
            <v>0</v>
          </cell>
          <cell r="AN5529">
            <v>0</v>
          </cell>
          <cell r="AO5529">
            <v>0</v>
          </cell>
          <cell r="AP5529">
            <v>0</v>
          </cell>
          <cell r="AQ5529">
            <v>0</v>
          </cell>
          <cell r="AR5529">
            <v>0</v>
          </cell>
          <cell r="AS5529">
            <v>0</v>
          </cell>
          <cell r="AT5529">
            <v>-2216</v>
          </cell>
        </row>
        <row r="5530">
          <cell r="A5530">
            <v>2013</v>
          </cell>
          <cell r="B5530" t="str">
            <v>PacifiCorp</v>
          </cell>
          <cell r="C5530" t="str">
            <v>Federal</v>
          </cell>
          <cell r="D5530" t="str">
            <v>V2013</v>
          </cell>
          <cell r="E5530" t="str">
            <v>Total Tax Classes</v>
          </cell>
          <cell r="F5530" t="str">
            <v>SOFTWARE</v>
          </cell>
          <cell r="G5530" t="str">
            <v>Jan</v>
          </cell>
          <cell r="H5530">
            <v>10022</v>
          </cell>
          <cell r="I5530">
            <v>-3166</v>
          </cell>
          <cell r="J5530">
            <v>-3069</v>
          </cell>
          <cell r="K5530">
            <v>0</v>
          </cell>
          <cell r="L5530">
            <v>0</v>
          </cell>
          <cell r="M5530">
            <v>0</v>
          </cell>
          <cell r="N5530">
            <v>0</v>
          </cell>
          <cell r="O5530">
            <v>0</v>
          </cell>
          <cell r="P5530">
            <v>22</v>
          </cell>
          <cell r="Q5530">
            <v>43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0</v>
          </cell>
          <cell r="Y5530">
            <v>0</v>
          </cell>
          <cell r="Z5530">
            <v>31</v>
          </cell>
          <cell r="AA5530">
            <v>0</v>
          </cell>
          <cell r="AB5530">
            <v>0</v>
          </cell>
          <cell r="AC5530">
            <v>1</v>
          </cell>
          <cell r="AD5530">
            <v>0</v>
          </cell>
          <cell r="AE5530">
            <v>0</v>
          </cell>
          <cell r="AF5530">
            <v>0</v>
          </cell>
          <cell r="AG5530">
            <v>0</v>
          </cell>
          <cell r="AH5530">
            <v>0</v>
          </cell>
          <cell r="AI5530">
            <v>0</v>
          </cell>
          <cell r="AJ5530">
            <v>0</v>
          </cell>
          <cell r="AK5530">
            <v>0</v>
          </cell>
          <cell r="AL5530">
            <v>0</v>
          </cell>
          <cell r="AM5530">
            <v>0</v>
          </cell>
          <cell r="AN5530">
            <v>0</v>
          </cell>
          <cell r="AO5530">
            <v>0</v>
          </cell>
          <cell r="AP5530">
            <v>0</v>
          </cell>
          <cell r="AQ5530">
            <v>0</v>
          </cell>
          <cell r="AR5530">
            <v>0</v>
          </cell>
          <cell r="AS5530">
            <v>0</v>
          </cell>
          <cell r="AT5530">
            <v>97</v>
          </cell>
        </row>
        <row r="5531">
          <cell r="A5531">
            <v>2013</v>
          </cell>
          <cell r="B5531" t="str">
            <v>PacifiCorp</v>
          </cell>
          <cell r="C5531" t="str">
            <v>Federal</v>
          </cell>
          <cell r="D5531" t="str">
            <v>V2013</v>
          </cell>
          <cell r="E5531" t="str">
            <v>Total Tax Classes</v>
          </cell>
          <cell r="F5531" t="str">
            <v>STEAM CH</v>
          </cell>
          <cell r="G5531">
            <v>0</v>
          </cell>
          <cell r="H5531">
            <v>659857</v>
          </cell>
          <cell r="I5531">
            <v>-18218</v>
          </cell>
          <cell r="J5531">
            <v>-18830</v>
          </cell>
          <cell r="K5531">
            <v>0</v>
          </cell>
          <cell r="L5531">
            <v>0</v>
          </cell>
          <cell r="M5531">
            <v>0</v>
          </cell>
          <cell r="N5531">
            <v>0</v>
          </cell>
          <cell r="O5531">
            <v>0</v>
          </cell>
          <cell r="P5531">
            <v>96</v>
          </cell>
          <cell r="Q5531">
            <v>187</v>
          </cell>
          <cell r="R5531">
            <v>-1078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0</v>
          </cell>
          <cell r="Y5531">
            <v>0</v>
          </cell>
          <cell r="Z5531">
            <v>179</v>
          </cell>
          <cell r="AA5531">
            <v>0</v>
          </cell>
          <cell r="AB5531">
            <v>0</v>
          </cell>
          <cell r="AC5531">
            <v>4</v>
          </cell>
          <cell r="AD5531">
            <v>0</v>
          </cell>
          <cell r="AE5531">
            <v>0</v>
          </cell>
          <cell r="AF5531">
            <v>0</v>
          </cell>
          <cell r="AG5531">
            <v>0</v>
          </cell>
          <cell r="AH5531">
            <v>0</v>
          </cell>
          <cell r="AI5531">
            <v>0</v>
          </cell>
          <cell r="AJ5531">
            <v>0</v>
          </cell>
          <cell r="AK5531">
            <v>0</v>
          </cell>
          <cell r="AL5531">
            <v>0</v>
          </cell>
          <cell r="AM5531">
            <v>0</v>
          </cell>
          <cell r="AN5531">
            <v>0</v>
          </cell>
          <cell r="AO5531">
            <v>0</v>
          </cell>
          <cell r="AP5531">
            <v>0</v>
          </cell>
          <cell r="AQ5531">
            <v>0</v>
          </cell>
          <cell r="AR5531">
            <v>0</v>
          </cell>
          <cell r="AS5531">
            <v>0</v>
          </cell>
          <cell r="AT5531">
            <v>-612</v>
          </cell>
        </row>
        <row r="5532">
          <cell r="A5532">
            <v>2013</v>
          </cell>
          <cell r="B5532" t="str">
            <v>PacifiCorp</v>
          </cell>
          <cell r="C5532" t="str">
            <v>Federal</v>
          </cell>
          <cell r="D5532" t="str">
            <v>V2013</v>
          </cell>
          <cell r="E5532" t="str">
            <v>Total Tax Classes</v>
          </cell>
          <cell r="F5532" t="str">
            <v>STEAM CH EASE</v>
          </cell>
          <cell r="G5532">
            <v>0</v>
          </cell>
          <cell r="H5532">
            <v>659809</v>
          </cell>
          <cell r="I5532">
            <v>9689</v>
          </cell>
          <cell r="J5532">
            <v>10014</v>
          </cell>
          <cell r="K5532">
            <v>0</v>
          </cell>
          <cell r="L5532">
            <v>0</v>
          </cell>
          <cell r="M5532">
            <v>0</v>
          </cell>
          <cell r="N5532">
            <v>0</v>
          </cell>
          <cell r="O5532">
            <v>0</v>
          </cell>
          <cell r="P5532">
            <v>-51</v>
          </cell>
          <cell r="Q5532">
            <v>-100</v>
          </cell>
          <cell r="R5532">
            <v>573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0</v>
          </cell>
          <cell r="Y5532">
            <v>0</v>
          </cell>
          <cell r="Z5532">
            <v>-95</v>
          </cell>
          <cell r="AA5532">
            <v>0</v>
          </cell>
          <cell r="AB5532">
            <v>0</v>
          </cell>
          <cell r="AC5532">
            <v>-2</v>
          </cell>
          <cell r="AD5532">
            <v>0</v>
          </cell>
          <cell r="AE5532">
            <v>0</v>
          </cell>
          <cell r="AF5532">
            <v>0</v>
          </cell>
          <cell r="AG5532">
            <v>0</v>
          </cell>
          <cell r="AH5532">
            <v>0</v>
          </cell>
          <cell r="AI5532">
            <v>0</v>
          </cell>
          <cell r="AJ5532">
            <v>0</v>
          </cell>
          <cell r="AK5532">
            <v>0</v>
          </cell>
          <cell r="AL5532">
            <v>0</v>
          </cell>
          <cell r="AM5532">
            <v>0</v>
          </cell>
          <cell r="AN5532">
            <v>0</v>
          </cell>
          <cell r="AO5532">
            <v>0</v>
          </cell>
          <cell r="AP5532">
            <v>0</v>
          </cell>
          <cell r="AQ5532">
            <v>0</v>
          </cell>
          <cell r="AR5532">
            <v>0</v>
          </cell>
          <cell r="AS5532">
            <v>0</v>
          </cell>
          <cell r="AT5532">
            <v>326</v>
          </cell>
        </row>
        <row r="5533">
          <cell r="A5533">
            <v>2013</v>
          </cell>
          <cell r="B5533" t="str">
            <v>PacifiCorp</v>
          </cell>
          <cell r="C5533" t="str">
            <v>Federal</v>
          </cell>
          <cell r="D5533" t="str">
            <v>V2013</v>
          </cell>
          <cell r="E5533" t="str">
            <v>Total Tax Classes</v>
          </cell>
          <cell r="F5533" t="str">
            <v>STEAM CO</v>
          </cell>
          <cell r="G5533">
            <v>0</v>
          </cell>
          <cell r="H5533">
            <v>10129</v>
          </cell>
          <cell r="I5533">
            <v>-519945</v>
          </cell>
          <cell r="J5533">
            <v>-537414</v>
          </cell>
          <cell r="K5533">
            <v>0</v>
          </cell>
          <cell r="L5533">
            <v>0</v>
          </cell>
          <cell r="M5533">
            <v>0</v>
          </cell>
          <cell r="N5533">
            <v>0</v>
          </cell>
          <cell r="O5533">
            <v>0</v>
          </cell>
          <cell r="P5533">
            <v>2730</v>
          </cell>
          <cell r="Q5533">
            <v>5341</v>
          </cell>
          <cell r="R5533">
            <v>-30767</v>
          </cell>
          <cell r="S5533">
            <v>0</v>
          </cell>
          <cell r="T5533">
            <v>0</v>
          </cell>
          <cell r="U5533">
            <v>0</v>
          </cell>
          <cell r="V5533">
            <v>0</v>
          </cell>
          <cell r="W5533">
            <v>0</v>
          </cell>
          <cell r="X5533">
            <v>0</v>
          </cell>
          <cell r="Y5533">
            <v>0</v>
          </cell>
          <cell r="Z5533">
            <v>5102</v>
          </cell>
          <cell r="AA5533">
            <v>0</v>
          </cell>
          <cell r="AB5533">
            <v>0</v>
          </cell>
          <cell r="AC5533">
            <v>125</v>
          </cell>
          <cell r="AD5533">
            <v>0</v>
          </cell>
          <cell r="AE5533">
            <v>0</v>
          </cell>
          <cell r="AF5533">
            <v>0</v>
          </cell>
          <cell r="AG5533">
            <v>0</v>
          </cell>
          <cell r="AH5533">
            <v>0</v>
          </cell>
          <cell r="AI5533">
            <v>0</v>
          </cell>
          <cell r="AJ5533">
            <v>0</v>
          </cell>
          <cell r="AK5533">
            <v>0</v>
          </cell>
          <cell r="AL5533">
            <v>0</v>
          </cell>
          <cell r="AM5533">
            <v>0</v>
          </cell>
          <cell r="AN5533">
            <v>0</v>
          </cell>
          <cell r="AO5533">
            <v>0</v>
          </cell>
          <cell r="AP5533">
            <v>0</v>
          </cell>
          <cell r="AQ5533">
            <v>0</v>
          </cell>
          <cell r="AR5533">
            <v>0</v>
          </cell>
          <cell r="AS5533">
            <v>0</v>
          </cell>
          <cell r="AT5533">
            <v>-17469</v>
          </cell>
        </row>
        <row r="5534">
          <cell r="A5534">
            <v>2013</v>
          </cell>
          <cell r="B5534" t="str">
            <v>PacifiCorp</v>
          </cell>
          <cell r="C5534" t="str">
            <v>Federal</v>
          </cell>
          <cell r="D5534" t="str">
            <v>V2013</v>
          </cell>
          <cell r="E5534" t="str">
            <v>Total Tax Classes</v>
          </cell>
          <cell r="F5534" t="str">
            <v>STEAM CO NON DEP LAND</v>
          </cell>
          <cell r="G5534" t="str">
            <v>Dec</v>
          </cell>
          <cell r="H5534">
            <v>659827</v>
          </cell>
          <cell r="I5534">
            <v>432250</v>
          </cell>
          <cell r="J5534">
            <v>430926</v>
          </cell>
          <cell r="K5534">
            <v>0</v>
          </cell>
          <cell r="L5534">
            <v>0</v>
          </cell>
          <cell r="M5534">
            <v>0</v>
          </cell>
          <cell r="N5534">
            <v>0</v>
          </cell>
          <cell r="O5534">
            <v>0</v>
          </cell>
          <cell r="P5534">
            <v>-9099</v>
          </cell>
          <cell r="Q5534">
            <v>-17803</v>
          </cell>
          <cell r="R5534">
            <v>25578</v>
          </cell>
          <cell r="S5534">
            <v>0</v>
          </cell>
          <cell r="T5534">
            <v>0</v>
          </cell>
          <cell r="U5534">
            <v>0</v>
          </cell>
          <cell r="V5534">
            <v>0</v>
          </cell>
          <cell r="W5534">
            <v>0</v>
          </cell>
          <cell r="X5534">
            <v>0</v>
          </cell>
          <cell r="Y5534">
            <v>0</v>
          </cell>
          <cell r="Z5534">
            <v>0</v>
          </cell>
          <cell r="AA5534">
            <v>0</v>
          </cell>
          <cell r="AB5534">
            <v>0</v>
          </cell>
          <cell r="AC5534">
            <v>0</v>
          </cell>
          <cell r="AD5534">
            <v>0</v>
          </cell>
          <cell r="AE5534">
            <v>0</v>
          </cell>
          <cell r="AF5534">
            <v>0</v>
          </cell>
          <cell r="AG5534">
            <v>0</v>
          </cell>
          <cell r="AH5534">
            <v>0</v>
          </cell>
          <cell r="AI5534">
            <v>0</v>
          </cell>
          <cell r="AJ5534">
            <v>0</v>
          </cell>
          <cell r="AK5534">
            <v>0</v>
          </cell>
          <cell r="AL5534">
            <v>0</v>
          </cell>
          <cell r="AM5534">
            <v>0</v>
          </cell>
          <cell r="AN5534">
            <v>0</v>
          </cell>
          <cell r="AO5534">
            <v>0</v>
          </cell>
          <cell r="AP5534">
            <v>0</v>
          </cell>
          <cell r="AQ5534">
            <v>0</v>
          </cell>
          <cell r="AR5534">
            <v>0</v>
          </cell>
          <cell r="AS5534">
            <v>0</v>
          </cell>
          <cell r="AT5534">
            <v>-1324</v>
          </cell>
        </row>
        <row r="5535">
          <cell r="A5535">
            <v>2013</v>
          </cell>
          <cell r="B5535" t="str">
            <v>PacifiCorp</v>
          </cell>
          <cell r="C5535" t="str">
            <v>Federal</v>
          </cell>
          <cell r="D5535" t="str">
            <v>V2013</v>
          </cell>
          <cell r="E5535" t="str">
            <v>Total Tax Classes</v>
          </cell>
          <cell r="F5535" t="str">
            <v>STEAM CR</v>
          </cell>
          <cell r="G5535">
            <v>0</v>
          </cell>
          <cell r="H5535">
            <v>659856</v>
          </cell>
          <cell r="I5535">
            <v>-219308</v>
          </cell>
          <cell r="J5535">
            <v>-226677</v>
          </cell>
          <cell r="K5535">
            <v>0</v>
          </cell>
          <cell r="L5535">
            <v>0</v>
          </cell>
          <cell r="M5535">
            <v>0</v>
          </cell>
          <cell r="N5535">
            <v>0</v>
          </cell>
          <cell r="O5535">
            <v>0</v>
          </cell>
          <cell r="P5535">
            <v>1152</v>
          </cell>
          <cell r="Q5535">
            <v>2253</v>
          </cell>
          <cell r="R5535">
            <v>-12977</v>
          </cell>
          <cell r="S5535">
            <v>0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0</v>
          </cell>
          <cell r="Y5535">
            <v>0</v>
          </cell>
          <cell r="Z5535">
            <v>2152</v>
          </cell>
          <cell r="AA5535">
            <v>0</v>
          </cell>
          <cell r="AB5535">
            <v>0</v>
          </cell>
          <cell r="AC5535">
            <v>53</v>
          </cell>
          <cell r="AD5535">
            <v>0</v>
          </cell>
          <cell r="AE5535">
            <v>0</v>
          </cell>
          <cell r="AF5535">
            <v>0</v>
          </cell>
          <cell r="AG5535">
            <v>0</v>
          </cell>
          <cell r="AH5535">
            <v>0</v>
          </cell>
          <cell r="AI5535">
            <v>0</v>
          </cell>
          <cell r="AJ5535">
            <v>0</v>
          </cell>
          <cell r="AK5535">
            <v>0</v>
          </cell>
          <cell r="AL5535">
            <v>0</v>
          </cell>
          <cell r="AM5535">
            <v>0</v>
          </cell>
          <cell r="AN5535">
            <v>0</v>
          </cell>
          <cell r="AO5535">
            <v>0</v>
          </cell>
          <cell r="AP5535">
            <v>0</v>
          </cell>
          <cell r="AQ5535">
            <v>0</v>
          </cell>
          <cell r="AR5535">
            <v>0</v>
          </cell>
          <cell r="AS5535">
            <v>0</v>
          </cell>
          <cell r="AT5535">
            <v>-7368</v>
          </cell>
        </row>
        <row r="5536">
          <cell r="A5536">
            <v>2013</v>
          </cell>
          <cell r="B5536" t="str">
            <v>PacifiCorp</v>
          </cell>
          <cell r="C5536" t="str">
            <v>Federal</v>
          </cell>
          <cell r="D5536" t="str">
            <v>V2013</v>
          </cell>
          <cell r="E5536" t="str">
            <v>Total Tax Classes</v>
          </cell>
          <cell r="F5536" t="str">
            <v>STEAM HA</v>
          </cell>
          <cell r="G5536">
            <v>0</v>
          </cell>
          <cell r="H5536">
            <v>659852</v>
          </cell>
          <cell r="I5536">
            <v>-141933</v>
          </cell>
          <cell r="J5536">
            <v>-146702</v>
          </cell>
          <cell r="K5536">
            <v>0</v>
          </cell>
          <cell r="L5536">
            <v>0</v>
          </cell>
          <cell r="M5536">
            <v>0</v>
          </cell>
          <cell r="N5536">
            <v>0</v>
          </cell>
          <cell r="O5536">
            <v>0</v>
          </cell>
          <cell r="P5536">
            <v>745</v>
          </cell>
          <cell r="Q5536">
            <v>1458</v>
          </cell>
          <cell r="R5536">
            <v>-8399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0</v>
          </cell>
          <cell r="Y5536">
            <v>0</v>
          </cell>
          <cell r="Z5536">
            <v>1393</v>
          </cell>
          <cell r="AA5536">
            <v>0</v>
          </cell>
          <cell r="AB5536">
            <v>0</v>
          </cell>
          <cell r="AC5536">
            <v>34</v>
          </cell>
          <cell r="AD5536">
            <v>0</v>
          </cell>
          <cell r="AE5536">
            <v>0</v>
          </cell>
          <cell r="AF5536">
            <v>0</v>
          </cell>
          <cell r="AG5536">
            <v>0</v>
          </cell>
          <cell r="AH5536">
            <v>0</v>
          </cell>
          <cell r="AI5536">
            <v>0</v>
          </cell>
          <cell r="AJ5536">
            <v>0</v>
          </cell>
          <cell r="AK5536">
            <v>0</v>
          </cell>
          <cell r="AL5536">
            <v>0</v>
          </cell>
          <cell r="AM5536">
            <v>0</v>
          </cell>
          <cell r="AN5536">
            <v>0</v>
          </cell>
          <cell r="AO5536">
            <v>0</v>
          </cell>
          <cell r="AP5536">
            <v>0</v>
          </cell>
          <cell r="AQ5536">
            <v>0</v>
          </cell>
          <cell r="AR5536">
            <v>0</v>
          </cell>
          <cell r="AS5536">
            <v>0</v>
          </cell>
          <cell r="AT5536">
            <v>-4769</v>
          </cell>
        </row>
        <row r="5537">
          <cell r="A5537">
            <v>2013</v>
          </cell>
          <cell r="B5537" t="str">
            <v>PacifiCorp</v>
          </cell>
          <cell r="C5537" t="str">
            <v>Federal</v>
          </cell>
          <cell r="D5537" t="str">
            <v>V2013</v>
          </cell>
          <cell r="E5537" t="str">
            <v>Total Tax Classes</v>
          </cell>
          <cell r="F5537" t="str">
            <v>STRUCT NONUT</v>
          </cell>
          <cell r="G5537" t="str">
            <v>Oct</v>
          </cell>
          <cell r="H5537">
            <v>659875</v>
          </cell>
          <cell r="I5537">
            <v>-126</v>
          </cell>
          <cell r="J5537">
            <v>-126</v>
          </cell>
          <cell r="K5537">
            <v>0</v>
          </cell>
          <cell r="L5537">
            <v>0</v>
          </cell>
          <cell r="M5537">
            <v>0</v>
          </cell>
          <cell r="N5537">
            <v>0</v>
          </cell>
          <cell r="O5537">
            <v>0</v>
          </cell>
          <cell r="P5537">
            <v>0</v>
          </cell>
          <cell r="Q5537">
            <v>0</v>
          </cell>
          <cell r="R5537">
            <v>0</v>
          </cell>
          <cell r="S5537">
            <v>0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0</v>
          </cell>
          <cell r="Y5537">
            <v>0</v>
          </cell>
          <cell r="Z5537">
            <v>0</v>
          </cell>
          <cell r="AA5537">
            <v>0</v>
          </cell>
          <cell r="AB5537">
            <v>0</v>
          </cell>
          <cell r="AC5537">
            <v>0</v>
          </cell>
          <cell r="AD5537">
            <v>0</v>
          </cell>
          <cell r="AE5537">
            <v>0</v>
          </cell>
          <cell r="AF5537">
            <v>0</v>
          </cell>
          <cell r="AG5537">
            <v>0</v>
          </cell>
          <cell r="AH5537">
            <v>0</v>
          </cell>
          <cell r="AI5537">
            <v>0</v>
          </cell>
          <cell r="AJ5537">
            <v>0</v>
          </cell>
          <cell r="AK5537">
            <v>0</v>
          </cell>
          <cell r="AL5537">
            <v>0</v>
          </cell>
          <cell r="AM5537">
            <v>0</v>
          </cell>
          <cell r="AN5537">
            <v>0</v>
          </cell>
          <cell r="AO5537">
            <v>0</v>
          </cell>
          <cell r="AP5537">
            <v>0</v>
          </cell>
          <cell r="AQ5537">
            <v>0</v>
          </cell>
          <cell r="AR5537">
            <v>0</v>
          </cell>
          <cell r="AS5537">
            <v>0</v>
          </cell>
          <cell r="AT5537">
            <v>0</v>
          </cell>
        </row>
        <row r="5538">
          <cell r="A5538">
            <v>2013</v>
          </cell>
          <cell r="B5538" t="str">
            <v>PacifiCorp</v>
          </cell>
          <cell r="C5538" t="str">
            <v>Federal</v>
          </cell>
          <cell r="D5538" t="str">
            <v>V2013</v>
          </cell>
          <cell r="E5538" t="str">
            <v>Total Tax Classes</v>
          </cell>
          <cell r="F5538" t="str">
            <v>STRUCT NONUT</v>
          </cell>
          <cell r="G5538" t="str">
            <v>Apr</v>
          </cell>
          <cell r="H5538">
            <v>10021</v>
          </cell>
          <cell r="I5538">
            <v>19832</v>
          </cell>
          <cell r="J5538">
            <v>19832</v>
          </cell>
          <cell r="K5538">
            <v>0</v>
          </cell>
          <cell r="L5538">
            <v>0</v>
          </cell>
          <cell r="M5538">
            <v>0</v>
          </cell>
          <cell r="N5538">
            <v>0</v>
          </cell>
          <cell r="O5538">
            <v>0</v>
          </cell>
          <cell r="P5538">
            <v>0</v>
          </cell>
          <cell r="Q5538">
            <v>0</v>
          </cell>
          <cell r="R5538">
            <v>0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0</v>
          </cell>
          <cell r="Y5538">
            <v>0</v>
          </cell>
          <cell r="Z5538">
            <v>0</v>
          </cell>
          <cell r="AA5538">
            <v>0</v>
          </cell>
          <cell r="AB5538">
            <v>0</v>
          </cell>
          <cell r="AC5538">
            <v>0</v>
          </cell>
          <cell r="AD5538">
            <v>0</v>
          </cell>
          <cell r="AE5538">
            <v>0</v>
          </cell>
          <cell r="AF5538">
            <v>0</v>
          </cell>
          <cell r="AG5538">
            <v>0</v>
          </cell>
          <cell r="AH5538">
            <v>0</v>
          </cell>
          <cell r="AI5538">
            <v>0</v>
          </cell>
          <cell r="AJ5538">
            <v>0</v>
          </cell>
          <cell r="AK5538">
            <v>0</v>
          </cell>
          <cell r="AL5538">
            <v>0</v>
          </cell>
          <cell r="AM5538">
            <v>0</v>
          </cell>
          <cell r="AN5538">
            <v>0</v>
          </cell>
          <cell r="AO5538">
            <v>0</v>
          </cell>
          <cell r="AP5538">
            <v>0</v>
          </cell>
          <cell r="AQ5538">
            <v>0</v>
          </cell>
          <cell r="AR5538">
            <v>0</v>
          </cell>
          <cell r="AS5538">
            <v>0</v>
          </cell>
          <cell r="AT5538">
            <v>0</v>
          </cell>
        </row>
        <row r="5539">
          <cell r="A5539">
            <v>2013</v>
          </cell>
          <cell r="B5539" t="str">
            <v>PacifiCorp</v>
          </cell>
          <cell r="C5539" t="str">
            <v>Federal</v>
          </cell>
          <cell r="D5539" t="str">
            <v>V2013</v>
          </cell>
          <cell r="E5539" t="str">
            <v>Total Tax Classes</v>
          </cell>
          <cell r="F5539" t="str">
            <v>STRUCTURES</v>
          </cell>
          <cell r="G5539" t="str">
            <v>Jan</v>
          </cell>
          <cell r="H5539">
            <v>10084</v>
          </cell>
          <cell r="I5539">
            <v>24291</v>
          </cell>
          <cell r="J5539">
            <v>25446</v>
          </cell>
          <cell r="K5539">
            <v>0</v>
          </cell>
          <cell r="L5539">
            <v>0</v>
          </cell>
          <cell r="M5539">
            <v>0</v>
          </cell>
          <cell r="N5539">
            <v>0</v>
          </cell>
          <cell r="O5539">
            <v>0</v>
          </cell>
          <cell r="P5539">
            <v>-13</v>
          </cell>
          <cell r="Q5539">
            <v>-25</v>
          </cell>
          <cell r="R5539">
            <v>1437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0</v>
          </cell>
          <cell r="Y5539">
            <v>0</v>
          </cell>
          <cell r="Z5539">
            <v>-238</v>
          </cell>
          <cell r="AA5539">
            <v>0</v>
          </cell>
          <cell r="AB5539">
            <v>0</v>
          </cell>
          <cell r="AC5539">
            <v>-6</v>
          </cell>
          <cell r="AD5539">
            <v>0</v>
          </cell>
          <cell r="AE5539">
            <v>0</v>
          </cell>
          <cell r="AF5539">
            <v>0</v>
          </cell>
          <cell r="AG5539">
            <v>0</v>
          </cell>
          <cell r="AH5539">
            <v>0</v>
          </cell>
          <cell r="AI5539">
            <v>0</v>
          </cell>
          <cell r="AJ5539">
            <v>0</v>
          </cell>
          <cell r="AK5539">
            <v>0</v>
          </cell>
          <cell r="AL5539">
            <v>0</v>
          </cell>
          <cell r="AM5539">
            <v>0</v>
          </cell>
          <cell r="AN5539">
            <v>0</v>
          </cell>
          <cell r="AO5539">
            <v>0</v>
          </cell>
          <cell r="AP5539">
            <v>0</v>
          </cell>
          <cell r="AQ5539">
            <v>0</v>
          </cell>
          <cell r="AR5539">
            <v>0</v>
          </cell>
          <cell r="AS5539">
            <v>0</v>
          </cell>
          <cell r="AT5539">
            <v>1156</v>
          </cell>
        </row>
        <row r="5540">
          <cell r="A5540">
            <v>2013</v>
          </cell>
          <cell r="B5540" t="str">
            <v>PacifiCorp</v>
          </cell>
          <cell r="C5540" t="str">
            <v>Federal</v>
          </cell>
          <cell r="D5540" t="str">
            <v>V2013</v>
          </cell>
          <cell r="E5540" t="str">
            <v>Total Tax Classes</v>
          </cell>
          <cell r="F5540" t="str">
            <v>STRUCTURES</v>
          </cell>
          <cell r="G5540" t="str">
            <v>Feb</v>
          </cell>
          <cell r="H5540">
            <v>10085</v>
          </cell>
          <cell r="I5540">
            <v>452167</v>
          </cell>
          <cell r="J5540">
            <v>473683</v>
          </cell>
          <cell r="K5540">
            <v>0</v>
          </cell>
          <cell r="L5540">
            <v>0</v>
          </cell>
          <cell r="M5540">
            <v>0</v>
          </cell>
          <cell r="N5540">
            <v>0</v>
          </cell>
          <cell r="O5540">
            <v>0</v>
          </cell>
          <cell r="P5540">
            <v>-235</v>
          </cell>
          <cell r="Q5540">
            <v>-460</v>
          </cell>
          <cell r="R5540">
            <v>26756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0</v>
          </cell>
          <cell r="Y5540">
            <v>0</v>
          </cell>
          <cell r="Z5540">
            <v>-4437</v>
          </cell>
          <cell r="AA5540">
            <v>0</v>
          </cell>
          <cell r="AB5540">
            <v>0</v>
          </cell>
          <cell r="AC5540">
            <v>-108</v>
          </cell>
          <cell r="AD5540">
            <v>0</v>
          </cell>
          <cell r="AE5540">
            <v>0</v>
          </cell>
          <cell r="AF5540">
            <v>0</v>
          </cell>
          <cell r="AG5540">
            <v>0</v>
          </cell>
          <cell r="AH5540">
            <v>0</v>
          </cell>
          <cell r="AI5540">
            <v>0</v>
          </cell>
          <cell r="AJ5540">
            <v>0</v>
          </cell>
          <cell r="AK5540">
            <v>0</v>
          </cell>
          <cell r="AL5540">
            <v>0</v>
          </cell>
          <cell r="AM5540">
            <v>0</v>
          </cell>
          <cell r="AN5540">
            <v>0</v>
          </cell>
          <cell r="AO5540">
            <v>0</v>
          </cell>
          <cell r="AP5540">
            <v>0</v>
          </cell>
          <cell r="AQ5540">
            <v>0</v>
          </cell>
          <cell r="AR5540">
            <v>0</v>
          </cell>
          <cell r="AS5540">
            <v>0</v>
          </cell>
          <cell r="AT5540">
            <v>21516</v>
          </cell>
        </row>
        <row r="5541">
          <cell r="A5541">
            <v>2013</v>
          </cell>
          <cell r="B5541" t="str">
            <v>PacifiCorp</v>
          </cell>
          <cell r="C5541" t="str">
            <v>Federal</v>
          </cell>
          <cell r="D5541" t="str">
            <v>V2013</v>
          </cell>
          <cell r="E5541" t="str">
            <v>Total Tax Classes</v>
          </cell>
          <cell r="F5541" t="str">
            <v>STRUCTURES</v>
          </cell>
          <cell r="G5541" t="str">
            <v>Mar</v>
          </cell>
          <cell r="H5541">
            <v>10086</v>
          </cell>
          <cell r="I5541">
            <v>361186</v>
          </cell>
          <cell r="J5541">
            <v>378373</v>
          </cell>
          <cell r="K5541">
            <v>0</v>
          </cell>
          <cell r="L5541">
            <v>0</v>
          </cell>
          <cell r="M5541">
            <v>0</v>
          </cell>
          <cell r="N5541">
            <v>0</v>
          </cell>
          <cell r="O5541">
            <v>0</v>
          </cell>
          <cell r="P5541">
            <v>-188</v>
          </cell>
          <cell r="Q5541">
            <v>-368</v>
          </cell>
          <cell r="R5541">
            <v>21373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0</v>
          </cell>
          <cell r="Y5541">
            <v>0</v>
          </cell>
          <cell r="Z5541">
            <v>-3544</v>
          </cell>
          <cell r="AA5541">
            <v>0</v>
          </cell>
          <cell r="AB5541">
            <v>0</v>
          </cell>
          <cell r="AC5541">
            <v>-87</v>
          </cell>
          <cell r="AD5541">
            <v>0</v>
          </cell>
          <cell r="AE5541">
            <v>0</v>
          </cell>
          <cell r="AF5541">
            <v>0</v>
          </cell>
          <cell r="AG5541">
            <v>0</v>
          </cell>
          <cell r="AH5541">
            <v>0</v>
          </cell>
          <cell r="AI5541">
            <v>0</v>
          </cell>
          <cell r="AJ5541">
            <v>0</v>
          </cell>
          <cell r="AK5541">
            <v>0</v>
          </cell>
          <cell r="AL5541">
            <v>0</v>
          </cell>
          <cell r="AM5541">
            <v>0</v>
          </cell>
          <cell r="AN5541">
            <v>0</v>
          </cell>
          <cell r="AO5541">
            <v>0</v>
          </cell>
          <cell r="AP5541">
            <v>0</v>
          </cell>
          <cell r="AQ5541">
            <v>0</v>
          </cell>
          <cell r="AR5541">
            <v>0</v>
          </cell>
          <cell r="AS5541">
            <v>0</v>
          </cell>
          <cell r="AT5541">
            <v>17187</v>
          </cell>
        </row>
        <row r="5542">
          <cell r="A5542">
            <v>2013</v>
          </cell>
          <cell r="B5542" t="str">
            <v>PacifiCorp</v>
          </cell>
          <cell r="C5542" t="str">
            <v>Federal</v>
          </cell>
          <cell r="D5542" t="str">
            <v>V2013</v>
          </cell>
          <cell r="E5542" t="str">
            <v>Total Tax Classes</v>
          </cell>
          <cell r="F5542" t="str">
            <v>STRUCTURES</v>
          </cell>
          <cell r="G5542" t="str">
            <v>Apr</v>
          </cell>
          <cell r="H5542">
            <v>10087</v>
          </cell>
          <cell r="I5542">
            <v>222301</v>
          </cell>
          <cell r="J5542">
            <v>232879</v>
          </cell>
          <cell r="K5542">
            <v>0</v>
          </cell>
          <cell r="L5542">
            <v>0</v>
          </cell>
          <cell r="M5542">
            <v>0</v>
          </cell>
          <cell r="N5542">
            <v>0</v>
          </cell>
          <cell r="O5542">
            <v>0</v>
          </cell>
          <cell r="P5542">
            <v>-116</v>
          </cell>
          <cell r="Q5542">
            <v>-226</v>
          </cell>
          <cell r="R5542">
            <v>13154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0</v>
          </cell>
          <cell r="Y5542">
            <v>0</v>
          </cell>
          <cell r="Z5542">
            <v>-2181</v>
          </cell>
          <cell r="AA5542">
            <v>0</v>
          </cell>
          <cell r="AB5542">
            <v>0</v>
          </cell>
          <cell r="AC5542">
            <v>-53</v>
          </cell>
          <cell r="AD5542">
            <v>0</v>
          </cell>
          <cell r="AE5542">
            <v>0</v>
          </cell>
          <cell r="AF5542">
            <v>0</v>
          </cell>
          <cell r="AG5542">
            <v>0</v>
          </cell>
          <cell r="AH5542">
            <v>0</v>
          </cell>
          <cell r="AI5542">
            <v>0</v>
          </cell>
          <cell r="AJ5542">
            <v>0</v>
          </cell>
          <cell r="AK5542">
            <v>0</v>
          </cell>
          <cell r="AL5542">
            <v>0</v>
          </cell>
          <cell r="AM5542">
            <v>0</v>
          </cell>
          <cell r="AN5542">
            <v>0</v>
          </cell>
          <cell r="AO5542">
            <v>0</v>
          </cell>
          <cell r="AP5542">
            <v>0</v>
          </cell>
          <cell r="AQ5542">
            <v>0</v>
          </cell>
          <cell r="AR5542">
            <v>0</v>
          </cell>
          <cell r="AS5542">
            <v>0</v>
          </cell>
          <cell r="AT5542">
            <v>10578</v>
          </cell>
        </row>
        <row r="5543">
          <cell r="A5543">
            <v>2013</v>
          </cell>
          <cell r="B5543" t="str">
            <v>PacifiCorp</v>
          </cell>
          <cell r="C5543" t="str">
            <v>Federal</v>
          </cell>
          <cell r="D5543" t="str">
            <v>V2013</v>
          </cell>
          <cell r="E5543" t="str">
            <v>Total Tax Classes</v>
          </cell>
          <cell r="F5543" t="str">
            <v>STRUCTURES</v>
          </cell>
          <cell r="G5543" t="str">
            <v>May</v>
          </cell>
          <cell r="H5543">
            <v>10088</v>
          </cell>
          <cell r="I5543">
            <v>-21864</v>
          </cell>
          <cell r="J5543">
            <v>-22904</v>
          </cell>
          <cell r="K5543">
            <v>0</v>
          </cell>
          <cell r="L5543">
            <v>0</v>
          </cell>
          <cell r="M5543">
            <v>0</v>
          </cell>
          <cell r="N5543">
            <v>0</v>
          </cell>
          <cell r="O5543">
            <v>0</v>
          </cell>
          <cell r="P5543">
            <v>11</v>
          </cell>
          <cell r="Q5543">
            <v>22</v>
          </cell>
          <cell r="R5543">
            <v>-1294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0</v>
          </cell>
          <cell r="Y5543">
            <v>0</v>
          </cell>
          <cell r="Z5543">
            <v>215</v>
          </cell>
          <cell r="AA5543">
            <v>0</v>
          </cell>
          <cell r="AB5543">
            <v>0</v>
          </cell>
          <cell r="AC5543">
            <v>5</v>
          </cell>
          <cell r="AD5543">
            <v>0</v>
          </cell>
          <cell r="AE5543">
            <v>0</v>
          </cell>
          <cell r="AF5543">
            <v>0</v>
          </cell>
          <cell r="AG5543">
            <v>0</v>
          </cell>
          <cell r="AH5543">
            <v>0</v>
          </cell>
          <cell r="AI5543">
            <v>0</v>
          </cell>
          <cell r="AJ5543">
            <v>0</v>
          </cell>
          <cell r="AK5543">
            <v>0</v>
          </cell>
          <cell r="AL5543">
            <v>0</v>
          </cell>
          <cell r="AM5543">
            <v>0</v>
          </cell>
          <cell r="AN5543">
            <v>0</v>
          </cell>
          <cell r="AO5543">
            <v>0</v>
          </cell>
          <cell r="AP5543">
            <v>0</v>
          </cell>
          <cell r="AQ5543">
            <v>0</v>
          </cell>
          <cell r="AR5543">
            <v>0</v>
          </cell>
          <cell r="AS5543">
            <v>0</v>
          </cell>
          <cell r="AT5543">
            <v>-1040</v>
          </cell>
        </row>
        <row r="5544">
          <cell r="A5544">
            <v>2013</v>
          </cell>
          <cell r="B5544" t="str">
            <v>PacifiCorp</v>
          </cell>
          <cell r="C5544" t="str">
            <v>Federal</v>
          </cell>
          <cell r="D5544" t="str">
            <v>V2013</v>
          </cell>
          <cell r="E5544" t="str">
            <v>Total Tax Classes</v>
          </cell>
          <cell r="F5544" t="str">
            <v>STRUCTURES</v>
          </cell>
          <cell r="G5544" t="str">
            <v>Jun</v>
          </cell>
          <cell r="H5544">
            <v>10089</v>
          </cell>
          <cell r="I5544">
            <v>32400</v>
          </cell>
          <cell r="J5544">
            <v>33942</v>
          </cell>
          <cell r="K5544">
            <v>0</v>
          </cell>
          <cell r="L5544">
            <v>0</v>
          </cell>
          <cell r="M5544">
            <v>0</v>
          </cell>
          <cell r="N5544">
            <v>0</v>
          </cell>
          <cell r="O5544">
            <v>0</v>
          </cell>
          <cell r="P5544">
            <v>-17</v>
          </cell>
          <cell r="Q5544">
            <v>-33</v>
          </cell>
          <cell r="R5544">
            <v>1917</v>
          </cell>
          <cell r="S5544">
            <v>0</v>
          </cell>
          <cell r="T5544">
            <v>0</v>
          </cell>
          <cell r="U5544">
            <v>0</v>
          </cell>
          <cell r="V5544">
            <v>0</v>
          </cell>
          <cell r="W5544">
            <v>0</v>
          </cell>
          <cell r="X5544">
            <v>0</v>
          </cell>
          <cell r="Y5544">
            <v>0</v>
          </cell>
          <cell r="Z5544">
            <v>-318</v>
          </cell>
          <cell r="AA5544">
            <v>0</v>
          </cell>
          <cell r="AB5544">
            <v>0</v>
          </cell>
          <cell r="AC5544">
            <v>-8</v>
          </cell>
          <cell r="AD5544">
            <v>0</v>
          </cell>
          <cell r="AE5544">
            <v>0</v>
          </cell>
          <cell r="AF5544">
            <v>0</v>
          </cell>
          <cell r="AG5544">
            <v>0</v>
          </cell>
          <cell r="AH5544">
            <v>0</v>
          </cell>
          <cell r="AI5544">
            <v>0</v>
          </cell>
          <cell r="AJ5544">
            <v>0</v>
          </cell>
          <cell r="AK5544">
            <v>0</v>
          </cell>
          <cell r="AL5544">
            <v>0</v>
          </cell>
          <cell r="AM5544">
            <v>0</v>
          </cell>
          <cell r="AN5544">
            <v>0</v>
          </cell>
          <cell r="AO5544">
            <v>0</v>
          </cell>
          <cell r="AP5544">
            <v>0</v>
          </cell>
          <cell r="AQ5544">
            <v>0</v>
          </cell>
          <cell r="AR5544">
            <v>0</v>
          </cell>
          <cell r="AS5544">
            <v>0</v>
          </cell>
          <cell r="AT5544">
            <v>1542</v>
          </cell>
        </row>
        <row r="5545">
          <cell r="A5545">
            <v>2013</v>
          </cell>
          <cell r="B5545" t="str">
            <v>PacifiCorp</v>
          </cell>
          <cell r="C5545" t="str">
            <v>Federal</v>
          </cell>
          <cell r="D5545" t="str">
            <v>V2013</v>
          </cell>
          <cell r="E5545" t="str">
            <v>Total Tax Classes</v>
          </cell>
          <cell r="F5545" t="str">
            <v>STRUCTURES</v>
          </cell>
          <cell r="G5545" t="str">
            <v>Jul</v>
          </cell>
          <cell r="H5545">
            <v>10090</v>
          </cell>
          <cell r="I5545">
            <v>174107</v>
          </cell>
          <cell r="J5545">
            <v>182392</v>
          </cell>
          <cell r="K5545">
            <v>0</v>
          </cell>
          <cell r="L5545">
            <v>0</v>
          </cell>
          <cell r="M5545">
            <v>0</v>
          </cell>
          <cell r="N5545">
            <v>0</v>
          </cell>
          <cell r="O5545">
            <v>0</v>
          </cell>
          <cell r="P5545">
            <v>-91</v>
          </cell>
          <cell r="Q5545">
            <v>-177</v>
          </cell>
          <cell r="R5545">
            <v>10303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0</v>
          </cell>
          <cell r="X5545">
            <v>0</v>
          </cell>
          <cell r="Y5545">
            <v>0</v>
          </cell>
          <cell r="Z5545">
            <v>-1708</v>
          </cell>
          <cell r="AA5545">
            <v>0</v>
          </cell>
          <cell r="AB5545">
            <v>0</v>
          </cell>
          <cell r="AC5545">
            <v>-42</v>
          </cell>
          <cell r="AD5545">
            <v>0</v>
          </cell>
          <cell r="AE5545">
            <v>0</v>
          </cell>
          <cell r="AF5545">
            <v>0</v>
          </cell>
          <cell r="AG5545">
            <v>0</v>
          </cell>
          <cell r="AH5545">
            <v>0</v>
          </cell>
          <cell r="AI5545">
            <v>0</v>
          </cell>
          <cell r="AJ5545">
            <v>0</v>
          </cell>
          <cell r="AK5545">
            <v>0</v>
          </cell>
          <cell r="AL5545">
            <v>0</v>
          </cell>
          <cell r="AM5545">
            <v>0</v>
          </cell>
          <cell r="AN5545">
            <v>0</v>
          </cell>
          <cell r="AO5545">
            <v>0</v>
          </cell>
          <cell r="AP5545">
            <v>0</v>
          </cell>
          <cell r="AQ5545">
            <v>0</v>
          </cell>
          <cell r="AR5545">
            <v>0</v>
          </cell>
          <cell r="AS5545">
            <v>0</v>
          </cell>
          <cell r="AT5545">
            <v>8285</v>
          </cell>
        </row>
        <row r="5546">
          <cell r="A5546">
            <v>2013</v>
          </cell>
          <cell r="B5546" t="str">
            <v>PacifiCorp</v>
          </cell>
          <cell r="C5546" t="str">
            <v>Federal</v>
          </cell>
          <cell r="D5546" t="str">
            <v>V2013</v>
          </cell>
          <cell r="E5546" t="str">
            <v>Total Tax Classes</v>
          </cell>
          <cell r="F5546" t="str">
            <v>STRUCTURES</v>
          </cell>
          <cell r="G5546" t="str">
            <v>Aug</v>
          </cell>
          <cell r="H5546">
            <v>10091</v>
          </cell>
          <cell r="I5546">
            <v>500670</v>
          </cell>
          <cell r="J5546">
            <v>524494</v>
          </cell>
          <cell r="K5546">
            <v>0</v>
          </cell>
          <cell r="L5546">
            <v>0</v>
          </cell>
          <cell r="M5546">
            <v>0</v>
          </cell>
          <cell r="N5546">
            <v>0</v>
          </cell>
          <cell r="O5546">
            <v>0</v>
          </cell>
          <cell r="P5546">
            <v>-260</v>
          </cell>
          <cell r="Q5546">
            <v>-509</v>
          </cell>
          <cell r="R5546">
            <v>29626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0</v>
          </cell>
          <cell r="Y5546">
            <v>0</v>
          </cell>
          <cell r="Z5546">
            <v>-4913</v>
          </cell>
          <cell r="AA5546">
            <v>0</v>
          </cell>
          <cell r="AB5546">
            <v>0</v>
          </cell>
          <cell r="AC5546">
            <v>-120</v>
          </cell>
          <cell r="AD5546">
            <v>0</v>
          </cell>
          <cell r="AE5546">
            <v>0</v>
          </cell>
          <cell r="AF5546">
            <v>0</v>
          </cell>
          <cell r="AG5546">
            <v>0</v>
          </cell>
          <cell r="AH5546">
            <v>0</v>
          </cell>
          <cell r="AI5546">
            <v>0</v>
          </cell>
          <cell r="AJ5546">
            <v>0</v>
          </cell>
          <cell r="AK5546">
            <v>0</v>
          </cell>
          <cell r="AL5546">
            <v>0</v>
          </cell>
          <cell r="AM5546">
            <v>0</v>
          </cell>
          <cell r="AN5546">
            <v>0</v>
          </cell>
          <cell r="AO5546">
            <v>0</v>
          </cell>
          <cell r="AP5546">
            <v>0</v>
          </cell>
          <cell r="AQ5546">
            <v>0</v>
          </cell>
          <cell r="AR5546">
            <v>0</v>
          </cell>
          <cell r="AS5546">
            <v>0</v>
          </cell>
          <cell r="AT5546">
            <v>23824</v>
          </cell>
        </row>
        <row r="5547">
          <cell r="A5547">
            <v>2013</v>
          </cell>
          <cell r="B5547" t="str">
            <v>PacifiCorp</v>
          </cell>
          <cell r="C5547" t="str">
            <v>Federal</v>
          </cell>
          <cell r="D5547" t="str">
            <v>V2013</v>
          </cell>
          <cell r="E5547" t="str">
            <v>Total Tax Classes</v>
          </cell>
          <cell r="F5547" t="str">
            <v>STRUCTURES</v>
          </cell>
          <cell r="G5547" t="str">
            <v>Sep</v>
          </cell>
          <cell r="H5547">
            <v>10092</v>
          </cell>
          <cell r="I5547">
            <v>234660</v>
          </cell>
          <cell r="J5547">
            <v>245826</v>
          </cell>
          <cell r="K5547">
            <v>0</v>
          </cell>
          <cell r="L5547">
            <v>0</v>
          </cell>
          <cell r="M5547">
            <v>0</v>
          </cell>
          <cell r="N5547">
            <v>0</v>
          </cell>
          <cell r="O5547">
            <v>0</v>
          </cell>
          <cell r="P5547">
            <v>-122</v>
          </cell>
          <cell r="Q5547">
            <v>-239</v>
          </cell>
          <cell r="R5547">
            <v>13886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0</v>
          </cell>
          <cell r="Y5547">
            <v>0</v>
          </cell>
          <cell r="Z5547">
            <v>-2303</v>
          </cell>
          <cell r="AA5547">
            <v>0</v>
          </cell>
          <cell r="AB5547">
            <v>0</v>
          </cell>
          <cell r="AC5547">
            <v>-56</v>
          </cell>
          <cell r="AD5547">
            <v>0</v>
          </cell>
          <cell r="AE5547">
            <v>0</v>
          </cell>
          <cell r="AF5547">
            <v>0</v>
          </cell>
          <cell r="AG5547">
            <v>0</v>
          </cell>
          <cell r="AH5547">
            <v>0</v>
          </cell>
          <cell r="AI5547">
            <v>0</v>
          </cell>
          <cell r="AJ5547">
            <v>0</v>
          </cell>
          <cell r="AK5547">
            <v>0</v>
          </cell>
          <cell r="AL5547">
            <v>0</v>
          </cell>
          <cell r="AM5547">
            <v>0</v>
          </cell>
          <cell r="AN5547">
            <v>0</v>
          </cell>
          <cell r="AO5547">
            <v>0</v>
          </cell>
          <cell r="AP5547">
            <v>0</v>
          </cell>
          <cell r="AQ5547">
            <v>0</v>
          </cell>
          <cell r="AR5547">
            <v>0</v>
          </cell>
          <cell r="AS5547">
            <v>0</v>
          </cell>
          <cell r="AT5547">
            <v>11166</v>
          </cell>
        </row>
        <row r="5548">
          <cell r="A5548">
            <v>2013</v>
          </cell>
          <cell r="B5548" t="str">
            <v>PacifiCorp</v>
          </cell>
          <cell r="C5548" t="str">
            <v>Federal</v>
          </cell>
          <cell r="D5548" t="str">
            <v>V2013</v>
          </cell>
          <cell r="E5548" t="str">
            <v>Total Tax Classes</v>
          </cell>
          <cell r="F5548" t="str">
            <v>STRUCTURES</v>
          </cell>
          <cell r="G5548" t="str">
            <v>Oct</v>
          </cell>
          <cell r="H5548">
            <v>10093</v>
          </cell>
          <cell r="I5548">
            <v>1734919</v>
          </cell>
          <cell r="J5548">
            <v>1817473</v>
          </cell>
          <cell r="K5548">
            <v>0</v>
          </cell>
          <cell r="L5548">
            <v>0</v>
          </cell>
          <cell r="M5548">
            <v>0</v>
          </cell>
          <cell r="N5548">
            <v>0</v>
          </cell>
          <cell r="O5548">
            <v>0</v>
          </cell>
          <cell r="P5548">
            <v>-902</v>
          </cell>
          <cell r="Q5548">
            <v>-1765</v>
          </cell>
          <cell r="R5548">
            <v>102661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0</v>
          </cell>
          <cell r="Y5548">
            <v>0</v>
          </cell>
          <cell r="Z5548">
            <v>-17024</v>
          </cell>
          <cell r="AA5548">
            <v>0</v>
          </cell>
          <cell r="AB5548">
            <v>0</v>
          </cell>
          <cell r="AC5548">
            <v>-416</v>
          </cell>
          <cell r="AD5548">
            <v>0</v>
          </cell>
          <cell r="AE5548">
            <v>0</v>
          </cell>
          <cell r="AF5548">
            <v>0</v>
          </cell>
          <cell r="AG5548">
            <v>0</v>
          </cell>
          <cell r="AH5548">
            <v>0</v>
          </cell>
          <cell r="AI5548">
            <v>0</v>
          </cell>
          <cell r="AJ5548">
            <v>0</v>
          </cell>
          <cell r="AK5548">
            <v>0</v>
          </cell>
          <cell r="AL5548">
            <v>0</v>
          </cell>
          <cell r="AM5548">
            <v>0</v>
          </cell>
          <cell r="AN5548">
            <v>0</v>
          </cell>
          <cell r="AO5548">
            <v>0</v>
          </cell>
          <cell r="AP5548">
            <v>0</v>
          </cell>
          <cell r="AQ5548">
            <v>0</v>
          </cell>
          <cell r="AR5548">
            <v>0</v>
          </cell>
          <cell r="AS5548">
            <v>0</v>
          </cell>
          <cell r="AT5548">
            <v>82554</v>
          </cell>
        </row>
        <row r="5549">
          <cell r="A5549">
            <v>2013</v>
          </cell>
          <cell r="B5549" t="str">
            <v>PacifiCorp</v>
          </cell>
          <cell r="C5549" t="str">
            <v>Federal</v>
          </cell>
          <cell r="D5549" t="str">
            <v>V2013</v>
          </cell>
          <cell r="E5549" t="str">
            <v>Total Tax Classes</v>
          </cell>
          <cell r="F5549" t="str">
            <v>STRUCTURES</v>
          </cell>
          <cell r="G5549" t="str">
            <v>Nov</v>
          </cell>
          <cell r="H5549">
            <v>10094</v>
          </cell>
          <cell r="I5549">
            <v>476516</v>
          </cell>
          <cell r="J5549">
            <v>499191</v>
          </cell>
          <cell r="K5549">
            <v>0</v>
          </cell>
          <cell r="L5549">
            <v>0</v>
          </cell>
          <cell r="M5549">
            <v>0</v>
          </cell>
          <cell r="N5549">
            <v>0</v>
          </cell>
          <cell r="O5549">
            <v>0</v>
          </cell>
          <cell r="P5549">
            <v>-248</v>
          </cell>
          <cell r="Q5549">
            <v>-485</v>
          </cell>
          <cell r="R5549">
            <v>28197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-4676</v>
          </cell>
          <cell r="AA5549">
            <v>0</v>
          </cell>
          <cell r="AB5549">
            <v>0</v>
          </cell>
          <cell r="AC5549">
            <v>-114</v>
          </cell>
          <cell r="AD5549">
            <v>0</v>
          </cell>
          <cell r="AE5549">
            <v>0</v>
          </cell>
          <cell r="AF5549">
            <v>0</v>
          </cell>
          <cell r="AG5549">
            <v>0</v>
          </cell>
          <cell r="AH5549">
            <v>0</v>
          </cell>
          <cell r="AI5549">
            <v>0</v>
          </cell>
          <cell r="AJ5549">
            <v>0</v>
          </cell>
          <cell r="AK5549">
            <v>0</v>
          </cell>
          <cell r="AL5549">
            <v>0</v>
          </cell>
          <cell r="AM5549">
            <v>0</v>
          </cell>
          <cell r="AN5549">
            <v>0</v>
          </cell>
          <cell r="AO5549">
            <v>0</v>
          </cell>
          <cell r="AP5549">
            <v>0</v>
          </cell>
          <cell r="AQ5549">
            <v>0</v>
          </cell>
          <cell r="AR5549">
            <v>0</v>
          </cell>
          <cell r="AS5549">
            <v>0</v>
          </cell>
          <cell r="AT5549">
            <v>22674</v>
          </cell>
        </row>
        <row r="5550">
          <cell r="A5550">
            <v>2013</v>
          </cell>
          <cell r="B5550" t="str">
            <v>PacifiCorp</v>
          </cell>
          <cell r="C5550" t="str">
            <v>Federal</v>
          </cell>
          <cell r="D5550" t="str">
            <v>V2013</v>
          </cell>
          <cell r="E5550" t="str">
            <v>Total Tax Classes</v>
          </cell>
          <cell r="F5550" t="str">
            <v>STRUCTURES</v>
          </cell>
          <cell r="G5550" t="str">
            <v>Dec</v>
          </cell>
          <cell r="H5550">
            <v>10095</v>
          </cell>
          <cell r="I5550">
            <v>9001707</v>
          </cell>
          <cell r="J5550">
            <v>9430044</v>
          </cell>
          <cell r="K5550">
            <v>0</v>
          </cell>
          <cell r="L5550">
            <v>0</v>
          </cell>
          <cell r="M5550">
            <v>0</v>
          </cell>
          <cell r="N5550">
            <v>0</v>
          </cell>
          <cell r="O5550">
            <v>0</v>
          </cell>
          <cell r="P5550">
            <v>-4681</v>
          </cell>
          <cell r="Q5550">
            <v>-9159</v>
          </cell>
          <cell r="R5550">
            <v>532661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-88328</v>
          </cell>
          <cell r="AA5550">
            <v>0</v>
          </cell>
          <cell r="AB5550">
            <v>0</v>
          </cell>
          <cell r="AC5550">
            <v>-2157</v>
          </cell>
          <cell r="AD5550">
            <v>0</v>
          </cell>
          <cell r="AE5550">
            <v>0</v>
          </cell>
          <cell r="AF5550">
            <v>0</v>
          </cell>
          <cell r="AG5550">
            <v>0</v>
          </cell>
          <cell r="AH5550">
            <v>0</v>
          </cell>
          <cell r="AI5550">
            <v>0</v>
          </cell>
          <cell r="AJ5550">
            <v>0</v>
          </cell>
          <cell r="AK5550">
            <v>0</v>
          </cell>
          <cell r="AL5550">
            <v>0</v>
          </cell>
          <cell r="AM5550">
            <v>0</v>
          </cell>
          <cell r="AN5550">
            <v>0</v>
          </cell>
          <cell r="AO5550">
            <v>0</v>
          </cell>
          <cell r="AP5550">
            <v>0</v>
          </cell>
          <cell r="AQ5550">
            <v>0</v>
          </cell>
          <cell r="AR5550">
            <v>0</v>
          </cell>
          <cell r="AS5550">
            <v>0</v>
          </cell>
          <cell r="AT5550">
            <v>428336</v>
          </cell>
        </row>
        <row r="5551">
          <cell r="A5551">
            <v>2013</v>
          </cell>
          <cell r="B5551" t="str">
            <v>PacifiCorp</v>
          </cell>
          <cell r="C5551" t="str">
            <v>Federal</v>
          </cell>
          <cell r="D5551" t="str">
            <v>V2013</v>
          </cell>
          <cell r="E5551" t="str">
            <v>Total Tax Classes</v>
          </cell>
          <cell r="F5551" t="str">
            <v>TRAILERS</v>
          </cell>
          <cell r="G5551">
            <v>0</v>
          </cell>
          <cell r="H5551">
            <v>10077</v>
          </cell>
          <cell r="I5551">
            <v>-6744</v>
          </cell>
          <cell r="J5551">
            <v>-6630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  <cell r="O5551">
            <v>0</v>
          </cell>
          <cell r="P5551">
            <v>7</v>
          </cell>
          <cell r="Q5551">
            <v>13</v>
          </cell>
          <cell r="R5551">
            <v>0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66</v>
          </cell>
          <cell r="AA5551">
            <v>0</v>
          </cell>
          <cell r="AB5551">
            <v>0</v>
          </cell>
          <cell r="AC5551">
            <v>2</v>
          </cell>
          <cell r="AD5551">
            <v>0</v>
          </cell>
          <cell r="AE5551">
            <v>0</v>
          </cell>
          <cell r="AF5551">
            <v>0</v>
          </cell>
          <cell r="AG5551">
            <v>0</v>
          </cell>
          <cell r="AH5551">
            <v>0</v>
          </cell>
          <cell r="AI5551">
            <v>0</v>
          </cell>
          <cell r="AJ5551">
            <v>26</v>
          </cell>
          <cell r="AK5551">
            <v>0</v>
          </cell>
          <cell r="AL5551">
            <v>0</v>
          </cell>
          <cell r="AM5551">
            <v>0</v>
          </cell>
          <cell r="AN5551">
            <v>0</v>
          </cell>
          <cell r="AO5551">
            <v>0</v>
          </cell>
          <cell r="AP5551">
            <v>0</v>
          </cell>
          <cell r="AQ5551">
            <v>0</v>
          </cell>
          <cell r="AR5551">
            <v>0</v>
          </cell>
          <cell r="AS5551">
            <v>0</v>
          </cell>
          <cell r="AT5551">
            <v>114</v>
          </cell>
        </row>
        <row r="5552">
          <cell r="A5552">
            <v>2013</v>
          </cell>
          <cell r="B5552" t="str">
            <v>PacifiCorp</v>
          </cell>
          <cell r="C5552" t="str">
            <v>Federal</v>
          </cell>
          <cell r="D5552" t="str">
            <v>V2013</v>
          </cell>
          <cell r="E5552" t="str">
            <v>Total Tax Classes</v>
          </cell>
          <cell r="F5552" t="str">
            <v>TRANS - East</v>
          </cell>
          <cell r="G5552">
            <v>0</v>
          </cell>
          <cell r="H5552">
            <v>10030</v>
          </cell>
          <cell r="I5552">
            <v>-1377268</v>
          </cell>
          <cell r="J5552">
            <v>-1441724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  <cell r="O5552">
            <v>0</v>
          </cell>
          <cell r="P5552">
            <v>10464</v>
          </cell>
          <cell r="Q5552">
            <v>20472</v>
          </cell>
          <cell r="R5552">
            <v>-81498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-170</v>
          </cell>
          <cell r="Y5552">
            <v>0</v>
          </cell>
          <cell r="Z5552">
            <v>13514</v>
          </cell>
          <cell r="AA5552">
            <v>0</v>
          </cell>
          <cell r="AB5552">
            <v>0</v>
          </cell>
          <cell r="AC5552">
            <v>330</v>
          </cell>
          <cell r="AD5552">
            <v>0</v>
          </cell>
          <cell r="AE5552">
            <v>-27637</v>
          </cell>
          <cell r="AF5552">
            <v>0</v>
          </cell>
          <cell r="AG5552">
            <v>0</v>
          </cell>
          <cell r="AH5552">
            <v>0</v>
          </cell>
          <cell r="AI5552">
            <v>0</v>
          </cell>
          <cell r="AJ5552">
            <v>69</v>
          </cell>
          <cell r="AK5552">
            <v>0</v>
          </cell>
          <cell r="AL5552">
            <v>0</v>
          </cell>
          <cell r="AM5552">
            <v>0</v>
          </cell>
          <cell r="AN5552">
            <v>0</v>
          </cell>
          <cell r="AO5552">
            <v>0</v>
          </cell>
          <cell r="AP5552">
            <v>0</v>
          </cell>
          <cell r="AQ5552">
            <v>0</v>
          </cell>
          <cell r="AR5552">
            <v>0</v>
          </cell>
          <cell r="AS5552">
            <v>0</v>
          </cell>
          <cell r="AT5552">
            <v>-64457</v>
          </cell>
        </row>
        <row r="5553">
          <cell r="A5553">
            <v>2013</v>
          </cell>
          <cell r="B5553" t="str">
            <v>PacifiCorp</v>
          </cell>
          <cell r="C5553" t="str">
            <v>Federal</v>
          </cell>
          <cell r="D5553" t="str">
            <v>V2013</v>
          </cell>
          <cell r="E5553" t="str">
            <v>Total Tax Classes</v>
          </cell>
          <cell r="F5553" t="str">
            <v>TRANS - East (USED)</v>
          </cell>
          <cell r="G5553">
            <v>0</v>
          </cell>
          <cell r="H5553">
            <v>659810</v>
          </cell>
          <cell r="I5553">
            <v>108775</v>
          </cell>
          <cell r="J5553">
            <v>86372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  <cell r="O5553">
            <v>0</v>
          </cell>
          <cell r="P5553">
            <v>-826</v>
          </cell>
          <cell r="Q5553">
            <v>-1617</v>
          </cell>
          <cell r="R5553">
            <v>6437</v>
          </cell>
          <cell r="S5553">
            <v>0</v>
          </cell>
          <cell r="T5553">
            <v>0</v>
          </cell>
          <cell r="U5553">
            <v>0</v>
          </cell>
          <cell r="V5553">
            <v>-27493</v>
          </cell>
          <cell r="W5553">
            <v>0</v>
          </cell>
          <cell r="X5553">
            <v>13</v>
          </cell>
          <cell r="Y5553">
            <v>0</v>
          </cell>
          <cell r="Z5553">
            <v>-1067</v>
          </cell>
          <cell r="AA5553">
            <v>0</v>
          </cell>
          <cell r="AB5553">
            <v>0</v>
          </cell>
          <cell r="AC5553">
            <v>-26</v>
          </cell>
          <cell r="AD5553">
            <v>0</v>
          </cell>
          <cell r="AE5553">
            <v>2183</v>
          </cell>
          <cell r="AF5553">
            <v>0</v>
          </cell>
          <cell r="AG5553">
            <v>0</v>
          </cell>
          <cell r="AH5553">
            <v>0</v>
          </cell>
          <cell r="AI5553">
            <v>0</v>
          </cell>
          <cell r="AJ5553">
            <v>-5</v>
          </cell>
          <cell r="AK5553">
            <v>0</v>
          </cell>
          <cell r="AL5553">
            <v>0</v>
          </cell>
          <cell r="AM5553">
            <v>0</v>
          </cell>
          <cell r="AN5553">
            <v>0</v>
          </cell>
          <cell r="AO5553">
            <v>0</v>
          </cell>
          <cell r="AP5553">
            <v>0</v>
          </cell>
          <cell r="AQ5553">
            <v>0</v>
          </cell>
          <cell r="AR5553">
            <v>0</v>
          </cell>
          <cell r="AS5553">
            <v>0</v>
          </cell>
          <cell r="AT5553">
            <v>-22403</v>
          </cell>
        </row>
        <row r="5554">
          <cell r="A5554">
            <v>2013</v>
          </cell>
          <cell r="B5554" t="str">
            <v>PacifiCorp</v>
          </cell>
          <cell r="C5554" t="str">
            <v>Federal</v>
          </cell>
          <cell r="D5554" t="str">
            <v>V2013</v>
          </cell>
          <cell r="E5554" t="str">
            <v>Total Tax Classes</v>
          </cell>
          <cell r="F5554" t="str">
            <v>TRANS - West</v>
          </cell>
          <cell r="G5554">
            <v>0</v>
          </cell>
          <cell r="H5554">
            <v>10031</v>
          </cell>
          <cell r="I5554">
            <v>257112</v>
          </cell>
          <cell r="J5554">
            <v>269145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  <cell r="O5554">
            <v>0</v>
          </cell>
          <cell r="P5554">
            <v>-1953</v>
          </cell>
          <cell r="Q5554">
            <v>-3822</v>
          </cell>
          <cell r="R5554">
            <v>15214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32</v>
          </cell>
          <cell r="Y5554">
            <v>0</v>
          </cell>
          <cell r="Z5554">
            <v>-2523</v>
          </cell>
          <cell r="AA5554">
            <v>0</v>
          </cell>
          <cell r="AB5554">
            <v>0</v>
          </cell>
          <cell r="AC5554">
            <v>-62</v>
          </cell>
          <cell r="AD5554">
            <v>0</v>
          </cell>
          <cell r="AE5554">
            <v>5159</v>
          </cell>
          <cell r="AF5554">
            <v>0</v>
          </cell>
          <cell r="AG5554">
            <v>0</v>
          </cell>
          <cell r="AH5554">
            <v>0</v>
          </cell>
          <cell r="AI5554">
            <v>0</v>
          </cell>
          <cell r="AJ5554">
            <v>-13</v>
          </cell>
          <cell r="AK5554">
            <v>0</v>
          </cell>
          <cell r="AL5554">
            <v>0</v>
          </cell>
          <cell r="AM5554">
            <v>0</v>
          </cell>
          <cell r="AN5554">
            <v>0</v>
          </cell>
          <cell r="AO5554">
            <v>0</v>
          </cell>
          <cell r="AP5554">
            <v>0</v>
          </cell>
          <cell r="AQ5554">
            <v>0</v>
          </cell>
          <cell r="AR5554">
            <v>0</v>
          </cell>
          <cell r="AS5554">
            <v>0</v>
          </cell>
          <cell r="AT5554">
            <v>12033</v>
          </cell>
        </row>
        <row r="5555">
          <cell r="A5555">
            <v>2013</v>
          </cell>
          <cell r="B5555" t="str">
            <v>PacifiCorp</v>
          </cell>
          <cell r="C5555" t="str">
            <v>Federal</v>
          </cell>
          <cell r="D5555" t="str">
            <v>V2013</v>
          </cell>
          <cell r="E5555" t="str">
            <v>Total Tax Classes</v>
          </cell>
          <cell r="F5555" t="str">
            <v>TRANS 69+KV - East</v>
          </cell>
          <cell r="G5555">
            <v>0</v>
          </cell>
          <cell r="H5555">
            <v>10032</v>
          </cell>
          <cell r="I5555">
            <v>-11858</v>
          </cell>
          <cell r="J5555">
            <v>-12413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  <cell r="O5555">
            <v>0</v>
          </cell>
          <cell r="P5555">
            <v>90</v>
          </cell>
          <cell r="Q5555">
            <v>176</v>
          </cell>
          <cell r="R5555">
            <v>-702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-1</v>
          </cell>
          <cell r="Y5555">
            <v>0</v>
          </cell>
          <cell r="Z5555">
            <v>116</v>
          </cell>
          <cell r="AA5555">
            <v>0</v>
          </cell>
          <cell r="AB5555">
            <v>0</v>
          </cell>
          <cell r="AC5555">
            <v>3</v>
          </cell>
          <cell r="AD5555">
            <v>0</v>
          </cell>
          <cell r="AE5555">
            <v>-238</v>
          </cell>
          <cell r="AF5555">
            <v>0</v>
          </cell>
          <cell r="AG5555">
            <v>0</v>
          </cell>
          <cell r="AH5555">
            <v>0</v>
          </cell>
          <cell r="AI5555">
            <v>0</v>
          </cell>
          <cell r="AJ5555">
            <v>1</v>
          </cell>
          <cell r="AK5555">
            <v>0</v>
          </cell>
          <cell r="AL5555">
            <v>0</v>
          </cell>
          <cell r="AM5555">
            <v>0</v>
          </cell>
          <cell r="AN5555">
            <v>0</v>
          </cell>
          <cell r="AO5555">
            <v>0</v>
          </cell>
          <cell r="AP5555">
            <v>0</v>
          </cell>
          <cell r="AQ5555">
            <v>0</v>
          </cell>
          <cell r="AR5555">
            <v>0</v>
          </cell>
          <cell r="AS5555">
            <v>0</v>
          </cell>
          <cell r="AT5555">
            <v>-555</v>
          </cell>
        </row>
        <row r="5556">
          <cell r="A5556">
            <v>2013</v>
          </cell>
          <cell r="B5556" t="str">
            <v>PacifiCorp</v>
          </cell>
          <cell r="C5556" t="str">
            <v>Federal</v>
          </cell>
          <cell r="D5556" t="str">
            <v>V2013</v>
          </cell>
          <cell r="E5556" t="str">
            <v>Total Tax Classes</v>
          </cell>
          <cell r="F5556" t="str">
            <v>TRANS 69+KV - East (USED)</v>
          </cell>
          <cell r="G5556">
            <v>0</v>
          </cell>
          <cell r="H5556">
            <v>10055</v>
          </cell>
          <cell r="I5556">
            <v>-124000</v>
          </cell>
          <cell r="J5556">
            <v>-129803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  <cell r="O5556">
            <v>0</v>
          </cell>
          <cell r="P5556">
            <v>942</v>
          </cell>
          <cell r="Q5556">
            <v>1843</v>
          </cell>
          <cell r="R5556">
            <v>-7337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-15</v>
          </cell>
          <cell r="Y5556">
            <v>0</v>
          </cell>
          <cell r="Z5556">
            <v>1217</v>
          </cell>
          <cell r="AA5556">
            <v>0</v>
          </cell>
          <cell r="AB5556">
            <v>0</v>
          </cell>
          <cell r="AC5556">
            <v>30</v>
          </cell>
          <cell r="AD5556">
            <v>0</v>
          </cell>
          <cell r="AE5556">
            <v>-2488</v>
          </cell>
          <cell r="AF5556">
            <v>0</v>
          </cell>
          <cell r="AG5556">
            <v>0</v>
          </cell>
          <cell r="AH5556">
            <v>0</v>
          </cell>
          <cell r="AI5556">
            <v>0</v>
          </cell>
          <cell r="AJ5556">
            <v>6</v>
          </cell>
          <cell r="AK5556">
            <v>0</v>
          </cell>
          <cell r="AL5556">
            <v>0</v>
          </cell>
          <cell r="AM5556">
            <v>0</v>
          </cell>
          <cell r="AN5556">
            <v>0</v>
          </cell>
          <cell r="AO5556">
            <v>0</v>
          </cell>
          <cell r="AP5556">
            <v>0</v>
          </cell>
          <cell r="AQ5556">
            <v>0</v>
          </cell>
          <cell r="AR5556">
            <v>0</v>
          </cell>
          <cell r="AS5556">
            <v>0</v>
          </cell>
          <cell r="AT5556">
            <v>-5803</v>
          </cell>
        </row>
        <row r="5557">
          <cell r="A5557">
            <v>2013</v>
          </cell>
          <cell r="B5557" t="str">
            <v>PacifiCorp</v>
          </cell>
          <cell r="C5557" t="str">
            <v>Federal</v>
          </cell>
          <cell r="D5557" t="str">
            <v>V2013</v>
          </cell>
          <cell r="E5557" t="str">
            <v>Total Tax Classes</v>
          </cell>
          <cell r="F5557" t="str">
            <v>TRANS 69+KV - West</v>
          </cell>
          <cell r="G5557">
            <v>0</v>
          </cell>
          <cell r="H5557">
            <v>10034</v>
          </cell>
          <cell r="I5557">
            <v>-4532600</v>
          </cell>
          <cell r="J5557">
            <v>-4744728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  <cell r="O5557">
            <v>0</v>
          </cell>
          <cell r="P5557">
            <v>34436</v>
          </cell>
          <cell r="Q5557">
            <v>67373</v>
          </cell>
          <cell r="R5557">
            <v>-268209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-560</v>
          </cell>
          <cell r="Y5557">
            <v>0</v>
          </cell>
          <cell r="Z5557">
            <v>44475</v>
          </cell>
          <cell r="AA5557">
            <v>0</v>
          </cell>
          <cell r="AB5557">
            <v>0</v>
          </cell>
          <cell r="AC5557">
            <v>1086</v>
          </cell>
          <cell r="AD5557">
            <v>0</v>
          </cell>
          <cell r="AE5557">
            <v>-90955</v>
          </cell>
          <cell r="AF5557">
            <v>0</v>
          </cell>
          <cell r="AG5557">
            <v>0</v>
          </cell>
          <cell r="AH5557">
            <v>0</v>
          </cell>
          <cell r="AI5557">
            <v>0</v>
          </cell>
          <cell r="AJ5557">
            <v>226</v>
          </cell>
          <cell r="AK5557">
            <v>0</v>
          </cell>
          <cell r="AL5557">
            <v>0</v>
          </cell>
          <cell r="AM5557">
            <v>0</v>
          </cell>
          <cell r="AN5557">
            <v>0</v>
          </cell>
          <cell r="AO5557">
            <v>0</v>
          </cell>
          <cell r="AP5557">
            <v>0</v>
          </cell>
          <cell r="AQ5557">
            <v>0</v>
          </cell>
          <cell r="AR5557">
            <v>0</v>
          </cell>
          <cell r="AS5557">
            <v>0</v>
          </cell>
          <cell r="AT5557">
            <v>-212128</v>
          </cell>
        </row>
        <row r="5558">
          <cell r="A5558">
            <v>2013</v>
          </cell>
          <cell r="B5558" t="str">
            <v>PacifiCorp</v>
          </cell>
          <cell r="C5558" t="str">
            <v>Federal</v>
          </cell>
          <cell r="D5558" t="str">
            <v>V2013</v>
          </cell>
          <cell r="E5558" t="str">
            <v>Total Tax Classes</v>
          </cell>
          <cell r="F5558" t="str">
            <v>TRANS EASE - East</v>
          </cell>
          <cell r="G5558">
            <v>0</v>
          </cell>
          <cell r="H5558">
            <v>10163</v>
          </cell>
          <cell r="I5558">
            <v>26323293</v>
          </cell>
          <cell r="J5558">
            <v>27543879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  <cell r="O5558">
            <v>0</v>
          </cell>
          <cell r="P5558">
            <v>-199988</v>
          </cell>
          <cell r="Q5558">
            <v>-391273</v>
          </cell>
          <cell r="R5558">
            <v>1557637</v>
          </cell>
          <cell r="S5558">
            <v>0</v>
          </cell>
          <cell r="T5558">
            <v>0</v>
          </cell>
          <cell r="U5558">
            <v>0</v>
          </cell>
          <cell r="V5558">
            <v>-11358</v>
          </cell>
          <cell r="W5558">
            <v>0</v>
          </cell>
          <cell r="X5558">
            <v>3252</v>
          </cell>
          <cell r="Y5558">
            <v>0</v>
          </cell>
          <cell r="Z5558">
            <v>-258293</v>
          </cell>
          <cell r="AA5558">
            <v>0</v>
          </cell>
          <cell r="AB5558">
            <v>0</v>
          </cell>
          <cell r="AC5558">
            <v>-6306</v>
          </cell>
          <cell r="AD5558">
            <v>0</v>
          </cell>
          <cell r="AE5558">
            <v>528225</v>
          </cell>
          <cell r="AF5558">
            <v>0</v>
          </cell>
          <cell r="AG5558">
            <v>0</v>
          </cell>
          <cell r="AH5558">
            <v>0</v>
          </cell>
          <cell r="AI5558">
            <v>0</v>
          </cell>
          <cell r="AJ5558">
            <v>-1310</v>
          </cell>
          <cell r="AK5558">
            <v>0</v>
          </cell>
          <cell r="AL5558">
            <v>0</v>
          </cell>
          <cell r="AM5558">
            <v>0</v>
          </cell>
          <cell r="AN5558">
            <v>0</v>
          </cell>
          <cell r="AO5558">
            <v>0</v>
          </cell>
          <cell r="AP5558">
            <v>0</v>
          </cell>
          <cell r="AQ5558">
            <v>0</v>
          </cell>
          <cell r="AR5558">
            <v>0</v>
          </cell>
          <cell r="AS5558">
            <v>0</v>
          </cell>
          <cell r="AT5558">
            <v>1220586</v>
          </cell>
        </row>
        <row r="5559">
          <cell r="A5559">
            <v>2013</v>
          </cell>
          <cell r="B5559" t="str">
            <v>PacifiCorp</v>
          </cell>
          <cell r="C5559" t="str">
            <v>Federal</v>
          </cell>
          <cell r="D5559" t="str">
            <v>V2013</v>
          </cell>
          <cell r="E5559" t="str">
            <v>Total Tax Classes</v>
          </cell>
          <cell r="F5559" t="str">
            <v>TRANS EASE - West</v>
          </cell>
          <cell r="G5559">
            <v>0</v>
          </cell>
          <cell r="H5559">
            <v>10162</v>
          </cell>
          <cell r="I5559">
            <v>605698</v>
          </cell>
          <cell r="J5559">
            <v>634045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  <cell r="O5559">
            <v>0</v>
          </cell>
          <cell r="P5559">
            <v>-4602</v>
          </cell>
          <cell r="Q5559">
            <v>-9003</v>
          </cell>
          <cell r="R5559">
            <v>35841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  <cell r="X5559">
            <v>75</v>
          </cell>
          <cell r="Y5559">
            <v>0</v>
          </cell>
          <cell r="Z5559">
            <v>-5943</v>
          </cell>
          <cell r="AA5559">
            <v>0</v>
          </cell>
          <cell r="AB5559">
            <v>0</v>
          </cell>
          <cell r="AC5559">
            <v>-145</v>
          </cell>
          <cell r="AD5559">
            <v>0</v>
          </cell>
          <cell r="AE5559">
            <v>12154</v>
          </cell>
          <cell r="AF5559">
            <v>0</v>
          </cell>
          <cell r="AG5559">
            <v>0</v>
          </cell>
          <cell r="AH5559">
            <v>0</v>
          </cell>
          <cell r="AI5559">
            <v>0</v>
          </cell>
          <cell r="AJ5559">
            <v>-30</v>
          </cell>
          <cell r="AK5559">
            <v>0</v>
          </cell>
          <cell r="AL5559">
            <v>0</v>
          </cell>
          <cell r="AM5559">
            <v>0</v>
          </cell>
          <cell r="AN5559">
            <v>0</v>
          </cell>
          <cell r="AO5559">
            <v>0</v>
          </cell>
          <cell r="AP5559">
            <v>0</v>
          </cell>
          <cell r="AQ5559">
            <v>0</v>
          </cell>
          <cell r="AR5559">
            <v>0</v>
          </cell>
          <cell r="AS5559">
            <v>0</v>
          </cell>
          <cell r="AT5559">
            <v>28347</v>
          </cell>
        </row>
        <row r="5560">
          <cell r="A5560">
            <v>2013</v>
          </cell>
          <cell r="B5560" t="str">
            <v>PacifiCorp</v>
          </cell>
          <cell r="C5560" t="str">
            <v>Federal</v>
          </cell>
          <cell r="D5560" t="str">
            <v>V2013</v>
          </cell>
          <cell r="E5560" t="str">
            <v>Total Tax Classes</v>
          </cell>
          <cell r="F5560" t="str">
            <v>TRANS East NON DEP LAND</v>
          </cell>
          <cell r="G5560" t="str">
            <v>Feb</v>
          </cell>
          <cell r="H5560">
            <v>10066</v>
          </cell>
          <cell r="I5560">
            <v>-52656</v>
          </cell>
          <cell r="J5560">
            <v>-52494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  <cell r="O5560">
            <v>0</v>
          </cell>
          <cell r="P5560">
            <v>1108</v>
          </cell>
          <cell r="Q5560">
            <v>2169</v>
          </cell>
          <cell r="R5560">
            <v>-3116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0</v>
          </cell>
          <cell r="AA5560">
            <v>0</v>
          </cell>
          <cell r="AB5560">
            <v>0</v>
          </cell>
          <cell r="AC5560">
            <v>0</v>
          </cell>
          <cell r="AD5560">
            <v>0</v>
          </cell>
          <cell r="AE5560">
            <v>0</v>
          </cell>
          <cell r="AF5560">
            <v>0</v>
          </cell>
          <cell r="AG5560">
            <v>0</v>
          </cell>
          <cell r="AH5560">
            <v>0</v>
          </cell>
          <cell r="AI5560">
            <v>0</v>
          </cell>
          <cell r="AJ5560">
            <v>0</v>
          </cell>
          <cell r="AK5560">
            <v>0</v>
          </cell>
          <cell r="AL5560">
            <v>0</v>
          </cell>
          <cell r="AM5560">
            <v>0</v>
          </cell>
          <cell r="AN5560">
            <v>0</v>
          </cell>
          <cell r="AO5560">
            <v>0</v>
          </cell>
          <cell r="AP5560">
            <v>0</v>
          </cell>
          <cell r="AQ5560">
            <v>0</v>
          </cell>
          <cell r="AR5560">
            <v>0</v>
          </cell>
          <cell r="AS5560">
            <v>0</v>
          </cell>
          <cell r="AT5560">
            <v>161</v>
          </cell>
        </row>
        <row r="5561">
          <cell r="A5561">
            <v>2013</v>
          </cell>
          <cell r="B5561" t="str">
            <v>PacifiCorp</v>
          </cell>
          <cell r="C5561" t="str">
            <v>Federal</v>
          </cell>
          <cell r="D5561" t="str">
            <v>V2013</v>
          </cell>
          <cell r="E5561" t="str">
            <v>Total Tax Classes</v>
          </cell>
          <cell r="F5561" t="str">
            <v>TRANS East NON DEP LAND</v>
          </cell>
          <cell r="G5561" t="str">
            <v>Apr</v>
          </cell>
          <cell r="H5561">
            <v>659823</v>
          </cell>
          <cell r="I5561">
            <v>63672</v>
          </cell>
          <cell r="J5561">
            <v>63477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  <cell r="O5561">
            <v>0</v>
          </cell>
          <cell r="P5561">
            <v>-1340</v>
          </cell>
          <cell r="Q5561">
            <v>-2622</v>
          </cell>
          <cell r="R5561">
            <v>3768</v>
          </cell>
          <cell r="S5561">
            <v>0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0</v>
          </cell>
          <cell r="Y5561">
            <v>0</v>
          </cell>
          <cell r="Z5561">
            <v>0</v>
          </cell>
          <cell r="AA5561">
            <v>0</v>
          </cell>
          <cell r="AB5561">
            <v>0</v>
          </cell>
          <cell r="AC5561">
            <v>0</v>
          </cell>
          <cell r="AD5561">
            <v>0</v>
          </cell>
          <cell r="AE5561">
            <v>0</v>
          </cell>
          <cell r="AF5561">
            <v>0</v>
          </cell>
          <cell r="AG5561">
            <v>0</v>
          </cell>
          <cell r="AH5561">
            <v>0</v>
          </cell>
          <cell r="AI5561">
            <v>0</v>
          </cell>
          <cell r="AJ5561">
            <v>0</v>
          </cell>
          <cell r="AK5561">
            <v>0</v>
          </cell>
          <cell r="AL5561">
            <v>0</v>
          </cell>
          <cell r="AM5561">
            <v>0</v>
          </cell>
          <cell r="AN5561">
            <v>0</v>
          </cell>
          <cell r="AO5561">
            <v>0</v>
          </cell>
          <cell r="AP5561">
            <v>0</v>
          </cell>
          <cell r="AQ5561">
            <v>0</v>
          </cell>
          <cell r="AR5561">
            <v>0</v>
          </cell>
          <cell r="AS5561">
            <v>0</v>
          </cell>
          <cell r="AT5561">
            <v>-195</v>
          </cell>
        </row>
        <row r="5562">
          <cell r="A5562">
            <v>2013</v>
          </cell>
          <cell r="B5562" t="str">
            <v>PacifiCorp</v>
          </cell>
          <cell r="C5562" t="str">
            <v>Federal</v>
          </cell>
          <cell r="D5562" t="str">
            <v>V2013</v>
          </cell>
          <cell r="E5562" t="str">
            <v>Total Tax Classes</v>
          </cell>
          <cell r="F5562" t="str">
            <v>TRANS East NON DEP LAND</v>
          </cell>
          <cell r="G5562" t="str">
            <v>Aug</v>
          </cell>
          <cell r="H5562">
            <v>659824</v>
          </cell>
          <cell r="I5562">
            <v>52</v>
          </cell>
          <cell r="J5562">
            <v>52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  <cell r="O5562">
            <v>0</v>
          </cell>
          <cell r="P5562">
            <v>-1</v>
          </cell>
          <cell r="Q5562">
            <v>-2</v>
          </cell>
          <cell r="R5562">
            <v>3</v>
          </cell>
          <cell r="S5562">
            <v>0</v>
          </cell>
          <cell r="T5562">
            <v>0</v>
          </cell>
          <cell r="U5562">
            <v>0</v>
          </cell>
          <cell r="V5562">
            <v>0</v>
          </cell>
          <cell r="W5562">
            <v>0</v>
          </cell>
          <cell r="X5562">
            <v>0</v>
          </cell>
          <cell r="Y5562">
            <v>0</v>
          </cell>
          <cell r="Z5562">
            <v>0</v>
          </cell>
          <cell r="AA5562">
            <v>0</v>
          </cell>
          <cell r="AB5562">
            <v>0</v>
          </cell>
          <cell r="AC5562">
            <v>0</v>
          </cell>
          <cell r="AD5562">
            <v>0</v>
          </cell>
          <cell r="AE5562">
            <v>0</v>
          </cell>
          <cell r="AF5562">
            <v>0</v>
          </cell>
          <cell r="AG5562">
            <v>0</v>
          </cell>
          <cell r="AH5562">
            <v>0</v>
          </cell>
          <cell r="AI5562">
            <v>0</v>
          </cell>
          <cell r="AJ5562">
            <v>0</v>
          </cell>
          <cell r="AK5562">
            <v>0</v>
          </cell>
          <cell r="AL5562">
            <v>0</v>
          </cell>
          <cell r="AM5562">
            <v>0</v>
          </cell>
          <cell r="AN5562">
            <v>0</v>
          </cell>
          <cell r="AO5562">
            <v>0</v>
          </cell>
          <cell r="AP5562">
            <v>0</v>
          </cell>
          <cell r="AQ5562">
            <v>0</v>
          </cell>
          <cell r="AR5562">
            <v>0</v>
          </cell>
          <cell r="AS5562">
            <v>0</v>
          </cell>
          <cell r="AT5562">
            <v>0</v>
          </cell>
        </row>
        <row r="5563">
          <cell r="A5563">
            <v>2013</v>
          </cell>
          <cell r="B5563" t="str">
            <v>PacifiCorp</v>
          </cell>
          <cell r="C5563" t="str">
            <v>Federal</v>
          </cell>
          <cell r="D5563" t="str">
            <v>V2013</v>
          </cell>
          <cell r="E5563" t="str">
            <v>Total Tax Classes</v>
          </cell>
          <cell r="F5563" t="str">
            <v>TRANS East NON DEP LAND</v>
          </cell>
          <cell r="G5563" t="str">
            <v>Sep</v>
          </cell>
          <cell r="H5563">
            <v>659825</v>
          </cell>
          <cell r="I5563">
            <v>36</v>
          </cell>
          <cell r="J5563">
            <v>36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  <cell r="O5563">
            <v>0</v>
          </cell>
          <cell r="P5563">
            <v>-1</v>
          </cell>
          <cell r="Q5563">
            <v>-1</v>
          </cell>
          <cell r="R5563">
            <v>2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0</v>
          </cell>
          <cell r="AA5563">
            <v>0</v>
          </cell>
          <cell r="AB5563">
            <v>0</v>
          </cell>
          <cell r="AC5563">
            <v>0</v>
          </cell>
          <cell r="AD5563">
            <v>0</v>
          </cell>
          <cell r="AE5563">
            <v>0</v>
          </cell>
          <cell r="AF5563">
            <v>0</v>
          </cell>
          <cell r="AG5563">
            <v>0</v>
          </cell>
          <cell r="AH5563">
            <v>0</v>
          </cell>
          <cell r="AI5563">
            <v>0</v>
          </cell>
          <cell r="AJ5563">
            <v>0</v>
          </cell>
          <cell r="AK5563">
            <v>0</v>
          </cell>
          <cell r="AL5563">
            <v>0</v>
          </cell>
          <cell r="AM5563">
            <v>0</v>
          </cell>
          <cell r="AN5563">
            <v>0</v>
          </cell>
          <cell r="AO5563">
            <v>0</v>
          </cell>
          <cell r="AP5563">
            <v>0</v>
          </cell>
          <cell r="AQ5563">
            <v>0</v>
          </cell>
          <cell r="AR5563">
            <v>0</v>
          </cell>
          <cell r="AS5563">
            <v>0</v>
          </cell>
          <cell r="AT5563">
            <v>0</v>
          </cell>
        </row>
        <row r="5564">
          <cell r="A5564">
            <v>2013</v>
          </cell>
          <cell r="B5564" t="str">
            <v>PacifiCorp</v>
          </cell>
          <cell r="C5564" t="str">
            <v>Federal</v>
          </cell>
          <cell r="D5564" t="str">
            <v>V2013</v>
          </cell>
          <cell r="E5564" t="str">
            <v>Total Tax Classes</v>
          </cell>
          <cell r="F5564" t="str">
            <v>TRANS East NON DEP LAND</v>
          </cell>
          <cell r="G5564" t="str">
            <v>Oct</v>
          </cell>
          <cell r="H5564">
            <v>659826</v>
          </cell>
          <cell r="I5564">
            <v>77</v>
          </cell>
          <cell r="J5564">
            <v>77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  <cell r="O5564">
            <v>0</v>
          </cell>
          <cell r="P5564">
            <v>-2</v>
          </cell>
          <cell r="Q5564">
            <v>-3</v>
          </cell>
          <cell r="R5564">
            <v>5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0</v>
          </cell>
          <cell r="AA5564">
            <v>0</v>
          </cell>
          <cell r="AB5564">
            <v>0</v>
          </cell>
          <cell r="AC5564">
            <v>0</v>
          </cell>
          <cell r="AD5564">
            <v>0</v>
          </cell>
          <cell r="AE5564">
            <v>0</v>
          </cell>
          <cell r="AF5564">
            <v>0</v>
          </cell>
          <cell r="AG5564">
            <v>0</v>
          </cell>
          <cell r="AH5564">
            <v>0</v>
          </cell>
          <cell r="AI5564">
            <v>0</v>
          </cell>
          <cell r="AJ5564">
            <v>0</v>
          </cell>
          <cell r="AK5564">
            <v>0</v>
          </cell>
          <cell r="AL5564">
            <v>0</v>
          </cell>
          <cell r="AM5564">
            <v>0</v>
          </cell>
          <cell r="AN5564">
            <v>0</v>
          </cell>
          <cell r="AO5564">
            <v>0</v>
          </cell>
          <cell r="AP5564">
            <v>0</v>
          </cell>
          <cell r="AQ5564">
            <v>0</v>
          </cell>
          <cell r="AR5564">
            <v>0</v>
          </cell>
          <cell r="AS5564">
            <v>0</v>
          </cell>
          <cell r="AT5564">
            <v>0</v>
          </cell>
        </row>
        <row r="5565">
          <cell r="A5565">
            <v>2013</v>
          </cell>
          <cell r="B5565" t="str">
            <v>PacifiCorp</v>
          </cell>
          <cell r="C5565" t="str">
            <v>Federal</v>
          </cell>
          <cell r="D5565" t="str">
            <v>V2013</v>
          </cell>
          <cell r="E5565" t="str">
            <v>Total Tax Classes</v>
          </cell>
          <cell r="F5565" t="str">
            <v>TRANS East NON DEP LAND</v>
          </cell>
          <cell r="G5565" t="str">
            <v>Dec</v>
          </cell>
          <cell r="H5565">
            <v>10118</v>
          </cell>
          <cell r="I5565">
            <v>-5174</v>
          </cell>
          <cell r="J5565">
            <v>-5159</v>
          </cell>
          <cell r="K5565">
            <v>0</v>
          </cell>
          <cell r="L5565">
            <v>0</v>
          </cell>
          <cell r="M5565">
            <v>0</v>
          </cell>
          <cell r="N5565">
            <v>0</v>
          </cell>
          <cell r="O5565">
            <v>0</v>
          </cell>
          <cell r="P5565">
            <v>109</v>
          </cell>
          <cell r="Q5565">
            <v>213</v>
          </cell>
          <cell r="R5565">
            <v>-306</v>
          </cell>
          <cell r="S5565">
            <v>0</v>
          </cell>
          <cell r="T5565">
            <v>0</v>
          </cell>
          <cell r="U5565">
            <v>0</v>
          </cell>
          <cell r="V5565">
            <v>0</v>
          </cell>
          <cell r="W5565">
            <v>0</v>
          </cell>
          <cell r="X5565">
            <v>0</v>
          </cell>
          <cell r="Y5565">
            <v>0</v>
          </cell>
          <cell r="Z5565">
            <v>0</v>
          </cell>
          <cell r="AA5565">
            <v>0</v>
          </cell>
          <cell r="AB5565">
            <v>0</v>
          </cell>
          <cell r="AC5565">
            <v>0</v>
          </cell>
          <cell r="AD5565">
            <v>0</v>
          </cell>
          <cell r="AE5565">
            <v>0</v>
          </cell>
          <cell r="AF5565">
            <v>0</v>
          </cell>
          <cell r="AG5565">
            <v>0</v>
          </cell>
          <cell r="AH5565">
            <v>0</v>
          </cell>
          <cell r="AI5565">
            <v>0</v>
          </cell>
          <cell r="AJ5565">
            <v>0</v>
          </cell>
          <cell r="AK5565">
            <v>0</v>
          </cell>
          <cell r="AL5565">
            <v>0</v>
          </cell>
          <cell r="AM5565">
            <v>0</v>
          </cell>
          <cell r="AN5565">
            <v>0</v>
          </cell>
          <cell r="AO5565">
            <v>0</v>
          </cell>
          <cell r="AP5565">
            <v>0</v>
          </cell>
          <cell r="AQ5565">
            <v>0</v>
          </cell>
          <cell r="AR5565">
            <v>0</v>
          </cell>
          <cell r="AS5565">
            <v>0</v>
          </cell>
          <cell r="AT5565">
            <v>16</v>
          </cell>
        </row>
        <row r="5566">
          <cell r="A5566">
            <v>2013</v>
          </cell>
          <cell r="B5566" t="str">
            <v>PacifiCorp</v>
          </cell>
          <cell r="C5566" t="str">
            <v>Federal</v>
          </cell>
          <cell r="D5566" t="str">
            <v>V2013</v>
          </cell>
          <cell r="E5566" t="str">
            <v>Total Tax Classes</v>
          </cell>
          <cell r="F5566" t="str">
            <v>TRANS East NON DEP LAND</v>
          </cell>
          <cell r="G5566" t="str">
            <v>Jun</v>
          </cell>
          <cell r="H5566">
            <v>10098</v>
          </cell>
          <cell r="I5566">
            <v>495719</v>
          </cell>
          <cell r="J5566">
            <v>494200</v>
          </cell>
          <cell r="K5566">
            <v>0</v>
          </cell>
          <cell r="L5566">
            <v>0</v>
          </cell>
          <cell r="M5566">
            <v>0</v>
          </cell>
          <cell r="N5566">
            <v>0</v>
          </cell>
          <cell r="O5566">
            <v>0</v>
          </cell>
          <cell r="P5566">
            <v>-10435</v>
          </cell>
          <cell r="Q5566">
            <v>-20417</v>
          </cell>
          <cell r="R5566">
            <v>29333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  <cell r="AA5566">
            <v>0</v>
          </cell>
          <cell r="AB5566">
            <v>0</v>
          </cell>
          <cell r="AC5566">
            <v>0</v>
          </cell>
          <cell r="AD5566">
            <v>0</v>
          </cell>
          <cell r="AE5566">
            <v>0</v>
          </cell>
          <cell r="AF5566">
            <v>0</v>
          </cell>
          <cell r="AG5566">
            <v>0</v>
          </cell>
          <cell r="AH5566">
            <v>0</v>
          </cell>
          <cell r="AI5566">
            <v>0</v>
          </cell>
          <cell r="AJ5566">
            <v>0</v>
          </cell>
          <cell r="AK5566">
            <v>0</v>
          </cell>
          <cell r="AL5566">
            <v>0</v>
          </cell>
          <cell r="AM5566">
            <v>0</v>
          </cell>
          <cell r="AN5566">
            <v>0</v>
          </cell>
          <cell r="AO5566">
            <v>0</v>
          </cell>
          <cell r="AP5566">
            <v>0</v>
          </cell>
          <cell r="AQ5566">
            <v>0</v>
          </cell>
          <cell r="AR5566">
            <v>0</v>
          </cell>
          <cell r="AS5566">
            <v>0</v>
          </cell>
          <cell r="AT5566">
            <v>-1519</v>
          </cell>
        </row>
        <row r="5567">
          <cell r="A5567">
            <v>2013</v>
          </cell>
          <cell r="B5567" t="str">
            <v>PacifiCorp</v>
          </cell>
          <cell r="C5567" t="str">
            <v>Federal</v>
          </cell>
          <cell r="D5567" t="str">
            <v>V2013</v>
          </cell>
          <cell r="E5567" t="str">
            <v>Total Tax Classes</v>
          </cell>
          <cell r="F5567" t="str">
            <v>TRANS East NON DEP LAND</v>
          </cell>
          <cell r="G5567" t="str">
            <v>Jul</v>
          </cell>
          <cell r="H5567">
            <v>10025</v>
          </cell>
          <cell r="I5567">
            <v>108726</v>
          </cell>
          <cell r="J5567">
            <v>108393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  <cell r="O5567">
            <v>0</v>
          </cell>
          <cell r="P5567">
            <v>-2289</v>
          </cell>
          <cell r="Q5567">
            <v>-4478</v>
          </cell>
          <cell r="R5567">
            <v>6434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  <cell r="AA5567">
            <v>0</v>
          </cell>
          <cell r="AB5567">
            <v>0</v>
          </cell>
          <cell r="AC5567">
            <v>0</v>
          </cell>
          <cell r="AD5567">
            <v>0</v>
          </cell>
          <cell r="AE5567">
            <v>0</v>
          </cell>
          <cell r="AF5567">
            <v>0</v>
          </cell>
          <cell r="AG5567">
            <v>0</v>
          </cell>
          <cell r="AH5567">
            <v>0</v>
          </cell>
          <cell r="AI5567">
            <v>0</v>
          </cell>
          <cell r="AJ5567">
            <v>0</v>
          </cell>
          <cell r="AK5567">
            <v>0</v>
          </cell>
          <cell r="AL5567">
            <v>0</v>
          </cell>
          <cell r="AM5567">
            <v>0</v>
          </cell>
          <cell r="AN5567">
            <v>0</v>
          </cell>
          <cell r="AO5567">
            <v>0</v>
          </cell>
          <cell r="AP5567">
            <v>0</v>
          </cell>
          <cell r="AQ5567">
            <v>0</v>
          </cell>
          <cell r="AR5567">
            <v>0</v>
          </cell>
          <cell r="AS5567">
            <v>0</v>
          </cell>
          <cell r="AT5567">
            <v>-333</v>
          </cell>
        </row>
        <row r="5568">
          <cell r="A5568">
            <v>2013</v>
          </cell>
          <cell r="B5568" t="str">
            <v>PacifiCorp</v>
          </cell>
          <cell r="C5568" t="str">
            <v>Federal</v>
          </cell>
          <cell r="D5568" t="str">
            <v>V2013</v>
          </cell>
          <cell r="E5568" t="str">
            <v>Total Tax Classes</v>
          </cell>
          <cell r="F5568" t="str">
            <v>TRANS East NON DEP LAND</v>
          </cell>
          <cell r="G5568" t="str">
            <v>May</v>
          </cell>
          <cell r="H5568">
            <v>10053</v>
          </cell>
          <cell r="I5568">
            <v>24176</v>
          </cell>
          <cell r="J5568">
            <v>24102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  <cell r="O5568">
            <v>0</v>
          </cell>
          <cell r="P5568">
            <v>-509</v>
          </cell>
          <cell r="Q5568">
            <v>-996</v>
          </cell>
          <cell r="R5568">
            <v>1431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  <cell r="AA5568">
            <v>0</v>
          </cell>
          <cell r="AB5568">
            <v>0</v>
          </cell>
          <cell r="AC5568">
            <v>0</v>
          </cell>
          <cell r="AD5568">
            <v>0</v>
          </cell>
          <cell r="AE5568">
            <v>0</v>
          </cell>
          <cell r="AF5568">
            <v>0</v>
          </cell>
          <cell r="AG5568">
            <v>0</v>
          </cell>
          <cell r="AH5568">
            <v>0</v>
          </cell>
          <cell r="AI5568">
            <v>0</v>
          </cell>
          <cell r="AJ5568">
            <v>0</v>
          </cell>
          <cell r="AK5568">
            <v>0</v>
          </cell>
          <cell r="AL5568">
            <v>0</v>
          </cell>
          <cell r="AM5568">
            <v>0</v>
          </cell>
          <cell r="AN5568">
            <v>0</v>
          </cell>
          <cell r="AO5568">
            <v>0</v>
          </cell>
          <cell r="AP5568">
            <v>0</v>
          </cell>
          <cell r="AQ5568">
            <v>0</v>
          </cell>
          <cell r="AR5568">
            <v>0</v>
          </cell>
          <cell r="AS5568">
            <v>0</v>
          </cell>
          <cell r="AT5568">
            <v>-74</v>
          </cell>
        </row>
        <row r="5569">
          <cell r="A5569">
            <v>2013</v>
          </cell>
          <cell r="B5569" t="str">
            <v>PacifiCorp</v>
          </cell>
          <cell r="C5569" t="str">
            <v>Federal</v>
          </cell>
          <cell r="D5569" t="str">
            <v>V2013</v>
          </cell>
          <cell r="E5569" t="str">
            <v>Total Tax Classes</v>
          </cell>
          <cell r="F5569" t="str">
            <v>TRANS East NON DEP LAND</v>
          </cell>
          <cell r="G5569" t="str">
            <v>Nov</v>
          </cell>
          <cell r="H5569">
            <v>10049</v>
          </cell>
          <cell r="I5569">
            <v>497</v>
          </cell>
          <cell r="J5569">
            <v>495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  <cell r="O5569">
            <v>0</v>
          </cell>
          <cell r="P5569">
            <v>-10</v>
          </cell>
          <cell r="Q5569">
            <v>-20</v>
          </cell>
          <cell r="R5569">
            <v>29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  <cell r="AA5569">
            <v>0</v>
          </cell>
          <cell r="AB5569">
            <v>0</v>
          </cell>
          <cell r="AC5569">
            <v>0</v>
          </cell>
          <cell r="AD5569">
            <v>0</v>
          </cell>
          <cell r="AE5569">
            <v>0</v>
          </cell>
          <cell r="AF5569">
            <v>0</v>
          </cell>
          <cell r="AG5569">
            <v>0</v>
          </cell>
          <cell r="AH5569">
            <v>0</v>
          </cell>
          <cell r="AI5569">
            <v>0</v>
          </cell>
          <cell r="AJ5569">
            <v>0</v>
          </cell>
          <cell r="AK5569">
            <v>0</v>
          </cell>
          <cell r="AL5569">
            <v>0</v>
          </cell>
          <cell r="AM5569">
            <v>0</v>
          </cell>
          <cell r="AN5569">
            <v>0</v>
          </cell>
          <cell r="AO5569">
            <v>0</v>
          </cell>
          <cell r="AP5569">
            <v>0</v>
          </cell>
          <cell r="AQ5569">
            <v>0</v>
          </cell>
          <cell r="AR5569">
            <v>0</v>
          </cell>
          <cell r="AS5569">
            <v>0</v>
          </cell>
          <cell r="AT5569">
            <v>-2</v>
          </cell>
        </row>
        <row r="5570">
          <cell r="A5570">
            <v>2013</v>
          </cell>
          <cell r="B5570" t="str">
            <v>PacifiCorp</v>
          </cell>
          <cell r="C5570" t="str">
            <v>Federal</v>
          </cell>
          <cell r="D5570" t="str">
            <v>V2013</v>
          </cell>
          <cell r="E5570" t="str">
            <v>Total Tax Classes</v>
          </cell>
          <cell r="F5570" t="str">
            <v>YARD IMP</v>
          </cell>
          <cell r="G5570">
            <v>0</v>
          </cell>
          <cell r="H5570">
            <v>10137</v>
          </cell>
          <cell r="I5570">
            <v>20293</v>
          </cell>
          <cell r="J5570">
            <v>19377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  <cell r="O5570">
            <v>0</v>
          </cell>
          <cell r="P5570">
            <v>-242</v>
          </cell>
          <cell r="Q5570">
            <v>-473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3</v>
          </cell>
          <cell r="Y5570">
            <v>0</v>
          </cell>
          <cell r="Z5570">
            <v>-199</v>
          </cell>
          <cell r="AA5570">
            <v>0</v>
          </cell>
          <cell r="AB5570">
            <v>0</v>
          </cell>
          <cell r="AC5570">
            <v>-5</v>
          </cell>
          <cell r="AD5570">
            <v>0</v>
          </cell>
          <cell r="AE5570">
            <v>0</v>
          </cell>
          <cell r="AF5570">
            <v>0</v>
          </cell>
          <cell r="AG5570">
            <v>0</v>
          </cell>
          <cell r="AH5570">
            <v>0</v>
          </cell>
          <cell r="AI5570">
            <v>0</v>
          </cell>
          <cell r="AJ5570">
            <v>0</v>
          </cell>
          <cell r="AK5570">
            <v>0</v>
          </cell>
          <cell r="AL5570">
            <v>0</v>
          </cell>
          <cell r="AM5570">
            <v>0</v>
          </cell>
          <cell r="AN5570">
            <v>0</v>
          </cell>
          <cell r="AO5570">
            <v>0</v>
          </cell>
          <cell r="AP5570">
            <v>0</v>
          </cell>
          <cell r="AQ5570">
            <v>0</v>
          </cell>
          <cell r="AR5570">
            <v>0</v>
          </cell>
          <cell r="AS5570">
            <v>0</v>
          </cell>
          <cell r="AT5570">
            <v>-916</v>
          </cell>
        </row>
        <row r="5571">
          <cell r="A5571">
            <v>2013</v>
          </cell>
          <cell r="B5571" t="str">
            <v>PacifiCorp</v>
          </cell>
          <cell r="C5571" t="str">
            <v>Federal</v>
          </cell>
          <cell r="D5571" t="str">
            <v>V2013</v>
          </cell>
          <cell r="E5571" t="str">
            <v>Total Tax Classes Total</v>
          </cell>
          <cell r="F5571">
            <v>0</v>
          </cell>
          <cell r="G5571">
            <v>0</v>
          </cell>
          <cell r="H5571">
            <v>0</v>
          </cell>
          <cell r="I5571">
            <v>34989915</v>
          </cell>
          <cell r="J5571">
            <v>36330644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  <cell r="O5571">
            <v>0</v>
          </cell>
          <cell r="P5571">
            <v>-267440</v>
          </cell>
          <cell r="Q5571">
            <v>-523242</v>
          </cell>
          <cell r="R5571">
            <v>1814370</v>
          </cell>
          <cell r="S5571">
            <v>0</v>
          </cell>
          <cell r="T5571">
            <v>0</v>
          </cell>
          <cell r="U5571">
            <v>0</v>
          </cell>
          <cell r="V5571">
            <v>-38851</v>
          </cell>
          <cell r="W5571">
            <v>0</v>
          </cell>
          <cell r="X5571">
            <v>4057</v>
          </cell>
          <cell r="Y5571">
            <v>0</v>
          </cell>
          <cell r="Z5571">
            <v>-296244</v>
          </cell>
          <cell r="AA5571">
            <v>0</v>
          </cell>
          <cell r="AB5571">
            <v>0</v>
          </cell>
          <cell r="AC5571">
            <v>-7233</v>
          </cell>
          <cell r="AD5571">
            <v>0</v>
          </cell>
          <cell r="AE5571">
            <v>639087</v>
          </cell>
          <cell r="AF5571">
            <v>-409</v>
          </cell>
          <cell r="AG5571">
            <v>0</v>
          </cell>
          <cell r="AH5571">
            <v>0</v>
          </cell>
          <cell r="AI5571">
            <v>-36</v>
          </cell>
          <cell r="AJ5571">
            <v>16671</v>
          </cell>
          <cell r="AK5571">
            <v>0</v>
          </cell>
          <cell r="AL5571">
            <v>0</v>
          </cell>
          <cell r="AM5571">
            <v>0</v>
          </cell>
          <cell r="AN5571">
            <v>0</v>
          </cell>
          <cell r="AO5571">
            <v>0</v>
          </cell>
          <cell r="AP5571">
            <v>0</v>
          </cell>
          <cell r="AQ5571">
            <v>0</v>
          </cell>
          <cell r="AR5571">
            <v>0</v>
          </cell>
          <cell r="AS5571">
            <v>0</v>
          </cell>
          <cell r="AT5571">
            <v>1340729</v>
          </cell>
        </row>
        <row r="5572">
          <cell r="A5572">
            <v>0</v>
          </cell>
          <cell r="B5572">
            <v>0</v>
          </cell>
          <cell r="C5572">
            <v>0</v>
          </cell>
          <cell r="D5572" t="str">
            <v>V2013 Total</v>
          </cell>
          <cell r="E5572">
            <v>0</v>
          </cell>
          <cell r="F5572">
            <v>0</v>
          </cell>
          <cell r="G5572">
            <v>0</v>
          </cell>
          <cell r="H5572">
            <v>0</v>
          </cell>
          <cell r="I5572">
            <v>34989915</v>
          </cell>
          <cell r="J5572">
            <v>36330644</v>
          </cell>
          <cell r="K5572">
            <v>0</v>
          </cell>
          <cell r="L5572">
            <v>0</v>
          </cell>
          <cell r="M5572">
            <v>0</v>
          </cell>
          <cell r="N5572">
            <v>0</v>
          </cell>
          <cell r="O5572">
            <v>0</v>
          </cell>
          <cell r="P5572">
            <v>-267440</v>
          </cell>
          <cell r="Q5572">
            <v>-523242</v>
          </cell>
          <cell r="R5572">
            <v>1814370</v>
          </cell>
          <cell r="S5572">
            <v>0</v>
          </cell>
          <cell r="T5572">
            <v>0</v>
          </cell>
          <cell r="U5572">
            <v>0</v>
          </cell>
          <cell r="V5572">
            <v>-38851</v>
          </cell>
          <cell r="W5572">
            <v>0</v>
          </cell>
          <cell r="X5572">
            <v>4057</v>
          </cell>
          <cell r="Y5572">
            <v>0</v>
          </cell>
          <cell r="Z5572">
            <v>-296244</v>
          </cell>
          <cell r="AA5572">
            <v>0</v>
          </cell>
          <cell r="AB5572">
            <v>0</v>
          </cell>
          <cell r="AC5572">
            <v>-7233</v>
          </cell>
          <cell r="AD5572">
            <v>0</v>
          </cell>
          <cell r="AE5572">
            <v>639087</v>
          </cell>
          <cell r="AF5572">
            <v>-409</v>
          </cell>
          <cell r="AG5572">
            <v>0</v>
          </cell>
          <cell r="AH5572">
            <v>0</v>
          </cell>
          <cell r="AI5572">
            <v>-36</v>
          </cell>
          <cell r="AJ5572">
            <v>16671</v>
          </cell>
          <cell r="AK5572">
            <v>0</v>
          </cell>
          <cell r="AL5572">
            <v>0</v>
          </cell>
          <cell r="AM5572">
            <v>0</v>
          </cell>
          <cell r="AN5572">
            <v>0</v>
          </cell>
          <cell r="AO5572">
            <v>0</v>
          </cell>
          <cell r="AP5572">
            <v>0</v>
          </cell>
          <cell r="AQ5572">
            <v>0</v>
          </cell>
          <cell r="AR5572">
            <v>0</v>
          </cell>
          <cell r="AS5572">
            <v>0</v>
          </cell>
          <cell r="AT5572">
            <v>1340729</v>
          </cell>
        </row>
        <row r="5573">
          <cell r="A5573">
            <v>2013</v>
          </cell>
          <cell r="B5573" t="str">
            <v>PacifiCorp</v>
          </cell>
          <cell r="C5573" t="str">
            <v>Federal</v>
          </cell>
          <cell r="D5573" t="str">
            <v>V2013_50%</v>
          </cell>
          <cell r="E5573" t="str">
            <v>Total Tax Classes</v>
          </cell>
          <cell r="F5573" t="str">
            <v>COAL DEER</v>
          </cell>
          <cell r="G5573">
            <v>0</v>
          </cell>
          <cell r="H5573">
            <v>16465</v>
          </cell>
          <cell r="I5573">
            <v>6790752</v>
          </cell>
          <cell r="J5573">
            <v>2943784</v>
          </cell>
          <cell r="K5573">
            <v>0</v>
          </cell>
          <cell r="L5573">
            <v>0</v>
          </cell>
          <cell r="M5573">
            <v>0</v>
          </cell>
          <cell r="N5573">
            <v>0</v>
          </cell>
          <cell r="O5573">
            <v>0</v>
          </cell>
          <cell r="P5573">
            <v>-26681</v>
          </cell>
          <cell r="Q5573">
            <v>-52200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>
            <v>0</v>
          </cell>
          <cell r="W5573">
            <v>-2943784</v>
          </cell>
          <cell r="X5573">
            <v>0</v>
          </cell>
          <cell r="Y5573">
            <v>0</v>
          </cell>
          <cell r="Z5573">
            <v>0</v>
          </cell>
          <cell r="AA5573">
            <v>0</v>
          </cell>
          <cell r="AB5573">
            <v>0</v>
          </cell>
          <cell r="AC5573">
            <v>0</v>
          </cell>
          <cell r="AD5573">
            <v>0</v>
          </cell>
          <cell r="AE5573">
            <v>0</v>
          </cell>
          <cell r="AF5573">
            <v>-757626</v>
          </cell>
          <cell r="AG5573">
            <v>0</v>
          </cell>
          <cell r="AH5573">
            <v>0</v>
          </cell>
          <cell r="AI5573">
            <v>-66677</v>
          </cell>
          <cell r="AJ5573">
            <v>0</v>
          </cell>
          <cell r="AK5573">
            <v>0</v>
          </cell>
          <cell r="AL5573">
            <v>0</v>
          </cell>
          <cell r="AM5573">
            <v>0</v>
          </cell>
          <cell r="AN5573">
            <v>0</v>
          </cell>
          <cell r="AO5573">
            <v>0</v>
          </cell>
          <cell r="AP5573">
            <v>0</v>
          </cell>
          <cell r="AQ5573">
            <v>0</v>
          </cell>
          <cell r="AR5573">
            <v>0</v>
          </cell>
          <cell r="AS5573">
            <v>0</v>
          </cell>
          <cell r="AT5573">
            <v>-3846968</v>
          </cell>
        </row>
        <row r="5574">
          <cell r="A5574">
            <v>2013</v>
          </cell>
          <cell r="B5574" t="str">
            <v>PacifiCorp</v>
          </cell>
          <cell r="C5574" t="str">
            <v>Federal</v>
          </cell>
          <cell r="D5574" t="str">
            <v>V2013_50%</v>
          </cell>
          <cell r="E5574" t="str">
            <v>Total Tax Classes</v>
          </cell>
          <cell r="F5574" t="str">
            <v>COAL HUNTER WASH</v>
          </cell>
          <cell r="G5574">
            <v>0</v>
          </cell>
          <cell r="H5574">
            <v>659785</v>
          </cell>
          <cell r="I5574">
            <v>4286033</v>
          </cell>
          <cell r="J5574">
            <v>1857991</v>
          </cell>
          <cell r="K5574">
            <v>0</v>
          </cell>
          <cell r="L5574">
            <v>0</v>
          </cell>
          <cell r="M5574">
            <v>0</v>
          </cell>
          <cell r="N5574">
            <v>0</v>
          </cell>
          <cell r="O5574">
            <v>0</v>
          </cell>
          <cell r="P5574">
            <v>-16840</v>
          </cell>
          <cell r="Q5574">
            <v>-32947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0</v>
          </cell>
          <cell r="W5574">
            <v>-1857991</v>
          </cell>
          <cell r="X5574">
            <v>0</v>
          </cell>
          <cell r="Y5574">
            <v>0</v>
          </cell>
          <cell r="Z5574">
            <v>0</v>
          </cell>
          <cell r="AA5574">
            <v>0</v>
          </cell>
          <cell r="AB5574">
            <v>0</v>
          </cell>
          <cell r="AC5574">
            <v>0</v>
          </cell>
          <cell r="AD5574">
            <v>0</v>
          </cell>
          <cell r="AE5574">
            <v>0</v>
          </cell>
          <cell r="AF5574">
            <v>-478182</v>
          </cell>
          <cell r="AG5574">
            <v>0</v>
          </cell>
          <cell r="AH5574">
            <v>0</v>
          </cell>
          <cell r="AI5574">
            <v>-42083</v>
          </cell>
          <cell r="AJ5574">
            <v>0</v>
          </cell>
          <cell r="AK5574">
            <v>0</v>
          </cell>
          <cell r="AL5574">
            <v>0</v>
          </cell>
          <cell r="AM5574">
            <v>0</v>
          </cell>
          <cell r="AN5574">
            <v>0</v>
          </cell>
          <cell r="AO5574">
            <v>0</v>
          </cell>
          <cell r="AP5574">
            <v>0</v>
          </cell>
          <cell r="AQ5574">
            <v>0</v>
          </cell>
          <cell r="AR5574">
            <v>0</v>
          </cell>
          <cell r="AS5574">
            <v>0</v>
          </cell>
          <cell r="AT5574">
            <v>-2428042</v>
          </cell>
        </row>
        <row r="5575">
          <cell r="A5575">
            <v>2013</v>
          </cell>
          <cell r="B5575" t="str">
            <v>PacifiCorp</v>
          </cell>
          <cell r="C5575" t="str">
            <v>Federal</v>
          </cell>
          <cell r="D5575" t="str">
            <v>V2013_50%</v>
          </cell>
          <cell r="E5575" t="str">
            <v>Total Tax Classes</v>
          </cell>
          <cell r="F5575" t="str">
            <v>COAL UTAH</v>
          </cell>
          <cell r="G5575">
            <v>0</v>
          </cell>
          <cell r="H5575">
            <v>16504</v>
          </cell>
          <cell r="I5575">
            <v>144774</v>
          </cell>
          <cell r="J5575">
            <v>62759</v>
          </cell>
          <cell r="K5575">
            <v>0</v>
          </cell>
          <cell r="L5575">
            <v>0</v>
          </cell>
          <cell r="M5575">
            <v>0</v>
          </cell>
          <cell r="N5575">
            <v>0</v>
          </cell>
          <cell r="O5575">
            <v>0</v>
          </cell>
          <cell r="P5575">
            <v>-569</v>
          </cell>
          <cell r="Q5575">
            <v>-1113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-62759</v>
          </cell>
          <cell r="X5575">
            <v>0</v>
          </cell>
          <cell r="Y5575">
            <v>0</v>
          </cell>
          <cell r="Z5575">
            <v>0</v>
          </cell>
          <cell r="AA5575">
            <v>0</v>
          </cell>
          <cell r="AB5575">
            <v>0</v>
          </cell>
          <cell r="AC5575">
            <v>0</v>
          </cell>
          <cell r="AD5575">
            <v>0</v>
          </cell>
          <cell r="AE5575">
            <v>0</v>
          </cell>
          <cell r="AF5575">
            <v>-16152</v>
          </cell>
          <cell r="AG5575">
            <v>0</v>
          </cell>
          <cell r="AH5575">
            <v>0</v>
          </cell>
          <cell r="AI5575">
            <v>-1422</v>
          </cell>
          <cell r="AJ5575">
            <v>0</v>
          </cell>
          <cell r="AK5575">
            <v>0</v>
          </cell>
          <cell r="AL5575">
            <v>0</v>
          </cell>
          <cell r="AM5575">
            <v>0</v>
          </cell>
          <cell r="AN5575">
            <v>0</v>
          </cell>
          <cell r="AO5575">
            <v>0</v>
          </cell>
          <cell r="AP5575">
            <v>0</v>
          </cell>
          <cell r="AQ5575">
            <v>0</v>
          </cell>
          <cell r="AR5575">
            <v>0</v>
          </cell>
          <cell r="AS5575">
            <v>0</v>
          </cell>
          <cell r="AT5575">
            <v>-82015</v>
          </cell>
        </row>
        <row r="5576">
          <cell r="A5576">
            <v>2013</v>
          </cell>
          <cell r="B5576" t="str">
            <v>PacifiCorp</v>
          </cell>
          <cell r="C5576" t="str">
            <v>Federal</v>
          </cell>
          <cell r="D5576" t="str">
            <v>V2013_50%</v>
          </cell>
          <cell r="E5576" t="str">
            <v>Total Tax Classes</v>
          </cell>
          <cell r="F5576" t="str">
            <v>COMM EQUIPT</v>
          </cell>
          <cell r="G5576">
            <v>0</v>
          </cell>
          <cell r="H5576">
            <v>16495</v>
          </cell>
          <cell r="I5576">
            <v>813101</v>
          </cell>
          <cell r="J5576">
            <v>388199</v>
          </cell>
          <cell r="K5576">
            <v>0</v>
          </cell>
          <cell r="L5576">
            <v>0</v>
          </cell>
          <cell r="M5576">
            <v>0</v>
          </cell>
          <cell r="N5576">
            <v>0</v>
          </cell>
          <cell r="O5576">
            <v>0</v>
          </cell>
          <cell r="P5576">
            <v>-9694</v>
          </cell>
          <cell r="Q5576">
            <v>-18967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-388199</v>
          </cell>
          <cell r="X5576">
            <v>132</v>
          </cell>
          <cell r="Y5576">
            <v>0</v>
          </cell>
          <cell r="Z5576">
            <v>-7978</v>
          </cell>
          <cell r="AA5576">
            <v>0</v>
          </cell>
          <cell r="AB5576">
            <v>0</v>
          </cell>
          <cell r="AC5576">
            <v>-195</v>
          </cell>
          <cell r="AD5576">
            <v>0</v>
          </cell>
          <cell r="AE5576">
            <v>0</v>
          </cell>
          <cell r="AF5576">
            <v>0</v>
          </cell>
          <cell r="AG5576">
            <v>0</v>
          </cell>
          <cell r="AH5576">
            <v>0</v>
          </cell>
          <cell r="AI5576">
            <v>0</v>
          </cell>
          <cell r="AJ5576">
            <v>0</v>
          </cell>
          <cell r="AK5576">
            <v>0</v>
          </cell>
          <cell r="AL5576">
            <v>0</v>
          </cell>
          <cell r="AM5576">
            <v>0</v>
          </cell>
          <cell r="AN5576">
            <v>0</v>
          </cell>
          <cell r="AO5576">
            <v>0</v>
          </cell>
          <cell r="AP5576">
            <v>0</v>
          </cell>
          <cell r="AQ5576">
            <v>0</v>
          </cell>
          <cell r="AR5576">
            <v>0</v>
          </cell>
          <cell r="AS5576">
            <v>0</v>
          </cell>
          <cell r="AT5576">
            <v>-424902</v>
          </cell>
        </row>
        <row r="5577">
          <cell r="A5577">
            <v>2013</v>
          </cell>
          <cell r="B5577" t="str">
            <v>PacifiCorp</v>
          </cell>
          <cell r="C5577" t="str">
            <v>Federal</v>
          </cell>
          <cell r="D5577" t="str">
            <v>V2013_50%</v>
          </cell>
          <cell r="E5577" t="str">
            <v>Total Tax Classes</v>
          </cell>
          <cell r="F5577" t="str">
            <v>COMM EQUIPT Ind Res</v>
          </cell>
          <cell r="G5577">
            <v>0</v>
          </cell>
          <cell r="H5577">
            <v>16506</v>
          </cell>
          <cell r="I5577">
            <v>5</v>
          </cell>
          <cell r="J5577">
            <v>2</v>
          </cell>
          <cell r="K5577">
            <v>0</v>
          </cell>
          <cell r="L5577">
            <v>0</v>
          </cell>
          <cell r="M5577">
            <v>0</v>
          </cell>
          <cell r="N5577">
            <v>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-2</v>
          </cell>
          <cell r="X5577">
            <v>0</v>
          </cell>
          <cell r="Y5577">
            <v>0</v>
          </cell>
          <cell r="Z5577">
            <v>0</v>
          </cell>
          <cell r="AA5577">
            <v>0</v>
          </cell>
          <cell r="AB5577">
            <v>0</v>
          </cell>
          <cell r="AC5577">
            <v>0</v>
          </cell>
          <cell r="AD5577">
            <v>0</v>
          </cell>
          <cell r="AE5577">
            <v>0</v>
          </cell>
          <cell r="AF5577">
            <v>0</v>
          </cell>
          <cell r="AG5577">
            <v>0</v>
          </cell>
          <cell r="AH5577">
            <v>0</v>
          </cell>
          <cell r="AI5577">
            <v>0</v>
          </cell>
          <cell r="AJ5577">
            <v>0</v>
          </cell>
          <cell r="AK5577">
            <v>0</v>
          </cell>
          <cell r="AL5577">
            <v>0</v>
          </cell>
          <cell r="AM5577">
            <v>0</v>
          </cell>
          <cell r="AN5577">
            <v>0</v>
          </cell>
          <cell r="AO5577">
            <v>0</v>
          </cell>
          <cell r="AP5577">
            <v>0</v>
          </cell>
          <cell r="AQ5577">
            <v>0</v>
          </cell>
          <cell r="AR5577">
            <v>0</v>
          </cell>
          <cell r="AS5577">
            <v>0</v>
          </cell>
          <cell r="AT5577">
            <v>-2</v>
          </cell>
        </row>
        <row r="5578">
          <cell r="A5578">
            <v>2013</v>
          </cell>
          <cell r="B5578" t="str">
            <v>PacifiCorp</v>
          </cell>
          <cell r="C5578" t="str">
            <v>Federal</v>
          </cell>
          <cell r="D5578" t="str">
            <v>V2013_50%</v>
          </cell>
          <cell r="E5578" t="str">
            <v>Total Tax Classes</v>
          </cell>
          <cell r="F5578" t="str">
            <v>DATA HNDLNG</v>
          </cell>
          <cell r="G5578">
            <v>0</v>
          </cell>
          <cell r="H5578">
            <v>16496</v>
          </cell>
          <cell r="I5578">
            <v>13145249</v>
          </cell>
          <cell r="J5578">
            <v>6275942</v>
          </cell>
          <cell r="K5578">
            <v>0</v>
          </cell>
          <cell r="L5578">
            <v>0</v>
          </cell>
          <cell r="M5578">
            <v>0</v>
          </cell>
          <cell r="N5578">
            <v>0</v>
          </cell>
          <cell r="O5578">
            <v>0</v>
          </cell>
          <cell r="P5578">
            <v>-156727</v>
          </cell>
          <cell r="Q5578">
            <v>-306634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-6275942</v>
          </cell>
          <cell r="X5578">
            <v>2131</v>
          </cell>
          <cell r="Y5578">
            <v>0</v>
          </cell>
          <cell r="Z5578">
            <v>-128986</v>
          </cell>
          <cell r="AA5578">
            <v>0</v>
          </cell>
          <cell r="AB5578">
            <v>0</v>
          </cell>
          <cell r="AC5578">
            <v>-3149</v>
          </cell>
          <cell r="AD5578">
            <v>0</v>
          </cell>
          <cell r="AE5578">
            <v>0</v>
          </cell>
          <cell r="AF5578">
            <v>0</v>
          </cell>
          <cell r="AG5578">
            <v>0</v>
          </cell>
          <cell r="AH5578">
            <v>0</v>
          </cell>
          <cell r="AI5578">
            <v>0</v>
          </cell>
          <cell r="AJ5578">
            <v>0</v>
          </cell>
          <cell r="AK5578">
            <v>0</v>
          </cell>
          <cell r="AL5578">
            <v>0</v>
          </cell>
          <cell r="AM5578">
            <v>0</v>
          </cell>
          <cell r="AN5578">
            <v>0</v>
          </cell>
          <cell r="AO5578">
            <v>0</v>
          </cell>
          <cell r="AP5578">
            <v>0</v>
          </cell>
          <cell r="AQ5578">
            <v>0</v>
          </cell>
          <cell r="AR5578">
            <v>0</v>
          </cell>
          <cell r="AS5578">
            <v>0</v>
          </cell>
          <cell r="AT5578">
            <v>-6869308</v>
          </cell>
        </row>
        <row r="5579">
          <cell r="A5579">
            <v>2013</v>
          </cell>
          <cell r="B5579" t="str">
            <v>PacifiCorp</v>
          </cell>
          <cell r="C5579" t="str">
            <v>Federal</v>
          </cell>
          <cell r="D5579" t="str">
            <v>V2013_50%</v>
          </cell>
          <cell r="E5579" t="str">
            <v>Total Tax Classes</v>
          </cell>
          <cell r="F5579" t="str">
            <v>DATA HNDLNG Indian Res</v>
          </cell>
          <cell r="G5579">
            <v>0</v>
          </cell>
          <cell r="H5579">
            <v>16505</v>
          </cell>
          <cell r="I5579">
            <v>6102</v>
          </cell>
          <cell r="J5579">
            <v>2913</v>
          </cell>
          <cell r="K5579">
            <v>0</v>
          </cell>
          <cell r="L5579">
            <v>0</v>
          </cell>
          <cell r="M5579">
            <v>0</v>
          </cell>
          <cell r="N5579">
            <v>0</v>
          </cell>
          <cell r="O5579">
            <v>0</v>
          </cell>
          <cell r="P5579">
            <v>-73</v>
          </cell>
          <cell r="Q5579">
            <v>-142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-2913</v>
          </cell>
          <cell r="X5579">
            <v>1</v>
          </cell>
          <cell r="Y5579">
            <v>0</v>
          </cell>
          <cell r="Z5579">
            <v>-60</v>
          </cell>
          <cell r="AA5579">
            <v>0</v>
          </cell>
          <cell r="AB5579">
            <v>0</v>
          </cell>
          <cell r="AC5579">
            <v>-1</v>
          </cell>
          <cell r="AD5579">
            <v>0</v>
          </cell>
          <cell r="AE5579">
            <v>0</v>
          </cell>
          <cell r="AF5579">
            <v>0</v>
          </cell>
          <cell r="AG5579">
            <v>0</v>
          </cell>
          <cell r="AH5579">
            <v>0</v>
          </cell>
          <cell r="AI5579">
            <v>0</v>
          </cell>
          <cell r="AJ5579">
            <v>0</v>
          </cell>
          <cell r="AK5579">
            <v>0</v>
          </cell>
          <cell r="AL5579">
            <v>0</v>
          </cell>
          <cell r="AM5579">
            <v>0</v>
          </cell>
          <cell r="AN5579">
            <v>0</v>
          </cell>
          <cell r="AO5579">
            <v>0</v>
          </cell>
          <cell r="AP5579">
            <v>0</v>
          </cell>
          <cell r="AQ5579">
            <v>0</v>
          </cell>
          <cell r="AR5579">
            <v>0</v>
          </cell>
          <cell r="AS5579">
            <v>0</v>
          </cell>
          <cell r="AT5579">
            <v>-3189</v>
          </cell>
        </row>
        <row r="5580">
          <cell r="A5580">
            <v>2013</v>
          </cell>
          <cell r="B5580" t="str">
            <v>PacifiCorp</v>
          </cell>
          <cell r="C5580" t="str">
            <v>Federal</v>
          </cell>
          <cell r="D5580" t="str">
            <v>V2013_50%</v>
          </cell>
          <cell r="E5580" t="str">
            <v>Total Tax Classes</v>
          </cell>
          <cell r="F5580" t="str">
            <v>DISTR</v>
          </cell>
          <cell r="G5580">
            <v>0</v>
          </cell>
          <cell r="H5580">
            <v>16466</v>
          </cell>
          <cell r="I5580">
            <v>194859282</v>
          </cell>
          <cell r="J5580">
            <v>102715299</v>
          </cell>
          <cell r="K5580">
            <v>0</v>
          </cell>
          <cell r="L5580">
            <v>66199</v>
          </cell>
          <cell r="M5580">
            <v>0</v>
          </cell>
          <cell r="N5580">
            <v>0</v>
          </cell>
          <cell r="O5580">
            <v>0</v>
          </cell>
          <cell r="P5580">
            <v>-530438</v>
          </cell>
          <cell r="Q5580">
            <v>-1037792</v>
          </cell>
          <cell r="R5580">
            <v>11530475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-102649100</v>
          </cell>
          <cell r="X5580">
            <v>164594</v>
          </cell>
          <cell r="Y5580">
            <v>0</v>
          </cell>
          <cell r="Z5580">
            <v>-1912024</v>
          </cell>
          <cell r="AA5580">
            <v>0</v>
          </cell>
          <cell r="AB5580">
            <v>0</v>
          </cell>
          <cell r="AC5580">
            <v>-46683</v>
          </cell>
          <cell r="AD5580">
            <v>0</v>
          </cell>
          <cell r="AE5580">
            <v>37607695</v>
          </cell>
          <cell r="AF5580">
            <v>0</v>
          </cell>
          <cell r="AG5580">
            <v>0</v>
          </cell>
          <cell r="AH5580">
            <v>0</v>
          </cell>
          <cell r="AI5580">
            <v>0</v>
          </cell>
          <cell r="AJ5580">
            <v>-788292</v>
          </cell>
          <cell r="AK5580">
            <v>0</v>
          </cell>
          <cell r="AL5580">
            <v>0</v>
          </cell>
          <cell r="AM5580">
            <v>0</v>
          </cell>
          <cell r="AN5580">
            <v>0</v>
          </cell>
          <cell r="AO5580">
            <v>0</v>
          </cell>
          <cell r="AP5580">
            <v>0</v>
          </cell>
          <cell r="AQ5580">
            <v>0</v>
          </cell>
          <cell r="AR5580">
            <v>-34548615</v>
          </cell>
          <cell r="AS5580">
            <v>0</v>
          </cell>
          <cell r="AT5580">
            <v>-92210182</v>
          </cell>
        </row>
        <row r="5581">
          <cell r="A5581">
            <v>2013</v>
          </cell>
          <cell r="B5581" t="str">
            <v>PacifiCorp</v>
          </cell>
          <cell r="C5581" t="str">
            <v>Federal</v>
          </cell>
          <cell r="D5581" t="str">
            <v>V2013_50%</v>
          </cell>
          <cell r="E5581" t="str">
            <v>Total Tax Classes</v>
          </cell>
          <cell r="F5581" t="str">
            <v>DISTR Indian Res</v>
          </cell>
          <cell r="G5581">
            <v>0</v>
          </cell>
          <cell r="H5581">
            <v>16441</v>
          </cell>
          <cell r="I5581">
            <v>1128937</v>
          </cell>
          <cell r="J5581">
            <v>687385</v>
          </cell>
          <cell r="K5581">
            <v>0</v>
          </cell>
          <cell r="L5581">
            <v>0</v>
          </cell>
          <cell r="M5581">
            <v>0</v>
          </cell>
          <cell r="N5581">
            <v>0</v>
          </cell>
          <cell r="O5581">
            <v>0</v>
          </cell>
          <cell r="P5581">
            <v>-3073</v>
          </cell>
          <cell r="Q5581">
            <v>-6013</v>
          </cell>
          <cell r="R5581">
            <v>66803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-687385</v>
          </cell>
          <cell r="X5581">
            <v>954</v>
          </cell>
          <cell r="Y5581">
            <v>0</v>
          </cell>
          <cell r="Z5581">
            <v>-11078</v>
          </cell>
          <cell r="AA5581">
            <v>0</v>
          </cell>
          <cell r="AB5581">
            <v>0</v>
          </cell>
          <cell r="AC5581">
            <v>-270</v>
          </cell>
          <cell r="AD5581">
            <v>0</v>
          </cell>
          <cell r="AE5581">
            <v>217884</v>
          </cell>
          <cell r="AF5581">
            <v>0</v>
          </cell>
          <cell r="AG5581">
            <v>0</v>
          </cell>
          <cell r="AH5581">
            <v>0</v>
          </cell>
          <cell r="AI5581">
            <v>0</v>
          </cell>
          <cell r="AJ5581">
            <v>-4567</v>
          </cell>
          <cell r="AK5581">
            <v>0</v>
          </cell>
          <cell r="AL5581">
            <v>0</v>
          </cell>
          <cell r="AM5581">
            <v>0</v>
          </cell>
          <cell r="AN5581">
            <v>0</v>
          </cell>
          <cell r="AO5581">
            <v>0</v>
          </cell>
          <cell r="AP5581">
            <v>0</v>
          </cell>
          <cell r="AQ5581">
            <v>0</v>
          </cell>
          <cell r="AR5581">
            <v>-14808</v>
          </cell>
          <cell r="AS5581">
            <v>0</v>
          </cell>
          <cell r="AT5581">
            <v>-441553</v>
          </cell>
        </row>
        <row r="5582">
          <cell r="A5582">
            <v>2013</v>
          </cell>
          <cell r="B5582" t="str">
            <v>PacifiCorp</v>
          </cell>
          <cell r="C5582" t="str">
            <v>Federal</v>
          </cell>
          <cell r="D5582" t="str">
            <v>V2013_50%</v>
          </cell>
          <cell r="E5582" t="str">
            <v>Total Tax Classes</v>
          </cell>
          <cell r="F5582" t="str">
            <v>DISTR STREET LIGHTING</v>
          </cell>
          <cell r="G5582">
            <v>0</v>
          </cell>
          <cell r="H5582">
            <v>16452</v>
          </cell>
          <cell r="I5582">
            <v>1289924</v>
          </cell>
          <cell r="J5582">
            <v>683052</v>
          </cell>
          <cell r="K5582">
            <v>0</v>
          </cell>
          <cell r="L5582">
            <v>7</v>
          </cell>
          <cell r="M5582">
            <v>0</v>
          </cell>
          <cell r="N5582">
            <v>0</v>
          </cell>
          <cell r="O5582">
            <v>0</v>
          </cell>
          <cell r="P5582">
            <v>-3511</v>
          </cell>
          <cell r="Q5582">
            <v>-6870</v>
          </cell>
          <cell r="R5582">
            <v>76329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-683045</v>
          </cell>
          <cell r="X5582">
            <v>1090</v>
          </cell>
          <cell r="Y5582">
            <v>0</v>
          </cell>
          <cell r="Z5582">
            <v>-12657</v>
          </cell>
          <cell r="AA5582">
            <v>0</v>
          </cell>
          <cell r="AB5582">
            <v>0</v>
          </cell>
          <cell r="AC5582">
            <v>-309</v>
          </cell>
          <cell r="AD5582">
            <v>0</v>
          </cell>
          <cell r="AE5582">
            <v>248954</v>
          </cell>
          <cell r="AF5582">
            <v>0</v>
          </cell>
          <cell r="AG5582">
            <v>0</v>
          </cell>
          <cell r="AH5582">
            <v>0</v>
          </cell>
          <cell r="AI5582">
            <v>0</v>
          </cell>
          <cell r="AJ5582">
            <v>-5218</v>
          </cell>
          <cell r="AK5582">
            <v>0</v>
          </cell>
          <cell r="AL5582">
            <v>0</v>
          </cell>
          <cell r="AM5582">
            <v>0</v>
          </cell>
          <cell r="AN5582">
            <v>0</v>
          </cell>
          <cell r="AO5582">
            <v>0</v>
          </cell>
          <cell r="AP5582">
            <v>0</v>
          </cell>
          <cell r="AQ5582">
            <v>0</v>
          </cell>
          <cell r="AR5582">
            <v>-221642</v>
          </cell>
          <cell r="AS5582">
            <v>0</v>
          </cell>
          <cell r="AT5582">
            <v>-606879</v>
          </cell>
        </row>
        <row r="5583">
          <cell r="A5583">
            <v>2013</v>
          </cell>
          <cell r="B5583" t="str">
            <v>PacifiCorp</v>
          </cell>
          <cell r="C5583" t="str">
            <v>Federal</v>
          </cell>
          <cell r="D5583" t="str">
            <v>V2013_50%</v>
          </cell>
          <cell r="E5583" t="str">
            <v>Total Tax Classes</v>
          </cell>
          <cell r="F5583" t="str">
            <v>ENVIR CON EQUIP</v>
          </cell>
          <cell r="G5583">
            <v>0</v>
          </cell>
          <cell r="H5583">
            <v>16507</v>
          </cell>
          <cell r="I5583">
            <v>66957</v>
          </cell>
          <cell r="J5583">
            <v>31967</v>
          </cell>
          <cell r="K5583">
            <v>0</v>
          </cell>
          <cell r="L5583">
            <v>0</v>
          </cell>
          <cell r="M5583">
            <v>0</v>
          </cell>
          <cell r="N5583">
            <v>0</v>
          </cell>
          <cell r="O5583">
            <v>0</v>
          </cell>
          <cell r="P5583">
            <v>-798</v>
          </cell>
          <cell r="Q5583">
            <v>-1562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-31967</v>
          </cell>
          <cell r="X5583">
            <v>11</v>
          </cell>
          <cell r="Y5583">
            <v>0</v>
          </cell>
          <cell r="Z5583">
            <v>-657</v>
          </cell>
          <cell r="AA5583">
            <v>0</v>
          </cell>
          <cell r="AB5583">
            <v>0</v>
          </cell>
          <cell r="AC5583">
            <v>-16</v>
          </cell>
          <cell r="AD5583">
            <v>0</v>
          </cell>
          <cell r="AE5583">
            <v>0</v>
          </cell>
          <cell r="AF5583">
            <v>0</v>
          </cell>
          <cell r="AG5583">
            <v>0</v>
          </cell>
          <cell r="AH5583">
            <v>0</v>
          </cell>
          <cell r="AI5583">
            <v>0</v>
          </cell>
          <cell r="AJ5583">
            <v>0</v>
          </cell>
          <cell r="AK5583">
            <v>0</v>
          </cell>
          <cell r="AL5583">
            <v>0</v>
          </cell>
          <cell r="AM5583">
            <v>0</v>
          </cell>
          <cell r="AN5583">
            <v>0</v>
          </cell>
          <cell r="AO5583">
            <v>0</v>
          </cell>
          <cell r="AP5583">
            <v>0</v>
          </cell>
          <cell r="AQ5583">
            <v>0</v>
          </cell>
          <cell r="AR5583">
            <v>0</v>
          </cell>
          <cell r="AS5583">
            <v>0</v>
          </cell>
          <cell r="AT5583">
            <v>-34990</v>
          </cell>
        </row>
        <row r="5584">
          <cell r="A5584">
            <v>2013</v>
          </cell>
          <cell r="B5584" t="str">
            <v>PacifiCorp</v>
          </cell>
          <cell r="C5584" t="str">
            <v>Federal</v>
          </cell>
          <cell r="D5584" t="str">
            <v>V2013_50%</v>
          </cell>
          <cell r="E5584" t="str">
            <v>Total Tax Classes</v>
          </cell>
          <cell r="F5584" t="str">
            <v>HEAVY TRUCK</v>
          </cell>
          <cell r="G5584">
            <v>0</v>
          </cell>
          <cell r="H5584">
            <v>16485</v>
          </cell>
          <cell r="I5584">
            <v>7055423</v>
          </cell>
          <cell r="J5584">
            <v>3468209</v>
          </cell>
          <cell r="K5584">
            <v>0</v>
          </cell>
          <cell r="L5584">
            <v>0</v>
          </cell>
          <cell r="M5584">
            <v>0</v>
          </cell>
          <cell r="N5584">
            <v>0</v>
          </cell>
          <cell r="O5584">
            <v>0</v>
          </cell>
          <cell r="P5584">
            <v>-7161</v>
          </cell>
          <cell r="Q5584">
            <v>-1401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-3468209</v>
          </cell>
          <cell r="X5584">
            <v>0</v>
          </cell>
          <cell r="Y5584">
            <v>0</v>
          </cell>
          <cell r="Z5584">
            <v>-69230</v>
          </cell>
          <cell r="AA5584">
            <v>0</v>
          </cell>
          <cell r="AB5584">
            <v>0</v>
          </cell>
          <cell r="AC5584">
            <v>-1690</v>
          </cell>
          <cell r="AD5584">
            <v>0</v>
          </cell>
          <cell r="AE5584">
            <v>0</v>
          </cell>
          <cell r="AF5584">
            <v>0</v>
          </cell>
          <cell r="AG5584">
            <v>0</v>
          </cell>
          <cell r="AH5584">
            <v>0</v>
          </cell>
          <cell r="AI5584">
            <v>0</v>
          </cell>
          <cell r="AJ5584">
            <v>-26913</v>
          </cell>
          <cell r="AK5584">
            <v>0</v>
          </cell>
          <cell r="AL5584">
            <v>0</v>
          </cell>
          <cell r="AM5584">
            <v>0</v>
          </cell>
          <cell r="AN5584">
            <v>0</v>
          </cell>
          <cell r="AO5584">
            <v>0</v>
          </cell>
          <cell r="AP5584">
            <v>0</v>
          </cell>
          <cell r="AQ5584">
            <v>0</v>
          </cell>
          <cell r="AR5584">
            <v>0</v>
          </cell>
          <cell r="AS5584">
            <v>0</v>
          </cell>
          <cell r="AT5584">
            <v>-3587214</v>
          </cell>
        </row>
        <row r="5585">
          <cell r="A5585">
            <v>2013</v>
          </cell>
          <cell r="B5585" t="str">
            <v>PacifiCorp</v>
          </cell>
          <cell r="C5585" t="str">
            <v>Federal</v>
          </cell>
          <cell r="D5585" t="str">
            <v>V2013_50%</v>
          </cell>
          <cell r="E5585" t="str">
            <v>Total Tax Classes</v>
          </cell>
          <cell r="F5585" t="str">
            <v>HYDRO East</v>
          </cell>
          <cell r="G5585">
            <v>0</v>
          </cell>
          <cell r="H5585">
            <v>16498</v>
          </cell>
          <cell r="I5585">
            <v>1850121</v>
          </cell>
          <cell r="J5585">
            <v>608636</v>
          </cell>
          <cell r="K5585">
            <v>0</v>
          </cell>
          <cell r="L5585">
            <v>0</v>
          </cell>
          <cell r="M5585">
            <v>0</v>
          </cell>
          <cell r="N5585">
            <v>0</v>
          </cell>
          <cell r="O5585">
            <v>0</v>
          </cell>
          <cell r="P5585">
            <v>-26730</v>
          </cell>
          <cell r="Q5585">
            <v>-52296</v>
          </cell>
          <cell r="R5585">
            <v>109478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-608636</v>
          </cell>
          <cell r="X5585">
            <v>0</v>
          </cell>
          <cell r="Y5585">
            <v>0</v>
          </cell>
          <cell r="Z5585">
            <v>-18154</v>
          </cell>
          <cell r="AA5585">
            <v>0</v>
          </cell>
          <cell r="AB5585">
            <v>0</v>
          </cell>
          <cell r="AC5585">
            <v>-443</v>
          </cell>
          <cell r="AD5585">
            <v>0</v>
          </cell>
          <cell r="AE5585">
            <v>0</v>
          </cell>
          <cell r="AF5585">
            <v>0</v>
          </cell>
          <cell r="AG5585">
            <v>0</v>
          </cell>
          <cell r="AH5585">
            <v>0</v>
          </cell>
          <cell r="AI5585">
            <v>0</v>
          </cell>
          <cell r="AJ5585">
            <v>0</v>
          </cell>
          <cell r="AK5585">
            <v>0</v>
          </cell>
          <cell r="AL5585">
            <v>0</v>
          </cell>
          <cell r="AM5585">
            <v>0</v>
          </cell>
          <cell r="AN5585">
            <v>0</v>
          </cell>
          <cell r="AO5585">
            <v>0</v>
          </cell>
          <cell r="AP5585">
            <v>0</v>
          </cell>
          <cell r="AQ5585">
            <v>0</v>
          </cell>
          <cell r="AR5585">
            <v>-644704</v>
          </cell>
          <cell r="AS5585">
            <v>0</v>
          </cell>
          <cell r="AT5585">
            <v>-1241486</v>
          </cell>
        </row>
        <row r="5586">
          <cell r="A5586">
            <v>2013</v>
          </cell>
          <cell r="B5586" t="str">
            <v>PacifiCorp</v>
          </cell>
          <cell r="C5586" t="str">
            <v>Federal</v>
          </cell>
          <cell r="D5586" t="str">
            <v>V2013_50%</v>
          </cell>
          <cell r="E5586" t="str">
            <v>Total Tax Classes</v>
          </cell>
          <cell r="F5586" t="str">
            <v>HYDRO West</v>
          </cell>
          <cell r="G5586">
            <v>0</v>
          </cell>
          <cell r="H5586">
            <v>16455</v>
          </cell>
          <cell r="I5586">
            <v>34745362</v>
          </cell>
          <cell r="J5586">
            <v>14717552</v>
          </cell>
          <cell r="K5586">
            <v>0</v>
          </cell>
          <cell r="L5586">
            <v>0</v>
          </cell>
          <cell r="M5586">
            <v>0</v>
          </cell>
          <cell r="N5586">
            <v>0</v>
          </cell>
          <cell r="O5586">
            <v>0</v>
          </cell>
          <cell r="P5586">
            <v>-501988</v>
          </cell>
          <cell r="Q5586">
            <v>-982129</v>
          </cell>
          <cell r="R5586">
            <v>2055999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-14717552</v>
          </cell>
          <cell r="X5586">
            <v>0</v>
          </cell>
          <cell r="Y5586">
            <v>0</v>
          </cell>
          <cell r="Z5586">
            <v>-340933</v>
          </cell>
          <cell r="AA5586">
            <v>0</v>
          </cell>
          <cell r="AB5586">
            <v>0</v>
          </cell>
          <cell r="AC5586">
            <v>-8324</v>
          </cell>
          <cell r="AD5586">
            <v>0</v>
          </cell>
          <cell r="AE5586">
            <v>0</v>
          </cell>
          <cell r="AF5586">
            <v>0</v>
          </cell>
          <cell r="AG5586">
            <v>0</v>
          </cell>
          <cell r="AH5586">
            <v>0</v>
          </cell>
          <cell r="AI5586">
            <v>0</v>
          </cell>
          <cell r="AJ5586">
            <v>0</v>
          </cell>
          <cell r="AK5586">
            <v>0</v>
          </cell>
          <cell r="AL5586">
            <v>0</v>
          </cell>
          <cell r="AM5586">
            <v>0</v>
          </cell>
          <cell r="AN5586">
            <v>0</v>
          </cell>
          <cell r="AO5586">
            <v>0</v>
          </cell>
          <cell r="AP5586">
            <v>0</v>
          </cell>
          <cell r="AQ5586">
            <v>0</v>
          </cell>
          <cell r="AR5586">
            <v>-5532884</v>
          </cell>
          <cell r="AS5586">
            <v>0</v>
          </cell>
          <cell r="AT5586">
            <v>-20027810</v>
          </cell>
        </row>
        <row r="5587">
          <cell r="A5587">
            <v>2013</v>
          </cell>
          <cell r="B5587" t="str">
            <v>PacifiCorp</v>
          </cell>
          <cell r="C5587" t="str">
            <v>Federal</v>
          </cell>
          <cell r="D5587" t="str">
            <v>V2013_50%</v>
          </cell>
          <cell r="E5587" t="str">
            <v>Total Tax Classes</v>
          </cell>
          <cell r="F5587" t="str">
            <v>LEASEHOLD IMPROVEMENTS</v>
          </cell>
          <cell r="G5587">
            <v>0</v>
          </cell>
          <cell r="H5587">
            <v>16499</v>
          </cell>
          <cell r="I5587">
            <v>2434328</v>
          </cell>
          <cell r="J5587">
            <v>1275081</v>
          </cell>
          <cell r="K5587">
            <v>0</v>
          </cell>
          <cell r="L5587">
            <v>0</v>
          </cell>
          <cell r="M5587">
            <v>0</v>
          </cell>
          <cell r="N5587">
            <v>0</v>
          </cell>
          <cell r="O5587">
            <v>0</v>
          </cell>
          <cell r="P5587">
            <v>-1266</v>
          </cell>
          <cell r="Q5587">
            <v>-2477</v>
          </cell>
          <cell r="R5587">
            <v>144047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-1275081</v>
          </cell>
          <cell r="X5587">
            <v>0</v>
          </cell>
          <cell r="Y5587">
            <v>0</v>
          </cell>
          <cell r="Z5587">
            <v>-23886</v>
          </cell>
          <cell r="AA5587">
            <v>0</v>
          </cell>
          <cell r="AB5587">
            <v>0</v>
          </cell>
          <cell r="AC5587">
            <v>-583</v>
          </cell>
          <cell r="AD5587">
            <v>0</v>
          </cell>
          <cell r="AE5587">
            <v>0</v>
          </cell>
          <cell r="AF5587">
            <v>0</v>
          </cell>
          <cell r="AG5587">
            <v>0</v>
          </cell>
          <cell r="AH5587">
            <v>0</v>
          </cell>
          <cell r="AI5587">
            <v>0</v>
          </cell>
          <cell r="AJ5587">
            <v>0</v>
          </cell>
          <cell r="AK5587">
            <v>0</v>
          </cell>
          <cell r="AL5587">
            <v>0</v>
          </cell>
          <cell r="AM5587">
            <v>0</v>
          </cell>
          <cell r="AN5587">
            <v>0</v>
          </cell>
          <cell r="AO5587">
            <v>0</v>
          </cell>
          <cell r="AP5587">
            <v>0</v>
          </cell>
          <cell r="AQ5587">
            <v>0</v>
          </cell>
          <cell r="AR5587">
            <v>0</v>
          </cell>
          <cell r="AS5587">
            <v>0</v>
          </cell>
          <cell r="AT5587">
            <v>-1159246</v>
          </cell>
        </row>
        <row r="5588">
          <cell r="A5588">
            <v>2013</v>
          </cell>
          <cell r="B5588" t="str">
            <v>PacifiCorp</v>
          </cell>
          <cell r="C5588" t="str">
            <v>Federal</v>
          </cell>
          <cell r="D5588" t="str">
            <v>V2013_50%</v>
          </cell>
          <cell r="E5588" t="str">
            <v>Total Tax Classes</v>
          </cell>
          <cell r="F5588" t="str">
            <v>LIGHT TRUCK</v>
          </cell>
          <cell r="G5588">
            <v>0</v>
          </cell>
          <cell r="H5588">
            <v>16509</v>
          </cell>
          <cell r="I5588">
            <v>53338</v>
          </cell>
          <cell r="J5588">
            <v>52438</v>
          </cell>
          <cell r="K5588">
            <v>0</v>
          </cell>
          <cell r="L5588">
            <v>0</v>
          </cell>
          <cell r="M5588">
            <v>0</v>
          </cell>
          <cell r="N5588">
            <v>0</v>
          </cell>
          <cell r="O5588">
            <v>0</v>
          </cell>
          <cell r="P5588">
            <v>-54</v>
          </cell>
          <cell r="Q5588">
            <v>-106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-523</v>
          </cell>
          <cell r="AA5588">
            <v>0</v>
          </cell>
          <cell r="AB5588">
            <v>0</v>
          </cell>
          <cell r="AC5588">
            <v>-13</v>
          </cell>
          <cell r="AD5588">
            <v>0</v>
          </cell>
          <cell r="AE5588">
            <v>0</v>
          </cell>
          <cell r="AF5588">
            <v>0</v>
          </cell>
          <cell r="AG5588">
            <v>0</v>
          </cell>
          <cell r="AH5588">
            <v>0</v>
          </cell>
          <cell r="AI5588">
            <v>0</v>
          </cell>
          <cell r="AJ5588">
            <v>-203</v>
          </cell>
          <cell r="AK5588">
            <v>0</v>
          </cell>
          <cell r="AL5588">
            <v>0</v>
          </cell>
          <cell r="AM5588">
            <v>0</v>
          </cell>
          <cell r="AN5588">
            <v>0</v>
          </cell>
          <cell r="AO5588">
            <v>0</v>
          </cell>
          <cell r="AP5588">
            <v>0</v>
          </cell>
          <cell r="AQ5588">
            <v>0</v>
          </cell>
          <cell r="AR5588">
            <v>0</v>
          </cell>
          <cell r="AS5588">
            <v>0</v>
          </cell>
          <cell r="AT5588">
            <v>-900</v>
          </cell>
        </row>
        <row r="5589">
          <cell r="A5589">
            <v>2013</v>
          </cell>
          <cell r="B5589" t="str">
            <v>PacifiCorp</v>
          </cell>
          <cell r="C5589" t="str">
            <v>Federal</v>
          </cell>
          <cell r="D5589" t="str">
            <v>V2013_50%</v>
          </cell>
          <cell r="E5589" t="str">
            <v>Total Tax Classes</v>
          </cell>
          <cell r="F5589" t="str">
            <v>MISC</v>
          </cell>
          <cell r="G5589">
            <v>0</v>
          </cell>
          <cell r="H5589">
            <v>16470</v>
          </cell>
          <cell r="I5589">
            <v>41748262</v>
          </cell>
          <cell r="J5589">
            <v>19931890</v>
          </cell>
          <cell r="K5589">
            <v>0</v>
          </cell>
          <cell r="L5589">
            <v>0</v>
          </cell>
          <cell r="M5589">
            <v>0</v>
          </cell>
          <cell r="N5589">
            <v>0</v>
          </cell>
          <cell r="O5589">
            <v>0</v>
          </cell>
          <cell r="P5589">
            <v>-497754</v>
          </cell>
          <cell r="Q5589">
            <v>-973846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-19931890</v>
          </cell>
          <cell r="X5589">
            <v>6767</v>
          </cell>
          <cell r="Y5589">
            <v>0</v>
          </cell>
          <cell r="Z5589">
            <v>-409648</v>
          </cell>
          <cell r="AA5589">
            <v>0</v>
          </cell>
          <cell r="AB5589">
            <v>0</v>
          </cell>
          <cell r="AC5589">
            <v>-10002</v>
          </cell>
          <cell r="AD5589">
            <v>0</v>
          </cell>
          <cell r="AE5589">
            <v>0</v>
          </cell>
          <cell r="AF5589">
            <v>0</v>
          </cell>
          <cell r="AG5589">
            <v>0</v>
          </cell>
          <cell r="AH5589">
            <v>0</v>
          </cell>
          <cell r="AI5589">
            <v>0</v>
          </cell>
          <cell r="AJ5589">
            <v>0</v>
          </cell>
          <cell r="AK5589">
            <v>0</v>
          </cell>
          <cell r="AL5589">
            <v>0</v>
          </cell>
          <cell r="AM5589">
            <v>0</v>
          </cell>
          <cell r="AN5589">
            <v>0</v>
          </cell>
          <cell r="AO5589">
            <v>0</v>
          </cell>
          <cell r="AP5589">
            <v>0</v>
          </cell>
          <cell r="AQ5589">
            <v>0</v>
          </cell>
          <cell r="AR5589">
            <v>0</v>
          </cell>
          <cell r="AS5589">
            <v>0</v>
          </cell>
          <cell r="AT5589">
            <v>-21816372</v>
          </cell>
        </row>
        <row r="5590">
          <cell r="A5590">
            <v>2013</v>
          </cell>
          <cell r="B5590" t="str">
            <v>PacifiCorp</v>
          </cell>
          <cell r="C5590" t="str">
            <v>Federal</v>
          </cell>
          <cell r="D5590" t="str">
            <v>V2013_50%</v>
          </cell>
          <cell r="E5590" t="str">
            <v>Total Tax Classes</v>
          </cell>
          <cell r="F5590" t="str">
            <v>MISC Indian Res</v>
          </cell>
          <cell r="G5590">
            <v>0</v>
          </cell>
          <cell r="H5590">
            <v>16454</v>
          </cell>
          <cell r="I5590">
            <v>190419</v>
          </cell>
          <cell r="J5590">
            <v>90912</v>
          </cell>
          <cell r="K5590">
            <v>0</v>
          </cell>
          <cell r="L5590">
            <v>0</v>
          </cell>
          <cell r="M5590">
            <v>0</v>
          </cell>
          <cell r="N5590">
            <v>0</v>
          </cell>
          <cell r="O5590">
            <v>0</v>
          </cell>
          <cell r="P5590">
            <v>-2270</v>
          </cell>
          <cell r="Q5590">
            <v>-4442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-90912</v>
          </cell>
          <cell r="X5590">
            <v>31</v>
          </cell>
          <cell r="Y5590">
            <v>0</v>
          </cell>
          <cell r="Z5590">
            <v>-1868</v>
          </cell>
          <cell r="AA5590">
            <v>0</v>
          </cell>
          <cell r="AB5590">
            <v>0</v>
          </cell>
          <cell r="AC5590">
            <v>-46</v>
          </cell>
          <cell r="AD5590">
            <v>0</v>
          </cell>
          <cell r="AE5590">
            <v>0</v>
          </cell>
          <cell r="AF5590">
            <v>0</v>
          </cell>
          <cell r="AG5590">
            <v>0</v>
          </cell>
          <cell r="AH5590">
            <v>0</v>
          </cell>
          <cell r="AI5590">
            <v>0</v>
          </cell>
          <cell r="AJ5590">
            <v>0</v>
          </cell>
          <cell r="AK5590">
            <v>0</v>
          </cell>
          <cell r="AL5590">
            <v>0</v>
          </cell>
          <cell r="AM5590">
            <v>0</v>
          </cell>
          <cell r="AN5590">
            <v>0</v>
          </cell>
          <cell r="AO5590">
            <v>0</v>
          </cell>
          <cell r="AP5590">
            <v>0</v>
          </cell>
          <cell r="AQ5590">
            <v>0</v>
          </cell>
          <cell r="AR5590">
            <v>0</v>
          </cell>
          <cell r="AS5590">
            <v>0</v>
          </cell>
          <cell r="AT5590">
            <v>-99507</v>
          </cell>
        </row>
        <row r="5591">
          <cell r="A5591">
            <v>2013</v>
          </cell>
          <cell r="B5591" t="str">
            <v>PacifiCorp</v>
          </cell>
          <cell r="C5591" t="str">
            <v>Federal</v>
          </cell>
          <cell r="D5591" t="str">
            <v>V2013_50%</v>
          </cell>
          <cell r="E5591" t="str">
            <v>Total Tax Classes</v>
          </cell>
          <cell r="F5591" t="str">
            <v>OFFICE FURN</v>
          </cell>
          <cell r="G5591">
            <v>0</v>
          </cell>
          <cell r="H5591">
            <v>16471</v>
          </cell>
          <cell r="I5591">
            <v>193456</v>
          </cell>
          <cell r="J5591">
            <v>92362</v>
          </cell>
          <cell r="K5591">
            <v>0</v>
          </cell>
          <cell r="L5591">
            <v>0</v>
          </cell>
          <cell r="M5591">
            <v>0</v>
          </cell>
          <cell r="N5591">
            <v>0</v>
          </cell>
          <cell r="O5591">
            <v>0</v>
          </cell>
          <cell r="P5591">
            <v>-2307</v>
          </cell>
          <cell r="Q5591">
            <v>-4513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-92362</v>
          </cell>
          <cell r="X5591">
            <v>31</v>
          </cell>
          <cell r="Y5591">
            <v>0</v>
          </cell>
          <cell r="Z5591">
            <v>-1898</v>
          </cell>
          <cell r="AA5591">
            <v>0</v>
          </cell>
          <cell r="AB5591">
            <v>0</v>
          </cell>
          <cell r="AC5591">
            <v>-46</v>
          </cell>
          <cell r="AD5591">
            <v>0</v>
          </cell>
          <cell r="AE5591">
            <v>0</v>
          </cell>
          <cell r="AF5591">
            <v>0</v>
          </cell>
          <cell r="AG5591">
            <v>0</v>
          </cell>
          <cell r="AH5591">
            <v>0</v>
          </cell>
          <cell r="AI5591">
            <v>0</v>
          </cell>
          <cell r="AJ5591">
            <v>0</v>
          </cell>
          <cell r="AK5591">
            <v>0</v>
          </cell>
          <cell r="AL5591">
            <v>0</v>
          </cell>
          <cell r="AM5591">
            <v>0</v>
          </cell>
          <cell r="AN5591">
            <v>0</v>
          </cell>
          <cell r="AO5591">
            <v>0</v>
          </cell>
          <cell r="AP5591">
            <v>0</v>
          </cell>
          <cell r="AQ5591">
            <v>0</v>
          </cell>
          <cell r="AR5591">
            <v>0</v>
          </cell>
          <cell r="AS5591">
            <v>0</v>
          </cell>
          <cell r="AT5591">
            <v>-101094</v>
          </cell>
        </row>
        <row r="5592">
          <cell r="A5592">
            <v>2013</v>
          </cell>
          <cell r="B5592" t="str">
            <v>PacifiCorp</v>
          </cell>
          <cell r="C5592" t="str">
            <v>Federal</v>
          </cell>
          <cell r="D5592" t="str">
            <v>V2013_50%</v>
          </cell>
          <cell r="E5592" t="str">
            <v>Total Tax Classes</v>
          </cell>
          <cell r="F5592" t="str">
            <v>OTHER PROD 7M I (Wind)</v>
          </cell>
          <cell r="G5592">
            <v>0</v>
          </cell>
          <cell r="H5592">
            <v>16474</v>
          </cell>
          <cell r="I5592">
            <v>325917</v>
          </cell>
          <cell r="J5592">
            <v>123518</v>
          </cell>
          <cell r="K5592">
            <v>0</v>
          </cell>
          <cell r="L5592">
            <v>0</v>
          </cell>
          <cell r="M5592">
            <v>0</v>
          </cell>
          <cell r="N5592">
            <v>0</v>
          </cell>
          <cell r="O5592">
            <v>0</v>
          </cell>
          <cell r="P5592">
            <v>-310</v>
          </cell>
          <cell r="Q5592">
            <v>-606</v>
          </cell>
          <cell r="R5592">
            <v>19286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-123518</v>
          </cell>
          <cell r="X5592">
            <v>0</v>
          </cell>
          <cell r="Y5592">
            <v>0</v>
          </cell>
          <cell r="Z5592">
            <v>-3198</v>
          </cell>
          <cell r="AA5592">
            <v>0</v>
          </cell>
          <cell r="AB5592">
            <v>0</v>
          </cell>
          <cell r="AC5592">
            <v>-78</v>
          </cell>
          <cell r="AD5592">
            <v>0</v>
          </cell>
          <cell r="AE5592">
            <v>0</v>
          </cell>
          <cell r="AF5592">
            <v>0</v>
          </cell>
          <cell r="AG5592">
            <v>0</v>
          </cell>
          <cell r="AH5592">
            <v>0</v>
          </cell>
          <cell r="AI5592">
            <v>0</v>
          </cell>
          <cell r="AJ5592">
            <v>-21536</v>
          </cell>
          <cell r="AK5592">
            <v>0</v>
          </cell>
          <cell r="AL5592">
            <v>0</v>
          </cell>
          <cell r="AM5592">
            <v>0</v>
          </cell>
          <cell r="AN5592">
            <v>0</v>
          </cell>
          <cell r="AO5592">
            <v>0</v>
          </cell>
          <cell r="AP5592">
            <v>0</v>
          </cell>
          <cell r="AQ5592">
            <v>0</v>
          </cell>
          <cell r="AR5592">
            <v>-72440</v>
          </cell>
          <cell r="AS5592">
            <v>0</v>
          </cell>
          <cell r="AT5592">
            <v>-202399</v>
          </cell>
        </row>
        <row r="5593">
          <cell r="A5593">
            <v>2013</v>
          </cell>
          <cell r="B5593" t="str">
            <v>PacifiCorp</v>
          </cell>
          <cell r="C5593" t="str">
            <v>Federal</v>
          </cell>
          <cell r="D5593" t="str">
            <v>V2013_50%</v>
          </cell>
          <cell r="E5593" t="str">
            <v>Total Tax Classes</v>
          </cell>
          <cell r="F5593" t="str">
            <v>OTHER PROD 7M II (Wind)</v>
          </cell>
          <cell r="G5593">
            <v>0</v>
          </cell>
          <cell r="H5593">
            <v>16477</v>
          </cell>
          <cell r="I5593">
            <v>326658</v>
          </cell>
          <cell r="J5593">
            <v>156187</v>
          </cell>
          <cell r="K5593">
            <v>0</v>
          </cell>
          <cell r="L5593">
            <v>0</v>
          </cell>
          <cell r="M5593">
            <v>0</v>
          </cell>
          <cell r="N5593">
            <v>0</v>
          </cell>
          <cell r="O5593">
            <v>0</v>
          </cell>
          <cell r="P5593">
            <v>-311</v>
          </cell>
          <cell r="Q5593">
            <v>-607</v>
          </cell>
          <cell r="R5593">
            <v>19329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-156187</v>
          </cell>
          <cell r="X5593">
            <v>0</v>
          </cell>
          <cell r="Y5593">
            <v>0</v>
          </cell>
          <cell r="Z5593">
            <v>-3205</v>
          </cell>
          <cell r="AA5593">
            <v>0</v>
          </cell>
          <cell r="AB5593">
            <v>0</v>
          </cell>
          <cell r="AC5593">
            <v>-78</v>
          </cell>
          <cell r="AD5593">
            <v>0</v>
          </cell>
          <cell r="AE5593">
            <v>0</v>
          </cell>
          <cell r="AF5593">
            <v>0</v>
          </cell>
          <cell r="AG5593">
            <v>0</v>
          </cell>
          <cell r="AH5593">
            <v>0</v>
          </cell>
          <cell r="AI5593">
            <v>0</v>
          </cell>
          <cell r="AJ5593">
            <v>-21585</v>
          </cell>
          <cell r="AK5593">
            <v>0</v>
          </cell>
          <cell r="AL5593">
            <v>0</v>
          </cell>
          <cell r="AM5593">
            <v>0</v>
          </cell>
          <cell r="AN5593">
            <v>0</v>
          </cell>
          <cell r="AO5593">
            <v>0</v>
          </cell>
          <cell r="AP5593">
            <v>0</v>
          </cell>
          <cell r="AQ5593">
            <v>0</v>
          </cell>
          <cell r="AR5593">
            <v>-7828</v>
          </cell>
          <cell r="AS5593">
            <v>0</v>
          </cell>
          <cell r="AT5593">
            <v>-170471</v>
          </cell>
        </row>
        <row r="5594">
          <cell r="A5594">
            <v>2013</v>
          </cell>
          <cell r="B5594" t="str">
            <v>PacifiCorp</v>
          </cell>
          <cell r="C5594" t="str">
            <v>Federal</v>
          </cell>
          <cell r="D5594" t="str">
            <v>V2013_50%</v>
          </cell>
          <cell r="E5594" t="str">
            <v>Total Tax Classes</v>
          </cell>
          <cell r="F5594" t="str">
            <v>OTHER PROD CCK</v>
          </cell>
          <cell r="G5594">
            <v>0</v>
          </cell>
          <cell r="H5594">
            <v>16486</v>
          </cell>
          <cell r="I5594">
            <v>338097</v>
          </cell>
          <cell r="J5594">
            <v>8090</v>
          </cell>
          <cell r="K5594">
            <v>0</v>
          </cell>
          <cell r="L5594">
            <v>0</v>
          </cell>
          <cell r="M5594">
            <v>0</v>
          </cell>
          <cell r="N5594">
            <v>0</v>
          </cell>
          <cell r="O5594">
            <v>0</v>
          </cell>
          <cell r="P5594">
            <v>-321</v>
          </cell>
          <cell r="Q5594">
            <v>-629</v>
          </cell>
          <cell r="R5594">
            <v>20006</v>
          </cell>
          <cell r="S5594">
            <v>0</v>
          </cell>
          <cell r="T5594">
            <v>0</v>
          </cell>
          <cell r="U5594">
            <v>0</v>
          </cell>
          <cell r="V5594">
            <v>0</v>
          </cell>
          <cell r="W5594">
            <v>-8090</v>
          </cell>
          <cell r="X5594">
            <v>0</v>
          </cell>
          <cell r="Y5594">
            <v>0</v>
          </cell>
          <cell r="Z5594">
            <v>-3318</v>
          </cell>
          <cell r="AA5594">
            <v>0</v>
          </cell>
          <cell r="AB5594">
            <v>0</v>
          </cell>
          <cell r="AC5594">
            <v>-81</v>
          </cell>
          <cell r="AD5594">
            <v>0</v>
          </cell>
          <cell r="AE5594">
            <v>0</v>
          </cell>
          <cell r="AF5594">
            <v>0</v>
          </cell>
          <cell r="AG5594">
            <v>0</v>
          </cell>
          <cell r="AH5594">
            <v>0</v>
          </cell>
          <cell r="AI5594">
            <v>0</v>
          </cell>
          <cell r="AJ5594">
            <v>-22341</v>
          </cell>
          <cell r="AK5594">
            <v>0</v>
          </cell>
          <cell r="AL5594">
            <v>0</v>
          </cell>
          <cell r="AM5594">
            <v>0</v>
          </cell>
          <cell r="AN5594">
            <v>0</v>
          </cell>
          <cell r="AO5594">
            <v>0</v>
          </cell>
          <cell r="AP5594">
            <v>0</v>
          </cell>
          <cell r="AQ5594">
            <v>0</v>
          </cell>
          <cell r="AR5594">
            <v>-315234</v>
          </cell>
          <cell r="AS5594">
            <v>0</v>
          </cell>
          <cell r="AT5594">
            <v>-330007</v>
          </cell>
        </row>
        <row r="5595">
          <cell r="A5595">
            <v>2013</v>
          </cell>
          <cell r="B5595" t="str">
            <v>PacifiCorp</v>
          </cell>
          <cell r="C5595" t="str">
            <v>Federal</v>
          </cell>
          <cell r="D5595" t="str">
            <v>V2013_50%</v>
          </cell>
          <cell r="E5595" t="str">
            <v>Total Tax Classes</v>
          </cell>
          <cell r="F5595" t="str">
            <v>OTHER PROD CHEHALIS</v>
          </cell>
          <cell r="G5595">
            <v>0</v>
          </cell>
          <cell r="H5595">
            <v>16478</v>
          </cell>
          <cell r="I5595">
            <v>745979</v>
          </cell>
          <cell r="J5595">
            <v>123938</v>
          </cell>
          <cell r="K5595">
            <v>0</v>
          </cell>
          <cell r="L5595">
            <v>0</v>
          </cell>
          <cell r="M5595">
            <v>0</v>
          </cell>
          <cell r="N5595">
            <v>0</v>
          </cell>
          <cell r="O5595">
            <v>0</v>
          </cell>
          <cell r="P5595">
            <v>-709</v>
          </cell>
          <cell r="Q5595">
            <v>-1387</v>
          </cell>
          <cell r="R5595">
            <v>44142</v>
          </cell>
          <cell r="S5595">
            <v>0</v>
          </cell>
          <cell r="T5595">
            <v>0</v>
          </cell>
          <cell r="U5595">
            <v>0</v>
          </cell>
          <cell r="V5595">
            <v>-373856</v>
          </cell>
          <cell r="W5595">
            <v>-123938</v>
          </cell>
          <cell r="X5595">
            <v>0</v>
          </cell>
          <cell r="Y5595">
            <v>0</v>
          </cell>
          <cell r="Z5595">
            <v>-7320</v>
          </cell>
          <cell r="AA5595">
            <v>0</v>
          </cell>
          <cell r="AB5595">
            <v>0</v>
          </cell>
          <cell r="AC5595">
            <v>-179</v>
          </cell>
          <cell r="AD5595">
            <v>0</v>
          </cell>
          <cell r="AE5595">
            <v>0</v>
          </cell>
          <cell r="AF5595">
            <v>0</v>
          </cell>
          <cell r="AG5595">
            <v>0</v>
          </cell>
          <cell r="AH5595">
            <v>0</v>
          </cell>
          <cell r="AI5595">
            <v>0</v>
          </cell>
          <cell r="AJ5595">
            <v>-49292</v>
          </cell>
          <cell r="AK5595">
            <v>0</v>
          </cell>
          <cell r="AL5595">
            <v>0</v>
          </cell>
          <cell r="AM5595">
            <v>0</v>
          </cell>
          <cell r="AN5595">
            <v>0</v>
          </cell>
          <cell r="AO5595">
            <v>0</v>
          </cell>
          <cell r="AP5595">
            <v>0</v>
          </cell>
          <cell r="AQ5595">
            <v>0</v>
          </cell>
          <cell r="AR5595">
            <v>-109501</v>
          </cell>
          <cell r="AS5595">
            <v>0</v>
          </cell>
          <cell r="AT5595">
            <v>-622041</v>
          </cell>
        </row>
        <row r="5596">
          <cell r="A5596">
            <v>2013</v>
          </cell>
          <cell r="B5596" t="str">
            <v>PacifiCorp</v>
          </cell>
          <cell r="C5596" t="str">
            <v>Federal</v>
          </cell>
          <cell r="D5596" t="str">
            <v>V2013_50%</v>
          </cell>
          <cell r="E5596" t="str">
            <v>Total Tax Classes</v>
          </cell>
          <cell r="F5596" t="str">
            <v>OTHER PROD DUNLAP (Wind)</v>
          </cell>
          <cell r="G5596">
            <v>0</v>
          </cell>
          <cell r="H5596">
            <v>16453</v>
          </cell>
          <cell r="I5596">
            <v>94236</v>
          </cell>
          <cell r="J5596">
            <v>46187</v>
          </cell>
          <cell r="K5596">
            <v>0</v>
          </cell>
          <cell r="L5596">
            <v>0</v>
          </cell>
          <cell r="M5596">
            <v>0</v>
          </cell>
          <cell r="N5596">
            <v>0</v>
          </cell>
          <cell r="O5596">
            <v>0</v>
          </cell>
          <cell r="P5596">
            <v>-90</v>
          </cell>
          <cell r="Q5596">
            <v>-175</v>
          </cell>
          <cell r="R5596">
            <v>5576</v>
          </cell>
          <cell r="S5596">
            <v>0</v>
          </cell>
          <cell r="T5596">
            <v>0</v>
          </cell>
          <cell r="U5596">
            <v>0</v>
          </cell>
          <cell r="V5596">
            <v>0</v>
          </cell>
          <cell r="W5596">
            <v>-46187</v>
          </cell>
          <cell r="X5596">
            <v>0</v>
          </cell>
          <cell r="Y5596">
            <v>0</v>
          </cell>
          <cell r="Z5596">
            <v>-925</v>
          </cell>
          <cell r="AA5596">
            <v>0</v>
          </cell>
          <cell r="AB5596">
            <v>0</v>
          </cell>
          <cell r="AC5596">
            <v>-23</v>
          </cell>
          <cell r="AD5596">
            <v>0</v>
          </cell>
          <cell r="AE5596">
            <v>0</v>
          </cell>
          <cell r="AF5596">
            <v>0</v>
          </cell>
          <cell r="AG5596">
            <v>0</v>
          </cell>
          <cell r="AH5596">
            <v>0</v>
          </cell>
          <cell r="AI5596">
            <v>0</v>
          </cell>
          <cell r="AJ5596">
            <v>-6227</v>
          </cell>
          <cell r="AK5596">
            <v>0</v>
          </cell>
          <cell r="AL5596">
            <v>0</v>
          </cell>
          <cell r="AM5596">
            <v>0</v>
          </cell>
          <cell r="AN5596">
            <v>0</v>
          </cell>
          <cell r="AO5596">
            <v>0</v>
          </cell>
          <cell r="AP5596">
            <v>0</v>
          </cell>
          <cell r="AQ5596">
            <v>0</v>
          </cell>
          <cell r="AR5596">
            <v>0</v>
          </cell>
          <cell r="AS5596">
            <v>0</v>
          </cell>
          <cell r="AT5596">
            <v>-48049</v>
          </cell>
        </row>
        <row r="5597">
          <cell r="A5597">
            <v>2013</v>
          </cell>
          <cell r="B5597" t="str">
            <v>PacifiCorp</v>
          </cell>
          <cell r="C5597" t="str">
            <v>Federal</v>
          </cell>
          <cell r="D5597" t="str">
            <v>V2013_50%</v>
          </cell>
          <cell r="E5597" t="str">
            <v>Total Tax Classes</v>
          </cell>
          <cell r="F5597" t="str">
            <v>OTHER PROD FC (Wind)</v>
          </cell>
          <cell r="G5597">
            <v>0</v>
          </cell>
          <cell r="H5597">
            <v>659896</v>
          </cell>
          <cell r="I5597">
            <v>55045</v>
          </cell>
          <cell r="J5597">
            <v>26978</v>
          </cell>
          <cell r="K5597">
            <v>0</v>
          </cell>
          <cell r="L5597">
            <v>0</v>
          </cell>
          <cell r="M5597">
            <v>0</v>
          </cell>
          <cell r="N5597">
            <v>0</v>
          </cell>
          <cell r="O5597">
            <v>0</v>
          </cell>
          <cell r="P5597">
            <v>-52</v>
          </cell>
          <cell r="Q5597">
            <v>-102</v>
          </cell>
          <cell r="R5597">
            <v>3257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-26978</v>
          </cell>
          <cell r="X5597">
            <v>0</v>
          </cell>
          <cell r="Y5597">
            <v>0</v>
          </cell>
          <cell r="Z5597">
            <v>-540</v>
          </cell>
          <cell r="AA5597">
            <v>0</v>
          </cell>
          <cell r="AB5597">
            <v>0</v>
          </cell>
          <cell r="AC5597">
            <v>-13</v>
          </cell>
          <cell r="AD5597">
            <v>0</v>
          </cell>
          <cell r="AE5597">
            <v>0</v>
          </cell>
          <cell r="AF5597">
            <v>0</v>
          </cell>
          <cell r="AG5597">
            <v>0</v>
          </cell>
          <cell r="AH5597">
            <v>0</v>
          </cell>
          <cell r="AI5597">
            <v>0</v>
          </cell>
          <cell r="AJ5597">
            <v>-3637</v>
          </cell>
          <cell r="AK5597">
            <v>0</v>
          </cell>
          <cell r="AL5597">
            <v>0</v>
          </cell>
          <cell r="AM5597">
            <v>0</v>
          </cell>
          <cell r="AN5597">
            <v>0</v>
          </cell>
          <cell r="AO5597">
            <v>0</v>
          </cell>
          <cell r="AP5597">
            <v>0</v>
          </cell>
          <cell r="AQ5597">
            <v>0</v>
          </cell>
          <cell r="AR5597">
            <v>0</v>
          </cell>
          <cell r="AS5597">
            <v>0</v>
          </cell>
          <cell r="AT5597">
            <v>-28066</v>
          </cell>
        </row>
        <row r="5598">
          <cell r="A5598">
            <v>2013</v>
          </cell>
          <cell r="B5598" t="str">
            <v>PacifiCorp</v>
          </cell>
          <cell r="C5598" t="str">
            <v>Federal</v>
          </cell>
          <cell r="D5598" t="str">
            <v>V2013_50%</v>
          </cell>
          <cell r="E5598" t="str">
            <v>Total Tax Classes</v>
          </cell>
          <cell r="F5598" t="str">
            <v>OTHER PROD GA Units 4, 5, 6</v>
          </cell>
          <cell r="G5598">
            <v>0</v>
          </cell>
          <cell r="H5598">
            <v>16456</v>
          </cell>
          <cell r="I5598">
            <v>1456562</v>
          </cell>
          <cell r="J5598">
            <v>26228</v>
          </cell>
          <cell r="K5598">
            <v>0</v>
          </cell>
          <cell r="L5598">
            <v>0</v>
          </cell>
          <cell r="M5598">
            <v>0</v>
          </cell>
          <cell r="N5598">
            <v>0</v>
          </cell>
          <cell r="O5598">
            <v>0</v>
          </cell>
          <cell r="P5598">
            <v>-1384</v>
          </cell>
          <cell r="Q5598">
            <v>-2709</v>
          </cell>
          <cell r="R5598">
            <v>86190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-26228</v>
          </cell>
          <cell r="X5598">
            <v>0</v>
          </cell>
          <cell r="Y5598">
            <v>0</v>
          </cell>
          <cell r="Z5598">
            <v>-14292</v>
          </cell>
          <cell r="AA5598">
            <v>0</v>
          </cell>
          <cell r="AB5598">
            <v>0</v>
          </cell>
          <cell r="AC5598">
            <v>-349</v>
          </cell>
          <cell r="AD5598">
            <v>0</v>
          </cell>
          <cell r="AE5598">
            <v>0</v>
          </cell>
          <cell r="AF5598">
            <v>0</v>
          </cell>
          <cell r="AG5598">
            <v>0</v>
          </cell>
          <cell r="AH5598">
            <v>0</v>
          </cell>
          <cell r="AI5598">
            <v>0</v>
          </cell>
          <cell r="AJ5598">
            <v>-96246</v>
          </cell>
          <cell r="AK5598">
            <v>0</v>
          </cell>
          <cell r="AL5598">
            <v>0</v>
          </cell>
          <cell r="AM5598">
            <v>0</v>
          </cell>
          <cell r="AN5598">
            <v>0</v>
          </cell>
          <cell r="AO5598">
            <v>0</v>
          </cell>
          <cell r="AP5598">
            <v>0</v>
          </cell>
          <cell r="AQ5598">
            <v>0</v>
          </cell>
          <cell r="AR5598">
            <v>-1375315</v>
          </cell>
          <cell r="AS5598">
            <v>0</v>
          </cell>
          <cell r="AT5598">
            <v>-1430334</v>
          </cell>
        </row>
        <row r="5599">
          <cell r="A5599">
            <v>2013</v>
          </cell>
          <cell r="B5599" t="str">
            <v>PacifiCorp</v>
          </cell>
          <cell r="C5599" t="str">
            <v>Federal</v>
          </cell>
          <cell r="D5599" t="str">
            <v>V2013_50%</v>
          </cell>
          <cell r="E5599" t="str">
            <v>Total Tax Classes</v>
          </cell>
          <cell r="F5599" t="str">
            <v>OTHER PROD GH (Wind)</v>
          </cell>
          <cell r="G5599">
            <v>0</v>
          </cell>
          <cell r="H5599">
            <v>16450</v>
          </cell>
          <cell r="I5599">
            <v>776979</v>
          </cell>
          <cell r="J5599">
            <v>100141</v>
          </cell>
          <cell r="K5599">
            <v>0</v>
          </cell>
          <cell r="L5599">
            <v>0</v>
          </cell>
          <cell r="M5599">
            <v>0</v>
          </cell>
          <cell r="N5599">
            <v>0</v>
          </cell>
          <cell r="O5599">
            <v>0</v>
          </cell>
          <cell r="P5599">
            <v>-739</v>
          </cell>
          <cell r="Q5599">
            <v>-1445</v>
          </cell>
          <cell r="R5599">
            <v>45976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-100141</v>
          </cell>
          <cell r="X5599">
            <v>0</v>
          </cell>
          <cell r="Y5599">
            <v>0</v>
          </cell>
          <cell r="Z5599">
            <v>-7624</v>
          </cell>
          <cell r="AA5599">
            <v>0</v>
          </cell>
          <cell r="AB5599">
            <v>0</v>
          </cell>
          <cell r="AC5599">
            <v>-186</v>
          </cell>
          <cell r="AD5599">
            <v>0</v>
          </cell>
          <cell r="AE5599">
            <v>0</v>
          </cell>
          <cell r="AF5599">
            <v>0</v>
          </cell>
          <cell r="AG5599">
            <v>0</v>
          </cell>
          <cell r="AH5599">
            <v>0</v>
          </cell>
          <cell r="AI5599">
            <v>0</v>
          </cell>
          <cell r="AJ5599">
            <v>-51341</v>
          </cell>
          <cell r="AK5599">
            <v>0</v>
          </cell>
          <cell r="AL5599">
            <v>0</v>
          </cell>
          <cell r="AM5599">
            <v>0</v>
          </cell>
          <cell r="AN5599">
            <v>0</v>
          </cell>
          <cell r="AO5599">
            <v>0</v>
          </cell>
          <cell r="AP5599">
            <v>0</v>
          </cell>
          <cell r="AQ5599">
            <v>0</v>
          </cell>
          <cell r="AR5599">
            <v>-561339</v>
          </cell>
          <cell r="AS5599">
            <v>0</v>
          </cell>
          <cell r="AT5599">
            <v>-676838</v>
          </cell>
        </row>
        <row r="5600">
          <cell r="A5600">
            <v>2013</v>
          </cell>
          <cell r="B5600" t="str">
            <v>PacifiCorp</v>
          </cell>
          <cell r="C5600" t="str">
            <v>Federal</v>
          </cell>
          <cell r="D5600" t="str">
            <v>V2013_50%</v>
          </cell>
          <cell r="E5600" t="str">
            <v>Total Tax Classes</v>
          </cell>
          <cell r="F5600" t="str">
            <v>OTHER PROD GR I (Wind)</v>
          </cell>
          <cell r="G5600">
            <v>0</v>
          </cell>
          <cell r="H5600">
            <v>16483</v>
          </cell>
          <cell r="I5600">
            <v>1720902</v>
          </cell>
          <cell r="J5600">
            <v>784343</v>
          </cell>
          <cell r="K5600">
            <v>0</v>
          </cell>
          <cell r="L5600">
            <v>0</v>
          </cell>
          <cell r="M5600">
            <v>0</v>
          </cell>
          <cell r="N5600">
            <v>0</v>
          </cell>
          <cell r="O5600">
            <v>0</v>
          </cell>
          <cell r="P5600">
            <v>-1636</v>
          </cell>
          <cell r="Q5600">
            <v>-3200</v>
          </cell>
          <cell r="R5600">
            <v>101832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-784343</v>
          </cell>
          <cell r="X5600">
            <v>0</v>
          </cell>
          <cell r="Y5600">
            <v>0</v>
          </cell>
          <cell r="Z5600">
            <v>-16886</v>
          </cell>
          <cell r="AA5600">
            <v>0</v>
          </cell>
          <cell r="AB5600">
            <v>0</v>
          </cell>
          <cell r="AC5600">
            <v>-412</v>
          </cell>
          <cell r="AD5600">
            <v>0</v>
          </cell>
          <cell r="AE5600">
            <v>0</v>
          </cell>
          <cell r="AF5600">
            <v>0</v>
          </cell>
          <cell r="AG5600">
            <v>0</v>
          </cell>
          <cell r="AH5600">
            <v>0</v>
          </cell>
          <cell r="AI5600">
            <v>0</v>
          </cell>
          <cell r="AJ5600">
            <v>-113712</v>
          </cell>
          <cell r="AK5600">
            <v>0</v>
          </cell>
          <cell r="AL5600">
            <v>0</v>
          </cell>
          <cell r="AM5600">
            <v>0</v>
          </cell>
          <cell r="AN5600">
            <v>0</v>
          </cell>
          <cell r="AO5600">
            <v>0</v>
          </cell>
          <cell r="AP5600">
            <v>0</v>
          </cell>
          <cell r="AQ5600">
            <v>0</v>
          </cell>
          <cell r="AR5600">
            <v>-118201</v>
          </cell>
          <cell r="AS5600">
            <v>0</v>
          </cell>
          <cell r="AT5600">
            <v>-936559</v>
          </cell>
        </row>
        <row r="5601">
          <cell r="A5601">
            <v>2013</v>
          </cell>
          <cell r="B5601" t="str">
            <v>PacifiCorp</v>
          </cell>
          <cell r="C5601" t="str">
            <v>Federal</v>
          </cell>
          <cell r="D5601" t="str">
            <v>V2013_50%</v>
          </cell>
          <cell r="E5601" t="str">
            <v>Total Tax Classes</v>
          </cell>
          <cell r="F5601" t="str">
            <v>OTHER PROD HE</v>
          </cell>
          <cell r="G5601">
            <v>0</v>
          </cell>
          <cell r="H5601">
            <v>16469</v>
          </cell>
          <cell r="I5601">
            <v>857258</v>
          </cell>
          <cell r="J5601">
            <v>357628</v>
          </cell>
          <cell r="K5601">
            <v>0</v>
          </cell>
          <cell r="L5601">
            <v>0</v>
          </cell>
          <cell r="M5601">
            <v>0</v>
          </cell>
          <cell r="N5601">
            <v>0</v>
          </cell>
          <cell r="O5601">
            <v>0</v>
          </cell>
          <cell r="P5601">
            <v>-815</v>
          </cell>
          <cell r="Q5601">
            <v>-1594</v>
          </cell>
          <cell r="R5601">
            <v>50727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-357628</v>
          </cell>
          <cell r="X5601">
            <v>0</v>
          </cell>
          <cell r="Y5601">
            <v>0</v>
          </cell>
          <cell r="Z5601">
            <v>-8412</v>
          </cell>
          <cell r="AA5601">
            <v>0</v>
          </cell>
          <cell r="AB5601">
            <v>0</v>
          </cell>
          <cell r="AC5601">
            <v>-205</v>
          </cell>
          <cell r="AD5601">
            <v>0</v>
          </cell>
          <cell r="AE5601">
            <v>0</v>
          </cell>
          <cell r="AF5601">
            <v>0</v>
          </cell>
          <cell r="AG5601">
            <v>0</v>
          </cell>
          <cell r="AH5601">
            <v>0</v>
          </cell>
          <cell r="AI5601">
            <v>0</v>
          </cell>
          <cell r="AJ5601">
            <v>-56645</v>
          </cell>
          <cell r="AK5601">
            <v>0</v>
          </cell>
          <cell r="AL5601">
            <v>0</v>
          </cell>
          <cell r="AM5601">
            <v>0</v>
          </cell>
          <cell r="AN5601">
            <v>0</v>
          </cell>
          <cell r="AO5601">
            <v>0</v>
          </cell>
          <cell r="AP5601">
            <v>0</v>
          </cell>
          <cell r="AQ5601">
            <v>0</v>
          </cell>
          <cell r="AR5601">
            <v>-125057</v>
          </cell>
          <cell r="AS5601">
            <v>0</v>
          </cell>
          <cell r="AT5601">
            <v>-499630</v>
          </cell>
        </row>
        <row r="5602">
          <cell r="A5602">
            <v>2013</v>
          </cell>
          <cell r="B5602" t="str">
            <v>PacifiCorp</v>
          </cell>
          <cell r="C5602" t="str">
            <v>Federal</v>
          </cell>
          <cell r="D5602" t="str">
            <v>V2013_50%</v>
          </cell>
          <cell r="E5602" t="str">
            <v>Total Tax Classes</v>
          </cell>
          <cell r="F5602" t="str">
            <v>OTHER PROD HIGH PLAINS (WIND)</v>
          </cell>
          <cell r="G5602">
            <v>0</v>
          </cell>
          <cell r="H5602">
            <v>16494</v>
          </cell>
          <cell r="I5602">
            <v>538974</v>
          </cell>
          <cell r="J5602">
            <v>238101</v>
          </cell>
          <cell r="K5602">
            <v>0</v>
          </cell>
          <cell r="L5602">
            <v>0</v>
          </cell>
          <cell r="M5602">
            <v>0</v>
          </cell>
          <cell r="N5602">
            <v>0</v>
          </cell>
          <cell r="O5602">
            <v>0</v>
          </cell>
          <cell r="P5602">
            <v>-512</v>
          </cell>
          <cell r="Q5602">
            <v>-1002</v>
          </cell>
          <cell r="R5602">
            <v>31893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-238101</v>
          </cell>
          <cell r="X5602">
            <v>0</v>
          </cell>
          <cell r="Y5602">
            <v>0</v>
          </cell>
          <cell r="Z5602">
            <v>-5289</v>
          </cell>
          <cell r="AA5602">
            <v>0</v>
          </cell>
          <cell r="AB5602">
            <v>0</v>
          </cell>
          <cell r="AC5602">
            <v>-129</v>
          </cell>
          <cell r="AD5602">
            <v>0</v>
          </cell>
          <cell r="AE5602">
            <v>0</v>
          </cell>
          <cell r="AF5602">
            <v>0</v>
          </cell>
          <cell r="AG5602">
            <v>0</v>
          </cell>
          <cell r="AH5602">
            <v>0</v>
          </cell>
          <cell r="AI5602">
            <v>0</v>
          </cell>
          <cell r="AJ5602">
            <v>-35614</v>
          </cell>
          <cell r="AK5602">
            <v>0</v>
          </cell>
          <cell r="AL5602">
            <v>0</v>
          </cell>
          <cell r="AM5602">
            <v>0</v>
          </cell>
          <cell r="AN5602">
            <v>0</v>
          </cell>
          <cell r="AO5602">
            <v>0</v>
          </cell>
          <cell r="AP5602">
            <v>0</v>
          </cell>
          <cell r="AQ5602">
            <v>0</v>
          </cell>
          <cell r="AR5602">
            <v>-52118</v>
          </cell>
          <cell r="AS5602">
            <v>0</v>
          </cell>
          <cell r="AT5602">
            <v>-300872</v>
          </cell>
        </row>
        <row r="5603">
          <cell r="A5603">
            <v>2013</v>
          </cell>
          <cell r="B5603" t="str">
            <v>PacifiCorp</v>
          </cell>
          <cell r="C5603" t="str">
            <v>Federal</v>
          </cell>
          <cell r="D5603" t="str">
            <v>V2013_50%</v>
          </cell>
          <cell r="E5603" t="str">
            <v>Total Tax Classes</v>
          </cell>
          <cell r="F5603" t="str">
            <v>OTHER PROD LAKESIDE 1</v>
          </cell>
          <cell r="G5603">
            <v>0</v>
          </cell>
          <cell r="H5603">
            <v>16468</v>
          </cell>
          <cell r="I5603">
            <v>19658315</v>
          </cell>
          <cell r="J5603">
            <v>5494231</v>
          </cell>
          <cell r="K5603">
            <v>0</v>
          </cell>
          <cell r="L5603">
            <v>0</v>
          </cell>
          <cell r="M5603">
            <v>0</v>
          </cell>
          <cell r="N5603">
            <v>0</v>
          </cell>
          <cell r="O5603">
            <v>0</v>
          </cell>
          <cell r="P5603">
            <v>-18686</v>
          </cell>
          <cell r="Q5603">
            <v>-36558</v>
          </cell>
          <cell r="R5603">
            <v>1163248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-5494231</v>
          </cell>
          <cell r="X5603">
            <v>0</v>
          </cell>
          <cell r="Y5603">
            <v>0</v>
          </cell>
          <cell r="Z5603">
            <v>-192894</v>
          </cell>
          <cell r="AA5603">
            <v>0</v>
          </cell>
          <cell r="AB5603">
            <v>0</v>
          </cell>
          <cell r="AC5603">
            <v>-4710</v>
          </cell>
          <cell r="AD5603">
            <v>0</v>
          </cell>
          <cell r="AE5603">
            <v>0</v>
          </cell>
          <cell r="AF5603">
            <v>0</v>
          </cell>
          <cell r="AG5603">
            <v>0</v>
          </cell>
          <cell r="AH5603">
            <v>0</v>
          </cell>
          <cell r="AI5603">
            <v>0</v>
          </cell>
          <cell r="AJ5603">
            <v>-1298966</v>
          </cell>
          <cell r="AK5603">
            <v>0</v>
          </cell>
          <cell r="AL5603">
            <v>0</v>
          </cell>
          <cell r="AM5603">
            <v>0</v>
          </cell>
          <cell r="AN5603">
            <v>0</v>
          </cell>
          <cell r="AO5603">
            <v>0</v>
          </cell>
          <cell r="AP5603">
            <v>0</v>
          </cell>
          <cell r="AQ5603">
            <v>0</v>
          </cell>
          <cell r="AR5603">
            <v>-8281288</v>
          </cell>
          <cell r="AS5603">
            <v>0</v>
          </cell>
          <cell r="AT5603">
            <v>-14164084</v>
          </cell>
        </row>
        <row r="5604">
          <cell r="A5604">
            <v>2013</v>
          </cell>
          <cell r="B5604" t="str">
            <v>PacifiCorp</v>
          </cell>
          <cell r="C5604" t="str">
            <v>Federal</v>
          </cell>
          <cell r="D5604" t="str">
            <v>V2013_50%</v>
          </cell>
          <cell r="E5604" t="str">
            <v>Total Tax Classes</v>
          </cell>
          <cell r="F5604" t="str">
            <v>OTHER PROD LJ WIND</v>
          </cell>
          <cell r="G5604">
            <v>0</v>
          </cell>
          <cell r="H5604">
            <v>16510</v>
          </cell>
          <cell r="I5604">
            <v>1629549</v>
          </cell>
          <cell r="J5604">
            <v>749182</v>
          </cell>
          <cell r="K5604">
            <v>0</v>
          </cell>
          <cell r="L5604">
            <v>0</v>
          </cell>
          <cell r="M5604">
            <v>0</v>
          </cell>
          <cell r="N5604">
            <v>0</v>
          </cell>
          <cell r="O5604">
            <v>0</v>
          </cell>
          <cell r="P5604">
            <v>-1549</v>
          </cell>
          <cell r="Q5604">
            <v>-3030</v>
          </cell>
          <cell r="R5604">
            <v>96426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-749182</v>
          </cell>
          <cell r="X5604">
            <v>0</v>
          </cell>
          <cell r="Y5604">
            <v>0</v>
          </cell>
          <cell r="Z5604">
            <v>-15990</v>
          </cell>
          <cell r="AA5604">
            <v>0</v>
          </cell>
          <cell r="AB5604">
            <v>0</v>
          </cell>
          <cell r="AC5604">
            <v>-390</v>
          </cell>
          <cell r="AD5604">
            <v>0</v>
          </cell>
          <cell r="AE5604">
            <v>0</v>
          </cell>
          <cell r="AF5604">
            <v>0</v>
          </cell>
          <cell r="AG5604">
            <v>0</v>
          </cell>
          <cell r="AH5604">
            <v>0</v>
          </cell>
          <cell r="AI5604">
            <v>0</v>
          </cell>
          <cell r="AJ5604">
            <v>-107676</v>
          </cell>
          <cell r="AK5604">
            <v>0</v>
          </cell>
          <cell r="AL5604">
            <v>0</v>
          </cell>
          <cell r="AM5604">
            <v>0</v>
          </cell>
          <cell r="AN5604">
            <v>0</v>
          </cell>
          <cell r="AO5604">
            <v>0</v>
          </cell>
          <cell r="AP5604">
            <v>0</v>
          </cell>
          <cell r="AQ5604">
            <v>0</v>
          </cell>
          <cell r="AR5604">
            <v>-98976</v>
          </cell>
          <cell r="AS5604">
            <v>0</v>
          </cell>
          <cell r="AT5604">
            <v>-880367</v>
          </cell>
        </row>
        <row r="5605">
          <cell r="A5605">
            <v>2013</v>
          </cell>
          <cell r="B5605" t="str">
            <v>PacifiCorp</v>
          </cell>
          <cell r="C5605" t="str">
            <v>Federal</v>
          </cell>
          <cell r="D5605" t="str">
            <v>V2013_50%</v>
          </cell>
          <cell r="E5605" t="str">
            <v>Total Tax Classes</v>
          </cell>
          <cell r="F5605" t="str">
            <v>OTHER PROD MARENGO I WIND</v>
          </cell>
          <cell r="G5605">
            <v>0</v>
          </cell>
          <cell r="H5605">
            <v>16451</v>
          </cell>
          <cell r="I5605">
            <v>968077</v>
          </cell>
          <cell r="J5605">
            <v>436907</v>
          </cell>
          <cell r="K5605">
            <v>0</v>
          </cell>
          <cell r="L5605">
            <v>0</v>
          </cell>
          <cell r="M5605">
            <v>0</v>
          </cell>
          <cell r="N5605">
            <v>0</v>
          </cell>
          <cell r="O5605">
            <v>0</v>
          </cell>
          <cell r="P5605">
            <v>-920</v>
          </cell>
          <cell r="Q5605">
            <v>-1800</v>
          </cell>
          <cell r="R5605">
            <v>57284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-436907</v>
          </cell>
          <cell r="X5605">
            <v>0</v>
          </cell>
          <cell r="Y5605">
            <v>0</v>
          </cell>
          <cell r="Z5605">
            <v>-9499</v>
          </cell>
          <cell r="AA5605">
            <v>0</v>
          </cell>
          <cell r="AB5605">
            <v>0</v>
          </cell>
          <cell r="AC5605">
            <v>-232</v>
          </cell>
          <cell r="AD5605">
            <v>0</v>
          </cell>
          <cell r="AE5605">
            <v>0</v>
          </cell>
          <cell r="AF5605">
            <v>0</v>
          </cell>
          <cell r="AG5605">
            <v>0</v>
          </cell>
          <cell r="AH5605">
            <v>0</v>
          </cell>
          <cell r="AI5605">
            <v>0</v>
          </cell>
          <cell r="AJ5605">
            <v>-63968</v>
          </cell>
          <cell r="AK5605">
            <v>0</v>
          </cell>
          <cell r="AL5605">
            <v>0</v>
          </cell>
          <cell r="AM5605">
            <v>0</v>
          </cell>
          <cell r="AN5605">
            <v>0</v>
          </cell>
          <cell r="AO5605">
            <v>0</v>
          </cell>
          <cell r="AP5605">
            <v>0</v>
          </cell>
          <cell r="AQ5605">
            <v>0</v>
          </cell>
          <cell r="AR5605">
            <v>-75127</v>
          </cell>
          <cell r="AS5605">
            <v>0</v>
          </cell>
          <cell r="AT5605">
            <v>-531169</v>
          </cell>
        </row>
        <row r="5606">
          <cell r="A5606">
            <v>2013</v>
          </cell>
          <cell r="B5606" t="str">
            <v>PacifiCorp</v>
          </cell>
          <cell r="C5606" t="str">
            <v>Federal</v>
          </cell>
          <cell r="D5606" t="str">
            <v>V2013_50%</v>
          </cell>
          <cell r="E5606" t="str">
            <v>Total Tax Classes</v>
          </cell>
          <cell r="F5606" t="str">
            <v>OTHER PROD MARENGO II WIND</v>
          </cell>
          <cell r="G5606">
            <v>0</v>
          </cell>
          <cell r="H5606">
            <v>659783</v>
          </cell>
          <cell r="I5606">
            <v>247268</v>
          </cell>
          <cell r="J5606">
            <v>108035</v>
          </cell>
          <cell r="K5606">
            <v>0</v>
          </cell>
          <cell r="L5606">
            <v>0</v>
          </cell>
          <cell r="M5606">
            <v>0</v>
          </cell>
          <cell r="N5606">
            <v>0</v>
          </cell>
          <cell r="O5606">
            <v>0</v>
          </cell>
          <cell r="P5606">
            <v>-235</v>
          </cell>
          <cell r="Q5606">
            <v>-460</v>
          </cell>
          <cell r="R5606">
            <v>14632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-108035</v>
          </cell>
          <cell r="X5606">
            <v>0</v>
          </cell>
          <cell r="Y5606">
            <v>0</v>
          </cell>
          <cell r="Z5606">
            <v>-2426</v>
          </cell>
          <cell r="AA5606">
            <v>0</v>
          </cell>
          <cell r="AB5606">
            <v>0</v>
          </cell>
          <cell r="AC5606">
            <v>-59</v>
          </cell>
          <cell r="AD5606">
            <v>0</v>
          </cell>
          <cell r="AE5606">
            <v>0</v>
          </cell>
          <cell r="AF5606">
            <v>0</v>
          </cell>
          <cell r="AG5606">
            <v>0</v>
          </cell>
          <cell r="AH5606">
            <v>0</v>
          </cell>
          <cell r="AI5606">
            <v>0</v>
          </cell>
          <cell r="AJ5606">
            <v>-16339</v>
          </cell>
          <cell r="AK5606">
            <v>0</v>
          </cell>
          <cell r="AL5606">
            <v>0</v>
          </cell>
          <cell r="AM5606">
            <v>0</v>
          </cell>
          <cell r="AN5606">
            <v>0</v>
          </cell>
          <cell r="AO5606">
            <v>0</v>
          </cell>
          <cell r="AP5606">
            <v>0</v>
          </cell>
          <cell r="AQ5606">
            <v>0</v>
          </cell>
          <cell r="AR5606">
            <v>-26310</v>
          </cell>
          <cell r="AS5606">
            <v>0</v>
          </cell>
          <cell r="AT5606">
            <v>-139233</v>
          </cell>
        </row>
        <row r="5607">
          <cell r="A5607">
            <v>2013</v>
          </cell>
          <cell r="B5607" t="str">
            <v>PacifiCorp</v>
          </cell>
          <cell r="C5607" t="str">
            <v>Federal</v>
          </cell>
          <cell r="D5607" t="str">
            <v>V2013_50%</v>
          </cell>
          <cell r="E5607" t="str">
            <v>Total Tax Classes</v>
          </cell>
          <cell r="F5607" t="str">
            <v>OTHER PROD MCFADDEN RIDGE (Wind)</v>
          </cell>
          <cell r="G5607">
            <v>0</v>
          </cell>
          <cell r="H5607">
            <v>16511</v>
          </cell>
          <cell r="I5607">
            <v>8713</v>
          </cell>
          <cell r="J5607">
            <v>-74</v>
          </cell>
          <cell r="K5607">
            <v>0</v>
          </cell>
          <cell r="L5607">
            <v>0</v>
          </cell>
          <cell r="M5607">
            <v>0</v>
          </cell>
          <cell r="N5607">
            <v>0</v>
          </cell>
          <cell r="O5607">
            <v>0</v>
          </cell>
          <cell r="P5607">
            <v>-8</v>
          </cell>
          <cell r="Q5607">
            <v>-16</v>
          </cell>
          <cell r="R5607">
            <v>516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74</v>
          </cell>
          <cell r="X5607">
            <v>0</v>
          </cell>
          <cell r="Y5607">
            <v>0</v>
          </cell>
          <cell r="Z5607">
            <v>-86</v>
          </cell>
          <cell r="AA5607">
            <v>0</v>
          </cell>
          <cell r="AB5607">
            <v>0</v>
          </cell>
          <cell r="AC5607">
            <v>-2</v>
          </cell>
          <cell r="AD5607">
            <v>0</v>
          </cell>
          <cell r="AE5607">
            <v>0</v>
          </cell>
          <cell r="AF5607">
            <v>0</v>
          </cell>
          <cell r="AG5607">
            <v>0</v>
          </cell>
          <cell r="AH5607">
            <v>0</v>
          </cell>
          <cell r="AI5607">
            <v>0</v>
          </cell>
          <cell r="AJ5607">
            <v>-576</v>
          </cell>
          <cell r="AK5607">
            <v>0</v>
          </cell>
          <cell r="AL5607">
            <v>0</v>
          </cell>
          <cell r="AM5607">
            <v>0</v>
          </cell>
          <cell r="AN5607">
            <v>0</v>
          </cell>
          <cell r="AO5607">
            <v>0</v>
          </cell>
          <cell r="AP5607">
            <v>0</v>
          </cell>
          <cell r="AQ5607">
            <v>0</v>
          </cell>
          <cell r="AR5607">
            <v>-8689</v>
          </cell>
          <cell r="AS5607">
            <v>0</v>
          </cell>
          <cell r="AT5607">
            <v>-8787</v>
          </cell>
        </row>
        <row r="5608">
          <cell r="A5608">
            <v>2013</v>
          </cell>
          <cell r="B5608" t="str">
            <v>PacifiCorp</v>
          </cell>
          <cell r="C5608" t="str">
            <v>Federal</v>
          </cell>
          <cell r="D5608" t="str">
            <v>V2013_50%</v>
          </cell>
          <cell r="E5608" t="str">
            <v>Total Tax Classes</v>
          </cell>
          <cell r="F5608" t="str">
            <v>OTHER PROD RH Wind</v>
          </cell>
          <cell r="G5608">
            <v>0</v>
          </cell>
          <cell r="H5608">
            <v>16476</v>
          </cell>
          <cell r="I5608">
            <v>854475</v>
          </cell>
          <cell r="J5608">
            <v>414970</v>
          </cell>
          <cell r="K5608">
            <v>0</v>
          </cell>
          <cell r="L5608">
            <v>0</v>
          </cell>
          <cell r="M5608">
            <v>0</v>
          </cell>
          <cell r="N5608">
            <v>0</v>
          </cell>
          <cell r="O5608">
            <v>0</v>
          </cell>
          <cell r="P5608">
            <v>-812</v>
          </cell>
          <cell r="Q5608">
            <v>-1589</v>
          </cell>
          <cell r="R5608">
            <v>50562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-414970</v>
          </cell>
          <cell r="X5608">
            <v>0</v>
          </cell>
          <cell r="Y5608">
            <v>0</v>
          </cell>
          <cell r="Z5608">
            <v>-8384</v>
          </cell>
          <cell r="AA5608">
            <v>0</v>
          </cell>
          <cell r="AB5608">
            <v>0</v>
          </cell>
          <cell r="AC5608">
            <v>-205</v>
          </cell>
          <cell r="AD5608">
            <v>0</v>
          </cell>
          <cell r="AE5608">
            <v>0</v>
          </cell>
          <cell r="AF5608">
            <v>0</v>
          </cell>
          <cell r="AG5608">
            <v>0</v>
          </cell>
          <cell r="AH5608">
            <v>0</v>
          </cell>
          <cell r="AI5608">
            <v>0</v>
          </cell>
          <cell r="AJ5608">
            <v>-56461</v>
          </cell>
          <cell r="AK5608">
            <v>0</v>
          </cell>
          <cell r="AL5608">
            <v>0</v>
          </cell>
          <cell r="AM5608">
            <v>0</v>
          </cell>
          <cell r="AN5608">
            <v>0</v>
          </cell>
          <cell r="AO5608">
            <v>0</v>
          </cell>
          <cell r="AP5608">
            <v>0</v>
          </cell>
          <cell r="AQ5608">
            <v>0</v>
          </cell>
          <cell r="AR5608">
            <v>-7645</v>
          </cell>
          <cell r="AS5608">
            <v>0</v>
          </cell>
          <cell r="AT5608">
            <v>-439505</v>
          </cell>
        </row>
        <row r="5609">
          <cell r="A5609">
            <v>2013</v>
          </cell>
          <cell r="B5609" t="str">
            <v>PacifiCorp</v>
          </cell>
          <cell r="C5609" t="str">
            <v>Federal</v>
          </cell>
          <cell r="D5609" t="str">
            <v>V2013_50%</v>
          </cell>
          <cell r="E5609" t="str">
            <v>Total Tax Classes</v>
          </cell>
          <cell r="F5609" t="str">
            <v>POWER EQUIPMENT</v>
          </cell>
          <cell r="G5609">
            <v>0</v>
          </cell>
          <cell r="H5609">
            <v>16472</v>
          </cell>
          <cell r="I5609">
            <v>2354099</v>
          </cell>
          <cell r="J5609">
            <v>1157196</v>
          </cell>
          <cell r="K5609">
            <v>0</v>
          </cell>
          <cell r="L5609">
            <v>0</v>
          </cell>
          <cell r="M5609">
            <v>0</v>
          </cell>
          <cell r="N5609">
            <v>0</v>
          </cell>
          <cell r="O5609">
            <v>0</v>
          </cell>
          <cell r="P5609">
            <v>-2389</v>
          </cell>
          <cell r="Q5609">
            <v>-4675</v>
          </cell>
          <cell r="R5609">
            <v>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-1157196</v>
          </cell>
          <cell r="X5609">
            <v>0</v>
          </cell>
          <cell r="Y5609">
            <v>0</v>
          </cell>
          <cell r="Z5609">
            <v>-23099</v>
          </cell>
          <cell r="AA5609">
            <v>0</v>
          </cell>
          <cell r="AB5609">
            <v>0</v>
          </cell>
          <cell r="AC5609">
            <v>-564</v>
          </cell>
          <cell r="AD5609">
            <v>0</v>
          </cell>
          <cell r="AE5609">
            <v>0</v>
          </cell>
          <cell r="AF5609">
            <v>0</v>
          </cell>
          <cell r="AG5609">
            <v>0</v>
          </cell>
          <cell r="AH5609">
            <v>0</v>
          </cell>
          <cell r="AI5609">
            <v>0</v>
          </cell>
          <cell r="AJ5609">
            <v>-8980</v>
          </cell>
          <cell r="AK5609">
            <v>0</v>
          </cell>
          <cell r="AL5609">
            <v>0</v>
          </cell>
          <cell r="AM5609">
            <v>0</v>
          </cell>
          <cell r="AN5609">
            <v>0</v>
          </cell>
          <cell r="AO5609">
            <v>0</v>
          </cell>
          <cell r="AP5609">
            <v>0</v>
          </cell>
          <cell r="AQ5609">
            <v>0</v>
          </cell>
          <cell r="AR5609">
            <v>0</v>
          </cell>
          <cell r="AS5609">
            <v>0</v>
          </cell>
          <cell r="AT5609">
            <v>-1196903</v>
          </cell>
        </row>
        <row r="5610">
          <cell r="A5610">
            <v>2013</v>
          </cell>
          <cell r="B5610" t="str">
            <v>PacifiCorp</v>
          </cell>
          <cell r="C5610" t="str">
            <v>Federal</v>
          </cell>
          <cell r="D5610" t="str">
            <v>V2013_50%</v>
          </cell>
          <cell r="E5610" t="str">
            <v>Total Tax Classes</v>
          </cell>
          <cell r="F5610" t="str">
            <v>SOFTWARE</v>
          </cell>
          <cell r="G5610" t="str">
            <v>Jan</v>
          </cell>
          <cell r="H5610">
            <v>16488</v>
          </cell>
          <cell r="I5610">
            <v>808762</v>
          </cell>
          <cell r="J5610">
            <v>391935</v>
          </cell>
          <cell r="K5610">
            <v>0</v>
          </cell>
          <cell r="L5610">
            <v>0</v>
          </cell>
          <cell r="M5610">
            <v>0</v>
          </cell>
          <cell r="N5610">
            <v>0</v>
          </cell>
          <cell r="O5610">
            <v>0</v>
          </cell>
          <cell r="P5610">
            <v>-5670</v>
          </cell>
          <cell r="Q5610">
            <v>-11093</v>
          </cell>
          <cell r="R5610">
            <v>0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-391935</v>
          </cell>
          <cell r="X5610">
            <v>0</v>
          </cell>
          <cell r="Y5610">
            <v>0</v>
          </cell>
          <cell r="Z5610">
            <v>-7936</v>
          </cell>
          <cell r="AA5610">
            <v>0</v>
          </cell>
          <cell r="AB5610">
            <v>0</v>
          </cell>
          <cell r="AC5610">
            <v>-194</v>
          </cell>
          <cell r="AD5610">
            <v>0</v>
          </cell>
          <cell r="AE5610">
            <v>0</v>
          </cell>
          <cell r="AF5610">
            <v>0</v>
          </cell>
          <cell r="AG5610">
            <v>0</v>
          </cell>
          <cell r="AH5610">
            <v>0</v>
          </cell>
          <cell r="AI5610">
            <v>0</v>
          </cell>
          <cell r="AJ5610">
            <v>0</v>
          </cell>
          <cell r="AK5610">
            <v>0</v>
          </cell>
          <cell r="AL5610">
            <v>0</v>
          </cell>
          <cell r="AM5610">
            <v>0</v>
          </cell>
          <cell r="AN5610">
            <v>0</v>
          </cell>
          <cell r="AO5610">
            <v>0</v>
          </cell>
          <cell r="AP5610">
            <v>0</v>
          </cell>
          <cell r="AQ5610">
            <v>0</v>
          </cell>
          <cell r="AR5610">
            <v>0</v>
          </cell>
          <cell r="AS5610">
            <v>0</v>
          </cell>
          <cell r="AT5610">
            <v>-416827</v>
          </cell>
        </row>
        <row r="5611">
          <cell r="A5611">
            <v>2013</v>
          </cell>
          <cell r="B5611" t="str">
            <v>PacifiCorp</v>
          </cell>
          <cell r="C5611" t="str">
            <v>Federal</v>
          </cell>
          <cell r="D5611" t="str">
            <v>V2013_50%</v>
          </cell>
          <cell r="E5611" t="str">
            <v>Total Tax Classes</v>
          </cell>
          <cell r="F5611" t="str">
            <v>SOFTWARE</v>
          </cell>
          <cell r="G5611" t="str">
            <v>Feb</v>
          </cell>
          <cell r="H5611">
            <v>16489</v>
          </cell>
          <cell r="I5611">
            <v>301109</v>
          </cell>
          <cell r="J5611">
            <v>145921</v>
          </cell>
          <cell r="K5611">
            <v>0</v>
          </cell>
          <cell r="L5611">
            <v>0</v>
          </cell>
          <cell r="M5611">
            <v>0</v>
          </cell>
          <cell r="N5611">
            <v>0</v>
          </cell>
          <cell r="O5611">
            <v>0</v>
          </cell>
          <cell r="P5611">
            <v>-2111</v>
          </cell>
          <cell r="Q5611">
            <v>-4130</v>
          </cell>
          <cell r="R5611">
            <v>0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-145921</v>
          </cell>
          <cell r="X5611">
            <v>0</v>
          </cell>
          <cell r="Y5611">
            <v>0</v>
          </cell>
          <cell r="Z5611">
            <v>-2955</v>
          </cell>
          <cell r="AA5611">
            <v>0</v>
          </cell>
          <cell r="AB5611">
            <v>0</v>
          </cell>
          <cell r="AC5611">
            <v>-72</v>
          </cell>
          <cell r="AD5611">
            <v>0</v>
          </cell>
          <cell r="AE5611">
            <v>0</v>
          </cell>
          <cell r="AF5611">
            <v>0</v>
          </cell>
          <cell r="AG5611">
            <v>0</v>
          </cell>
          <cell r="AH5611">
            <v>0</v>
          </cell>
          <cell r="AI5611">
            <v>0</v>
          </cell>
          <cell r="AJ5611">
            <v>0</v>
          </cell>
          <cell r="AK5611">
            <v>0</v>
          </cell>
          <cell r="AL5611">
            <v>0</v>
          </cell>
          <cell r="AM5611">
            <v>0</v>
          </cell>
          <cell r="AN5611">
            <v>0</v>
          </cell>
          <cell r="AO5611">
            <v>0</v>
          </cell>
          <cell r="AP5611">
            <v>0</v>
          </cell>
          <cell r="AQ5611">
            <v>0</v>
          </cell>
          <cell r="AR5611">
            <v>0</v>
          </cell>
          <cell r="AS5611">
            <v>0</v>
          </cell>
          <cell r="AT5611">
            <v>-155188</v>
          </cell>
        </row>
        <row r="5612">
          <cell r="A5612">
            <v>2013</v>
          </cell>
          <cell r="B5612" t="str">
            <v>PacifiCorp</v>
          </cell>
          <cell r="C5612" t="str">
            <v>Federal</v>
          </cell>
          <cell r="D5612" t="str">
            <v>V2013_50%</v>
          </cell>
          <cell r="E5612" t="str">
            <v>Total Tax Classes</v>
          </cell>
          <cell r="F5612" t="str">
            <v>SOFTWARE</v>
          </cell>
          <cell r="G5612" t="str">
            <v>Mar</v>
          </cell>
          <cell r="H5612">
            <v>16490</v>
          </cell>
          <cell r="I5612">
            <v>621613</v>
          </cell>
          <cell r="J5612">
            <v>301240</v>
          </cell>
          <cell r="K5612">
            <v>0</v>
          </cell>
          <cell r="L5612">
            <v>0</v>
          </cell>
          <cell r="M5612">
            <v>0</v>
          </cell>
          <cell r="N5612">
            <v>0</v>
          </cell>
          <cell r="O5612">
            <v>0</v>
          </cell>
          <cell r="P5612">
            <v>-4358</v>
          </cell>
          <cell r="Q5612">
            <v>-8526</v>
          </cell>
          <cell r="R5612">
            <v>0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-301240</v>
          </cell>
          <cell r="X5612">
            <v>0</v>
          </cell>
          <cell r="Y5612">
            <v>0</v>
          </cell>
          <cell r="Z5612">
            <v>-6099</v>
          </cell>
          <cell r="AA5612">
            <v>0</v>
          </cell>
          <cell r="AB5612">
            <v>0</v>
          </cell>
          <cell r="AC5612">
            <v>-149</v>
          </cell>
          <cell r="AD5612">
            <v>0</v>
          </cell>
          <cell r="AE5612">
            <v>0</v>
          </cell>
          <cell r="AF5612">
            <v>0</v>
          </cell>
          <cell r="AG5612">
            <v>0</v>
          </cell>
          <cell r="AH5612">
            <v>0</v>
          </cell>
          <cell r="AI5612">
            <v>0</v>
          </cell>
          <cell r="AJ5612">
            <v>0</v>
          </cell>
          <cell r="AK5612">
            <v>0</v>
          </cell>
          <cell r="AL5612">
            <v>0</v>
          </cell>
          <cell r="AM5612">
            <v>0</v>
          </cell>
          <cell r="AN5612">
            <v>0</v>
          </cell>
          <cell r="AO5612">
            <v>0</v>
          </cell>
          <cell r="AP5612">
            <v>0</v>
          </cell>
          <cell r="AQ5612">
            <v>0</v>
          </cell>
          <cell r="AR5612">
            <v>0</v>
          </cell>
          <cell r="AS5612">
            <v>0</v>
          </cell>
          <cell r="AT5612">
            <v>-320372</v>
          </cell>
        </row>
        <row r="5613">
          <cell r="A5613">
            <v>2013</v>
          </cell>
          <cell r="B5613" t="str">
            <v>PacifiCorp</v>
          </cell>
          <cell r="C5613" t="str">
            <v>Federal</v>
          </cell>
          <cell r="D5613" t="str">
            <v>V2013_50%</v>
          </cell>
          <cell r="E5613" t="str">
            <v>Total Tax Classes</v>
          </cell>
          <cell r="F5613" t="str">
            <v>SOFTWARE</v>
          </cell>
          <cell r="G5613" t="str">
            <v>Apr</v>
          </cell>
          <cell r="H5613">
            <v>16491</v>
          </cell>
          <cell r="I5613">
            <v>122375</v>
          </cell>
          <cell r="J5613">
            <v>59304</v>
          </cell>
          <cell r="K5613">
            <v>0</v>
          </cell>
          <cell r="L5613">
            <v>0</v>
          </cell>
          <cell r="M5613">
            <v>0</v>
          </cell>
          <cell r="N5613">
            <v>0</v>
          </cell>
          <cell r="O5613">
            <v>0</v>
          </cell>
          <cell r="P5613">
            <v>-858</v>
          </cell>
          <cell r="Q5613">
            <v>-1678</v>
          </cell>
          <cell r="R5613">
            <v>0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-59304</v>
          </cell>
          <cell r="X5613">
            <v>0</v>
          </cell>
          <cell r="Y5613">
            <v>0</v>
          </cell>
          <cell r="Z5613">
            <v>-1201</v>
          </cell>
          <cell r="AA5613">
            <v>0</v>
          </cell>
          <cell r="AB5613">
            <v>0</v>
          </cell>
          <cell r="AC5613">
            <v>-29</v>
          </cell>
          <cell r="AD5613">
            <v>0</v>
          </cell>
          <cell r="AE5613">
            <v>0</v>
          </cell>
          <cell r="AF5613">
            <v>0</v>
          </cell>
          <cell r="AG5613">
            <v>0</v>
          </cell>
          <cell r="AH5613">
            <v>0</v>
          </cell>
          <cell r="AI5613">
            <v>0</v>
          </cell>
          <cell r="AJ5613">
            <v>0</v>
          </cell>
          <cell r="AK5613">
            <v>0</v>
          </cell>
          <cell r="AL5613">
            <v>0</v>
          </cell>
          <cell r="AM5613">
            <v>0</v>
          </cell>
          <cell r="AN5613">
            <v>0</v>
          </cell>
          <cell r="AO5613">
            <v>0</v>
          </cell>
          <cell r="AP5613">
            <v>0</v>
          </cell>
          <cell r="AQ5613">
            <v>0</v>
          </cell>
          <cell r="AR5613">
            <v>0</v>
          </cell>
          <cell r="AS5613">
            <v>0</v>
          </cell>
          <cell r="AT5613">
            <v>-63071</v>
          </cell>
        </row>
        <row r="5614">
          <cell r="A5614">
            <v>2013</v>
          </cell>
          <cell r="B5614" t="str">
            <v>PacifiCorp</v>
          </cell>
          <cell r="C5614" t="str">
            <v>Federal</v>
          </cell>
          <cell r="D5614" t="str">
            <v>V2013_50%</v>
          </cell>
          <cell r="E5614" t="str">
            <v>Total Tax Classes</v>
          </cell>
          <cell r="F5614" t="str">
            <v>SOFTWARE</v>
          </cell>
          <cell r="G5614" t="str">
            <v>May</v>
          </cell>
          <cell r="H5614">
            <v>16448</v>
          </cell>
          <cell r="I5614">
            <v>1351121</v>
          </cell>
          <cell r="J5614">
            <v>654768</v>
          </cell>
          <cell r="K5614">
            <v>0</v>
          </cell>
          <cell r="L5614">
            <v>0</v>
          </cell>
          <cell r="M5614">
            <v>0</v>
          </cell>
          <cell r="N5614">
            <v>0</v>
          </cell>
          <cell r="O5614">
            <v>0</v>
          </cell>
          <cell r="P5614">
            <v>-9472</v>
          </cell>
          <cell r="Q5614">
            <v>-18532</v>
          </cell>
          <cell r="R5614">
            <v>0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-654768</v>
          </cell>
          <cell r="X5614">
            <v>0</v>
          </cell>
          <cell r="Y5614">
            <v>0</v>
          </cell>
          <cell r="Z5614">
            <v>-13258</v>
          </cell>
          <cell r="AA5614">
            <v>0</v>
          </cell>
          <cell r="AB5614">
            <v>0</v>
          </cell>
          <cell r="AC5614">
            <v>-324</v>
          </cell>
          <cell r="AD5614">
            <v>0</v>
          </cell>
          <cell r="AE5614">
            <v>0</v>
          </cell>
          <cell r="AF5614">
            <v>0</v>
          </cell>
          <cell r="AG5614">
            <v>0</v>
          </cell>
          <cell r="AH5614">
            <v>0</v>
          </cell>
          <cell r="AI5614">
            <v>0</v>
          </cell>
          <cell r="AJ5614">
            <v>0</v>
          </cell>
          <cell r="AK5614">
            <v>0</v>
          </cell>
          <cell r="AL5614">
            <v>0</v>
          </cell>
          <cell r="AM5614">
            <v>0</v>
          </cell>
          <cell r="AN5614">
            <v>0</v>
          </cell>
          <cell r="AO5614">
            <v>0</v>
          </cell>
          <cell r="AP5614">
            <v>0</v>
          </cell>
          <cell r="AQ5614">
            <v>0</v>
          </cell>
          <cell r="AR5614">
            <v>0</v>
          </cell>
          <cell r="AS5614">
            <v>0</v>
          </cell>
          <cell r="AT5614">
            <v>-696353</v>
          </cell>
        </row>
        <row r="5615">
          <cell r="A5615">
            <v>2013</v>
          </cell>
          <cell r="B5615" t="str">
            <v>PacifiCorp</v>
          </cell>
          <cell r="C5615" t="str">
            <v>Federal</v>
          </cell>
          <cell r="D5615" t="str">
            <v>V2013_50%</v>
          </cell>
          <cell r="E5615" t="str">
            <v>Total Tax Classes</v>
          </cell>
          <cell r="F5615" t="str">
            <v>SOFTWARE</v>
          </cell>
          <cell r="G5615" t="str">
            <v>Jun</v>
          </cell>
          <cell r="H5615">
            <v>16449</v>
          </cell>
          <cell r="I5615">
            <v>53676</v>
          </cell>
          <cell r="J5615">
            <v>26012</v>
          </cell>
          <cell r="K5615">
            <v>0</v>
          </cell>
          <cell r="L5615">
            <v>0</v>
          </cell>
          <cell r="M5615">
            <v>0</v>
          </cell>
          <cell r="N5615">
            <v>0</v>
          </cell>
          <cell r="O5615">
            <v>0</v>
          </cell>
          <cell r="P5615">
            <v>-376</v>
          </cell>
          <cell r="Q5615">
            <v>-736</v>
          </cell>
          <cell r="R5615">
            <v>0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-26012</v>
          </cell>
          <cell r="X5615">
            <v>0</v>
          </cell>
          <cell r="Y5615">
            <v>0</v>
          </cell>
          <cell r="Z5615">
            <v>-527</v>
          </cell>
          <cell r="AA5615">
            <v>0</v>
          </cell>
          <cell r="AB5615">
            <v>0</v>
          </cell>
          <cell r="AC5615">
            <v>-13</v>
          </cell>
          <cell r="AD5615">
            <v>0</v>
          </cell>
          <cell r="AE5615">
            <v>0</v>
          </cell>
          <cell r="AF5615">
            <v>0</v>
          </cell>
          <cell r="AG5615">
            <v>0</v>
          </cell>
          <cell r="AH5615">
            <v>0</v>
          </cell>
          <cell r="AI5615">
            <v>0</v>
          </cell>
          <cell r="AJ5615">
            <v>0</v>
          </cell>
          <cell r="AK5615">
            <v>0</v>
          </cell>
          <cell r="AL5615">
            <v>0</v>
          </cell>
          <cell r="AM5615">
            <v>0</v>
          </cell>
          <cell r="AN5615">
            <v>0</v>
          </cell>
          <cell r="AO5615">
            <v>0</v>
          </cell>
          <cell r="AP5615">
            <v>0</v>
          </cell>
          <cell r="AQ5615">
            <v>0</v>
          </cell>
          <cell r="AR5615">
            <v>0</v>
          </cell>
          <cell r="AS5615">
            <v>0</v>
          </cell>
          <cell r="AT5615">
            <v>-27664</v>
          </cell>
        </row>
        <row r="5616">
          <cell r="A5616">
            <v>2013</v>
          </cell>
          <cell r="B5616" t="str">
            <v>PacifiCorp</v>
          </cell>
          <cell r="C5616" t="str">
            <v>Federal</v>
          </cell>
          <cell r="D5616" t="str">
            <v>V2013_50%</v>
          </cell>
          <cell r="E5616" t="str">
            <v>Total Tax Classes</v>
          </cell>
          <cell r="F5616" t="str">
            <v>SOFTWARE</v>
          </cell>
          <cell r="G5616" t="str">
            <v>Jul</v>
          </cell>
          <cell r="H5616">
            <v>16442</v>
          </cell>
          <cell r="I5616">
            <v>644939</v>
          </cell>
          <cell r="J5616">
            <v>312544</v>
          </cell>
          <cell r="K5616">
            <v>0</v>
          </cell>
          <cell r="L5616">
            <v>0</v>
          </cell>
          <cell r="M5616">
            <v>0</v>
          </cell>
          <cell r="N5616">
            <v>0</v>
          </cell>
          <cell r="O5616">
            <v>0</v>
          </cell>
          <cell r="P5616">
            <v>-4521</v>
          </cell>
          <cell r="Q5616">
            <v>-8846</v>
          </cell>
          <cell r="R5616">
            <v>0</v>
          </cell>
          <cell r="S5616">
            <v>0</v>
          </cell>
          <cell r="T5616">
            <v>0</v>
          </cell>
          <cell r="U5616">
            <v>0</v>
          </cell>
          <cell r="V5616">
            <v>0</v>
          </cell>
          <cell r="W5616">
            <v>-312544</v>
          </cell>
          <cell r="X5616">
            <v>0</v>
          </cell>
          <cell r="Y5616">
            <v>0</v>
          </cell>
          <cell r="Z5616">
            <v>-6328</v>
          </cell>
          <cell r="AA5616">
            <v>0</v>
          </cell>
          <cell r="AB5616">
            <v>0</v>
          </cell>
          <cell r="AC5616">
            <v>-155</v>
          </cell>
          <cell r="AD5616">
            <v>0</v>
          </cell>
          <cell r="AE5616">
            <v>0</v>
          </cell>
          <cell r="AF5616">
            <v>0</v>
          </cell>
          <cell r="AG5616">
            <v>0</v>
          </cell>
          <cell r="AH5616">
            <v>0</v>
          </cell>
          <cell r="AI5616">
            <v>0</v>
          </cell>
          <cell r="AJ5616">
            <v>0</v>
          </cell>
          <cell r="AK5616">
            <v>0</v>
          </cell>
          <cell r="AL5616">
            <v>0</v>
          </cell>
          <cell r="AM5616">
            <v>0</v>
          </cell>
          <cell r="AN5616">
            <v>0</v>
          </cell>
          <cell r="AO5616">
            <v>0</v>
          </cell>
          <cell r="AP5616">
            <v>0</v>
          </cell>
          <cell r="AQ5616">
            <v>0</v>
          </cell>
          <cell r="AR5616">
            <v>0</v>
          </cell>
          <cell r="AS5616">
            <v>0</v>
          </cell>
          <cell r="AT5616">
            <v>-332394</v>
          </cell>
        </row>
        <row r="5617">
          <cell r="A5617">
            <v>2013</v>
          </cell>
          <cell r="B5617" t="str">
            <v>PacifiCorp</v>
          </cell>
          <cell r="C5617" t="str">
            <v>Federal</v>
          </cell>
          <cell r="D5617" t="str">
            <v>V2013_50%</v>
          </cell>
          <cell r="E5617" t="str">
            <v>Total Tax Classes</v>
          </cell>
          <cell r="F5617" t="str">
            <v>SOFTWARE</v>
          </cell>
          <cell r="G5617" t="str">
            <v>Aug</v>
          </cell>
          <cell r="H5617">
            <v>16443</v>
          </cell>
          <cell r="I5617">
            <v>198553</v>
          </cell>
          <cell r="J5617">
            <v>96221</v>
          </cell>
          <cell r="K5617">
            <v>0</v>
          </cell>
          <cell r="L5617">
            <v>0</v>
          </cell>
          <cell r="M5617">
            <v>0</v>
          </cell>
          <cell r="N5617">
            <v>0</v>
          </cell>
          <cell r="O5617">
            <v>0</v>
          </cell>
          <cell r="P5617">
            <v>-1392</v>
          </cell>
          <cell r="Q5617">
            <v>-2723</v>
          </cell>
          <cell r="R5617">
            <v>0</v>
          </cell>
          <cell r="S5617">
            <v>0</v>
          </cell>
          <cell r="T5617">
            <v>0</v>
          </cell>
          <cell r="U5617">
            <v>0</v>
          </cell>
          <cell r="V5617">
            <v>0</v>
          </cell>
          <cell r="W5617">
            <v>-96221</v>
          </cell>
          <cell r="X5617">
            <v>0</v>
          </cell>
          <cell r="Y5617">
            <v>0</v>
          </cell>
          <cell r="Z5617">
            <v>-1948</v>
          </cell>
          <cell r="AA5617">
            <v>0</v>
          </cell>
          <cell r="AB5617">
            <v>0</v>
          </cell>
          <cell r="AC5617">
            <v>-48</v>
          </cell>
          <cell r="AD5617">
            <v>0</v>
          </cell>
          <cell r="AE5617">
            <v>0</v>
          </cell>
          <cell r="AF5617">
            <v>0</v>
          </cell>
          <cell r="AG5617">
            <v>0</v>
          </cell>
          <cell r="AH5617">
            <v>0</v>
          </cell>
          <cell r="AI5617">
            <v>0</v>
          </cell>
          <cell r="AJ5617">
            <v>0</v>
          </cell>
          <cell r="AK5617">
            <v>0</v>
          </cell>
          <cell r="AL5617">
            <v>0</v>
          </cell>
          <cell r="AM5617">
            <v>0</v>
          </cell>
          <cell r="AN5617">
            <v>0</v>
          </cell>
          <cell r="AO5617">
            <v>0</v>
          </cell>
          <cell r="AP5617">
            <v>0</v>
          </cell>
          <cell r="AQ5617">
            <v>0</v>
          </cell>
          <cell r="AR5617">
            <v>0</v>
          </cell>
          <cell r="AS5617">
            <v>0</v>
          </cell>
          <cell r="AT5617">
            <v>-102332</v>
          </cell>
        </row>
        <row r="5618">
          <cell r="A5618">
            <v>2013</v>
          </cell>
          <cell r="B5618" t="str">
            <v>PacifiCorp</v>
          </cell>
          <cell r="C5618" t="str">
            <v>Federal</v>
          </cell>
          <cell r="D5618" t="str">
            <v>V2013_50%</v>
          </cell>
          <cell r="E5618" t="str">
            <v>Total Tax Classes</v>
          </cell>
          <cell r="F5618" t="str">
            <v>SOFTWARE</v>
          </cell>
          <cell r="G5618" t="str">
            <v>Sep</v>
          </cell>
          <cell r="H5618">
            <v>16444</v>
          </cell>
          <cell r="I5618">
            <v>837057</v>
          </cell>
          <cell r="J5618">
            <v>405647</v>
          </cell>
          <cell r="K5618">
            <v>0</v>
          </cell>
          <cell r="L5618">
            <v>0</v>
          </cell>
          <cell r="M5618">
            <v>0</v>
          </cell>
          <cell r="N5618">
            <v>0</v>
          </cell>
          <cell r="O5618">
            <v>0</v>
          </cell>
          <cell r="P5618">
            <v>-5868</v>
          </cell>
          <cell r="Q5618">
            <v>-11481</v>
          </cell>
          <cell r="R5618">
            <v>0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-405647</v>
          </cell>
          <cell r="X5618">
            <v>0</v>
          </cell>
          <cell r="Y5618">
            <v>0</v>
          </cell>
          <cell r="Z5618">
            <v>-8213</v>
          </cell>
          <cell r="AA5618">
            <v>0</v>
          </cell>
          <cell r="AB5618">
            <v>0</v>
          </cell>
          <cell r="AC5618">
            <v>-201</v>
          </cell>
          <cell r="AD5618">
            <v>0</v>
          </cell>
          <cell r="AE5618">
            <v>0</v>
          </cell>
          <cell r="AF5618">
            <v>0</v>
          </cell>
          <cell r="AG5618">
            <v>0</v>
          </cell>
          <cell r="AH5618">
            <v>0</v>
          </cell>
          <cell r="AI5618">
            <v>0</v>
          </cell>
          <cell r="AJ5618">
            <v>0</v>
          </cell>
          <cell r="AK5618">
            <v>0</v>
          </cell>
          <cell r="AL5618">
            <v>0</v>
          </cell>
          <cell r="AM5618">
            <v>0</v>
          </cell>
          <cell r="AN5618">
            <v>0</v>
          </cell>
          <cell r="AO5618">
            <v>0</v>
          </cell>
          <cell r="AP5618">
            <v>0</v>
          </cell>
          <cell r="AQ5618">
            <v>0</v>
          </cell>
          <cell r="AR5618">
            <v>0</v>
          </cell>
          <cell r="AS5618">
            <v>0</v>
          </cell>
          <cell r="AT5618">
            <v>-431410</v>
          </cell>
        </row>
        <row r="5619">
          <cell r="A5619">
            <v>2013</v>
          </cell>
          <cell r="B5619" t="str">
            <v>PacifiCorp</v>
          </cell>
          <cell r="C5619" t="str">
            <v>Federal</v>
          </cell>
          <cell r="D5619" t="str">
            <v>V2013_50%</v>
          </cell>
          <cell r="E5619" t="str">
            <v>Total Tax Classes</v>
          </cell>
          <cell r="F5619" t="str">
            <v>SOFTWARE</v>
          </cell>
          <cell r="G5619" t="str">
            <v>Oct</v>
          </cell>
          <cell r="H5619">
            <v>16445</v>
          </cell>
          <cell r="I5619">
            <v>1610368</v>
          </cell>
          <cell r="J5619">
            <v>780402</v>
          </cell>
          <cell r="K5619">
            <v>0</v>
          </cell>
          <cell r="L5619">
            <v>0</v>
          </cell>
          <cell r="M5619">
            <v>0</v>
          </cell>
          <cell r="N5619">
            <v>0</v>
          </cell>
          <cell r="O5619">
            <v>0</v>
          </cell>
          <cell r="P5619">
            <v>-11289</v>
          </cell>
          <cell r="Q5619">
            <v>-22087</v>
          </cell>
          <cell r="R5619">
            <v>0</v>
          </cell>
          <cell r="S5619">
            <v>0</v>
          </cell>
          <cell r="T5619">
            <v>0</v>
          </cell>
          <cell r="U5619">
            <v>0</v>
          </cell>
          <cell r="V5619">
            <v>0</v>
          </cell>
          <cell r="W5619">
            <v>-780402</v>
          </cell>
          <cell r="X5619">
            <v>0</v>
          </cell>
          <cell r="Y5619">
            <v>0</v>
          </cell>
          <cell r="Z5619">
            <v>-15801</v>
          </cell>
          <cell r="AA5619">
            <v>0</v>
          </cell>
          <cell r="AB5619">
            <v>0</v>
          </cell>
          <cell r="AC5619">
            <v>-386</v>
          </cell>
          <cell r="AD5619">
            <v>0</v>
          </cell>
          <cell r="AE5619">
            <v>0</v>
          </cell>
          <cell r="AF5619">
            <v>0</v>
          </cell>
          <cell r="AG5619">
            <v>0</v>
          </cell>
          <cell r="AH5619">
            <v>0</v>
          </cell>
          <cell r="AI5619">
            <v>0</v>
          </cell>
          <cell r="AJ5619">
            <v>0</v>
          </cell>
          <cell r="AK5619">
            <v>0</v>
          </cell>
          <cell r="AL5619">
            <v>0</v>
          </cell>
          <cell r="AM5619">
            <v>0</v>
          </cell>
          <cell r="AN5619">
            <v>0</v>
          </cell>
          <cell r="AO5619">
            <v>0</v>
          </cell>
          <cell r="AP5619">
            <v>0</v>
          </cell>
          <cell r="AQ5619">
            <v>0</v>
          </cell>
          <cell r="AR5619">
            <v>0</v>
          </cell>
          <cell r="AS5619">
            <v>0</v>
          </cell>
          <cell r="AT5619">
            <v>-829966</v>
          </cell>
        </row>
        <row r="5620">
          <cell r="A5620">
            <v>2013</v>
          </cell>
          <cell r="B5620" t="str">
            <v>PacifiCorp</v>
          </cell>
          <cell r="C5620" t="str">
            <v>Federal</v>
          </cell>
          <cell r="D5620" t="str">
            <v>V2013_50%</v>
          </cell>
          <cell r="E5620" t="str">
            <v>Total Tax Classes</v>
          </cell>
          <cell r="F5620" t="str">
            <v>SOFTWARE</v>
          </cell>
          <cell r="G5620" t="str">
            <v>Nov</v>
          </cell>
          <cell r="H5620">
            <v>16446</v>
          </cell>
          <cell r="I5620">
            <v>157278</v>
          </cell>
          <cell r="J5620">
            <v>76218</v>
          </cell>
          <cell r="K5620">
            <v>0</v>
          </cell>
          <cell r="L5620">
            <v>0</v>
          </cell>
          <cell r="M5620">
            <v>0</v>
          </cell>
          <cell r="N5620">
            <v>0</v>
          </cell>
          <cell r="O5620">
            <v>0</v>
          </cell>
          <cell r="P5620">
            <v>-1103</v>
          </cell>
          <cell r="Q5620">
            <v>-2157</v>
          </cell>
          <cell r="R5620">
            <v>0</v>
          </cell>
          <cell r="S5620">
            <v>0</v>
          </cell>
          <cell r="T5620">
            <v>0</v>
          </cell>
          <cell r="U5620">
            <v>0</v>
          </cell>
          <cell r="V5620">
            <v>0</v>
          </cell>
          <cell r="W5620">
            <v>-76218</v>
          </cell>
          <cell r="X5620">
            <v>0</v>
          </cell>
          <cell r="Y5620">
            <v>0</v>
          </cell>
          <cell r="Z5620">
            <v>-1543</v>
          </cell>
          <cell r="AA5620">
            <v>0</v>
          </cell>
          <cell r="AB5620">
            <v>0</v>
          </cell>
          <cell r="AC5620">
            <v>-38</v>
          </cell>
          <cell r="AD5620">
            <v>0</v>
          </cell>
          <cell r="AE5620">
            <v>0</v>
          </cell>
          <cell r="AF5620">
            <v>0</v>
          </cell>
          <cell r="AG5620">
            <v>0</v>
          </cell>
          <cell r="AH5620">
            <v>0</v>
          </cell>
          <cell r="AI5620">
            <v>0</v>
          </cell>
          <cell r="AJ5620">
            <v>0</v>
          </cell>
          <cell r="AK5620">
            <v>0</v>
          </cell>
          <cell r="AL5620">
            <v>0</v>
          </cell>
          <cell r="AM5620">
            <v>0</v>
          </cell>
          <cell r="AN5620">
            <v>0</v>
          </cell>
          <cell r="AO5620">
            <v>0</v>
          </cell>
          <cell r="AP5620">
            <v>0</v>
          </cell>
          <cell r="AQ5620">
            <v>0</v>
          </cell>
          <cell r="AR5620">
            <v>0</v>
          </cell>
          <cell r="AS5620">
            <v>0</v>
          </cell>
          <cell r="AT5620">
            <v>-81059</v>
          </cell>
        </row>
        <row r="5621">
          <cell r="A5621">
            <v>2013</v>
          </cell>
          <cell r="B5621" t="str">
            <v>PacifiCorp</v>
          </cell>
          <cell r="C5621" t="str">
            <v>Federal</v>
          </cell>
          <cell r="D5621" t="str">
            <v>V2013_50%</v>
          </cell>
          <cell r="E5621" t="str">
            <v>Total Tax Classes</v>
          </cell>
          <cell r="F5621" t="str">
            <v>SOFTWARE</v>
          </cell>
          <cell r="G5621" t="str">
            <v>Dec</v>
          </cell>
          <cell r="H5621">
            <v>16447</v>
          </cell>
          <cell r="I5621">
            <v>995602</v>
          </cell>
          <cell r="J5621">
            <v>482480</v>
          </cell>
          <cell r="K5621">
            <v>0</v>
          </cell>
          <cell r="L5621">
            <v>0</v>
          </cell>
          <cell r="M5621">
            <v>0</v>
          </cell>
          <cell r="N5621">
            <v>0</v>
          </cell>
          <cell r="O5621">
            <v>0</v>
          </cell>
          <cell r="P5621">
            <v>-6980</v>
          </cell>
          <cell r="Q5621">
            <v>-13655</v>
          </cell>
          <cell r="R5621">
            <v>0</v>
          </cell>
          <cell r="S5621">
            <v>0</v>
          </cell>
          <cell r="T5621">
            <v>0</v>
          </cell>
          <cell r="U5621">
            <v>0</v>
          </cell>
          <cell r="V5621">
            <v>0</v>
          </cell>
          <cell r="W5621">
            <v>-482480</v>
          </cell>
          <cell r="X5621">
            <v>0</v>
          </cell>
          <cell r="Y5621">
            <v>0</v>
          </cell>
          <cell r="Z5621">
            <v>-9769</v>
          </cell>
          <cell r="AA5621">
            <v>0</v>
          </cell>
          <cell r="AB5621">
            <v>0</v>
          </cell>
          <cell r="AC5621">
            <v>-239</v>
          </cell>
          <cell r="AD5621">
            <v>0</v>
          </cell>
          <cell r="AE5621">
            <v>0</v>
          </cell>
          <cell r="AF5621">
            <v>0</v>
          </cell>
          <cell r="AG5621">
            <v>0</v>
          </cell>
          <cell r="AH5621">
            <v>0</v>
          </cell>
          <cell r="AI5621">
            <v>0</v>
          </cell>
          <cell r="AJ5621">
            <v>0</v>
          </cell>
          <cell r="AK5621">
            <v>0</v>
          </cell>
          <cell r="AL5621">
            <v>0</v>
          </cell>
          <cell r="AM5621">
            <v>0</v>
          </cell>
          <cell r="AN5621">
            <v>0</v>
          </cell>
          <cell r="AO5621">
            <v>0</v>
          </cell>
          <cell r="AP5621">
            <v>0</v>
          </cell>
          <cell r="AQ5621">
            <v>0</v>
          </cell>
          <cell r="AR5621">
            <v>0</v>
          </cell>
          <cell r="AS5621">
            <v>0</v>
          </cell>
          <cell r="AT5621">
            <v>-513123</v>
          </cell>
        </row>
        <row r="5622">
          <cell r="A5622">
            <v>2013</v>
          </cell>
          <cell r="B5622" t="str">
            <v>PacifiCorp</v>
          </cell>
          <cell r="C5622" t="str">
            <v>Federal</v>
          </cell>
          <cell r="D5622" t="str">
            <v>V2013_50%</v>
          </cell>
          <cell r="E5622" t="str">
            <v>Total Tax Classes</v>
          </cell>
          <cell r="F5622" t="str">
            <v>SOLAR ARRAYS</v>
          </cell>
          <cell r="G5622">
            <v>0</v>
          </cell>
          <cell r="H5622">
            <v>659837</v>
          </cell>
          <cell r="I5622">
            <v>565936</v>
          </cell>
          <cell r="J5622">
            <v>227750</v>
          </cell>
          <cell r="K5622">
            <v>0</v>
          </cell>
          <cell r="L5622">
            <v>0</v>
          </cell>
          <cell r="M5622">
            <v>0</v>
          </cell>
          <cell r="N5622">
            <v>0</v>
          </cell>
          <cell r="O5622">
            <v>0</v>
          </cell>
          <cell r="P5622">
            <v>-6748</v>
          </cell>
          <cell r="Q5622">
            <v>-13201</v>
          </cell>
          <cell r="R5622">
            <v>0</v>
          </cell>
          <cell r="S5622">
            <v>0</v>
          </cell>
          <cell r="T5622">
            <v>0</v>
          </cell>
          <cell r="U5622">
            <v>0</v>
          </cell>
          <cell r="V5622">
            <v>0</v>
          </cell>
          <cell r="W5622">
            <v>-227750</v>
          </cell>
          <cell r="X5622">
            <v>92</v>
          </cell>
          <cell r="Y5622">
            <v>0</v>
          </cell>
          <cell r="Z5622">
            <v>-5553</v>
          </cell>
          <cell r="AA5622">
            <v>0</v>
          </cell>
          <cell r="AB5622">
            <v>0</v>
          </cell>
          <cell r="AC5622">
            <v>-136</v>
          </cell>
          <cell r="AD5622">
            <v>0</v>
          </cell>
          <cell r="AE5622">
            <v>0</v>
          </cell>
          <cell r="AF5622">
            <v>0</v>
          </cell>
          <cell r="AG5622">
            <v>0</v>
          </cell>
          <cell r="AH5622">
            <v>-84890</v>
          </cell>
          <cell r="AI5622">
            <v>0</v>
          </cell>
          <cell r="AJ5622">
            <v>0</v>
          </cell>
          <cell r="AK5622">
            <v>0</v>
          </cell>
          <cell r="AL5622">
            <v>0</v>
          </cell>
          <cell r="AM5622">
            <v>0</v>
          </cell>
          <cell r="AN5622">
            <v>0</v>
          </cell>
          <cell r="AO5622">
            <v>0</v>
          </cell>
          <cell r="AP5622">
            <v>0</v>
          </cell>
          <cell r="AQ5622">
            <v>0</v>
          </cell>
          <cell r="AR5622">
            <v>0</v>
          </cell>
          <cell r="AS5622">
            <v>0</v>
          </cell>
          <cell r="AT5622">
            <v>-338186</v>
          </cell>
        </row>
        <row r="5623">
          <cell r="A5623">
            <v>2013</v>
          </cell>
          <cell r="B5623" t="str">
            <v>PacifiCorp</v>
          </cell>
          <cell r="C5623" t="str">
            <v>Federal</v>
          </cell>
          <cell r="D5623" t="str">
            <v>V2013_50%</v>
          </cell>
          <cell r="E5623" t="str">
            <v>Total Tax Classes</v>
          </cell>
          <cell r="F5623" t="str">
            <v>STEAM BL</v>
          </cell>
          <cell r="G5623">
            <v>0</v>
          </cell>
          <cell r="H5623">
            <v>16501</v>
          </cell>
          <cell r="I5623">
            <v>3098491</v>
          </cell>
          <cell r="J5623">
            <v>1214119</v>
          </cell>
          <cell r="K5623">
            <v>0</v>
          </cell>
          <cell r="L5623">
            <v>0</v>
          </cell>
          <cell r="M5623">
            <v>0</v>
          </cell>
          <cell r="N5623">
            <v>0</v>
          </cell>
          <cell r="O5623">
            <v>0</v>
          </cell>
          <cell r="P5623">
            <v>-16269</v>
          </cell>
          <cell r="Q5623">
            <v>-31830</v>
          </cell>
          <cell r="R5623">
            <v>183348</v>
          </cell>
          <cell r="S5623">
            <v>0</v>
          </cell>
          <cell r="T5623">
            <v>0</v>
          </cell>
          <cell r="U5623">
            <v>0</v>
          </cell>
          <cell r="V5623">
            <v>0</v>
          </cell>
          <cell r="W5623">
            <v>-1214119</v>
          </cell>
          <cell r="X5623">
            <v>0</v>
          </cell>
          <cell r="Y5623">
            <v>0</v>
          </cell>
          <cell r="Z5623">
            <v>-30403</v>
          </cell>
          <cell r="AA5623">
            <v>0</v>
          </cell>
          <cell r="AB5623">
            <v>0</v>
          </cell>
          <cell r="AC5623">
            <v>-742</v>
          </cell>
          <cell r="AD5623">
            <v>0</v>
          </cell>
          <cell r="AE5623">
            <v>0</v>
          </cell>
          <cell r="AF5623">
            <v>0</v>
          </cell>
          <cell r="AG5623">
            <v>0</v>
          </cell>
          <cell r="AH5623">
            <v>0</v>
          </cell>
          <cell r="AI5623">
            <v>0</v>
          </cell>
          <cell r="AJ5623">
            <v>0</v>
          </cell>
          <cell r="AK5623">
            <v>0</v>
          </cell>
          <cell r="AL5623">
            <v>0</v>
          </cell>
          <cell r="AM5623">
            <v>0</v>
          </cell>
          <cell r="AN5623">
            <v>0</v>
          </cell>
          <cell r="AO5623">
            <v>0</v>
          </cell>
          <cell r="AP5623">
            <v>0</v>
          </cell>
          <cell r="AQ5623">
            <v>0</v>
          </cell>
          <cell r="AR5623">
            <v>-774356</v>
          </cell>
          <cell r="AS5623">
            <v>0</v>
          </cell>
          <cell r="AT5623">
            <v>-1884372</v>
          </cell>
        </row>
        <row r="5624">
          <cell r="A5624">
            <v>2013</v>
          </cell>
          <cell r="B5624" t="str">
            <v>PacifiCorp</v>
          </cell>
          <cell r="C5624" t="str">
            <v>Federal</v>
          </cell>
          <cell r="D5624" t="str">
            <v>V2013_50%</v>
          </cell>
          <cell r="E5624" t="str">
            <v>Total Tax Classes</v>
          </cell>
          <cell r="F5624" t="str">
            <v>STEAM CA</v>
          </cell>
          <cell r="G5624">
            <v>0</v>
          </cell>
          <cell r="H5624">
            <v>16473</v>
          </cell>
          <cell r="I5624">
            <v>1480716</v>
          </cell>
          <cell r="J5624">
            <v>56922</v>
          </cell>
          <cell r="K5624">
            <v>0</v>
          </cell>
          <cell r="L5624">
            <v>0</v>
          </cell>
          <cell r="M5624">
            <v>0</v>
          </cell>
          <cell r="N5624">
            <v>0</v>
          </cell>
          <cell r="O5624">
            <v>0</v>
          </cell>
          <cell r="P5624">
            <v>-7775</v>
          </cell>
          <cell r="Q5624">
            <v>-15211</v>
          </cell>
          <cell r="R5624">
            <v>87619</v>
          </cell>
          <cell r="S5624">
            <v>0</v>
          </cell>
          <cell r="T5624">
            <v>0</v>
          </cell>
          <cell r="U5624">
            <v>0</v>
          </cell>
          <cell r="V5624">
            <v>0</v>
          </cell>
          <cell r="W5624">
            <v>-56922</v>
          </cell>
          <cell r="X5624">
            <v>0</v>
          </cell>
          <cell r="Y5624">
            <v>0</v>
          </cell>
          <cell r="Z5624">
            <v>-14529</v>
          </cell>
          <cell r="AA5624">
            <v>0</v>
          </cell>
          <cell r="AB5624">
            <v>0</v>
          </cell>
          <cell r="AC5624">
            <v>-355</v>
          </cell>
          <cell r="AD5624">
            <v>0</v>
          </cell>
          <cell r="AE5624">
            <v>0</v>
          </cell>
          <cell r="AF5624">
            <v>0</v>
          </cell>
          <cell r="AG5624">
            <v>0</v>
          </cell>
          <cell r="AH5624">
            <v>0</v>
          </cell>
          <cell r="AI5624">
            <v>0</v>
          </cell>
          <cell r="AJ5624">
            <v>0</v>
          </cell>
          <cell r="AK5624">
            <v>0</v>
          </cell>
          <cell r="AL5624">
            <v>0</v>
          </cell>
          <cell r="AM5624">
            <v>0</v>
          </cell>
          <cell r="AN5624">
            <v>0</v>
          </cell>
          <cell r="AO5624">
            <v>0</v>
          </cell>
          <cell r="AP5624">
            <v>0</v>
          </cell>
          <cell r="AQ5624">
            <v>0</v>
          </cell>
          <cell r="AR5624">
            <v>-1416620</v>
          </cell>
          <cell r="AS5624">
            <v>0</v>
          </cell>
          <cell r="AT5624">
            <v>-1423793</v>
          </cell>
        </row>
        <row r="5625">
          <cell r="A5625">
            <v>2013</v>
          </cell>
          <cell r="B5625" t="str">
            <v>PacifiCorp</v>
          </cell>
          <cell r="C5625" t="str">
            <v>Federal</v>
          </cell>
          <cell r="D5625" t="str">
            <v>V2013_50%</v>
          </cell>
          <cell r="E5625" t="str">
            <v>Total Tax Classes</v>
          </cell>
          <cell r="F5625" t="str">
            <v>STEAM CH</v>
          </cell>
          <cell r="G5625">
            <v>0</v>
          </cell>
          <cell r="H5625">
            <v>16482</v>
          </cell>
          <cell r="I5625">
            <v>12970767</v>
          </cell>
          <cell r="J5625">
            <v>3121726</v>
          </cell>
          <cell r="K5625">
            <v>0</v>
          </cell>
          <cell r="L5625">
            <v>0</v>
          </cell>
          <cell r="M5625">
            <v>0</v>
          </cell>
          <cell r="N5625">
            <v>0</v>
          </cell>
          <cell r="O5625">
            <v>0</v>
          </cell>
          <cell r="P5625">
            <v>-68105</v>
          </cell>
          <cell r="Q5625">
            <v>-133246</v>
          </cell>
          <cell r="R5625">
            <v>767524</v>
          </cell>
          <cell r="S5625">
            <v>0</v>
          </cell>
          <cell r="T5625">
            <v>0</v>
          </cell>
          <cell r="U5625">
            <v>0</v>
          </cell>
          <cell r="V5625">
            <v>0</v>
          </cell>
          <cell r="W5625">
            <v>-3121726</v>
          </cell>
          <cell r="X5625">
            <v>0</v>
          </cell>
          <cell r="Y5625">
            <v>0</v>
          </cell>
          <cell r="Z5625">
            <v>-127273</v>
          </cell>
          <cell r="AA5625">
            <v>0</v>
          </cell>
          <cell r="AB5625">
            <v>0</v>
          </cell>
          <cell r="AC5625">
            <v>-3107</v>
          </cell>
          <cell r="AD5625">
            <v>0</v>
          </cell>
          <cell r="AE5625">
            <v>0</v>
          </cell>
          <cell r="AF5625">
            <v>0</v>
          </cell>
          <cell r="AG5625">
            <v>0</v>
          </cell>
          <cell r="AH5625">
            <v>0</v>
          </cell>
          <cell r="AI5625">
            <v>0</v>
          </cell>
          <cell r="AJ5625">
            <v>0</v>
          </cell>
          <cell r="AK5625">
            <v>0</v>
          </cell>
          <cell r="AL5625">
            <v>0</v>
          </cell>
          <cell r="AM5625">
            <v>0</v>
          </cell>
          <cell r="AN5625">
            <v>0</v>
          </cell>
          <cell r="AO5625">
            <v>0</v>
          </cell>
          <cell r="AP5625">
            <v>0</v>
          </cell>
          <cell r="AQ5625">
            <v>0</v>
          </cell>
          <cell r="AR5625">
            <v>-7163106</v>
          </cell>
          <cell r="AS5625">
            <v>0</v>
          </cell>
          <cell r="AT5625">
            <v>-9849041</v>
          </cell>
        </row>
        <row r="5626">
          <cell r="A5626">
            <v>2013</v>
          </cell>
          <cell r="B5626" t="str">
            <v>PacifiCorp</v>
          </cell>
          <cell r="C5626" t="str">
            <v>Federal</v>
          </cell>
          <cell r="D5626" t="str">
            <v>V2013_50%</v>
          </cell>
          <cell r="E5626" t="str">
            <v>Total Tax Classes</v>
          </cell>
          <cell r="F5626" t="str">
            <v>STEAM CO</v>
          </cell>
          <cell r="G5626">
            <v>0</v>
          </cell>
          <cell r="H5626">
            <v>16467</v>
          </cell>
          <cell r="I5626">
            <v>4469030</v>
          </cell>
          <cell r="J5626">
            <v>1148710</v>
          </cell>
          <cell r="K5626">
            <v>0</v>
          </cell>
          <cell r="L5626">
            <v>0</v>
          </cell>
          <cell r="M5626">
            <v>0</v>
          </cell>
          <cell r="N5626">
            <v>0</v>
          </cell>
          <cell r="O5626">
            <v>0</v>
          </cell>
          <cell r="P5626">
            <v>-23465</v>
          </cell>
          <cell r="Q5626">
            <v>-45910</v>
          </cell>
          <cell r="R5626">
            <v>264447</v>
          </cell>
          <cell r="S5626">
            <v>0</v>
          </cell>
          <cell r="T5626">
            <v>0</v>
          </cell>
          <cell r="U5626">
            <v>0</v>
          </cell>
          <cell r="V5626">
            <v>0</v>
          </cell>
          <cell r="W5626">
            <v>-1148710</v>
          </cell>
          <cell r="X5626">
            <v>0</v>
          </cell>
          <cell r="Y5626">
            <v>0</v>
          </cell>
          <cell r="Z5626">
            <v>-43852</v>
          </cell>
          <cell r="AA5626">
            <v>0</v>
          </cell>
          <cell r="AB5626">
            <v>0</v>
          </cell>
          <cell r="AC5626">
            <v>-1071</v>
          </cell>
          <cell r="AD5626">
            <v>0</v>
          </cell>
          <cell r="AE5626">
            <v>0</v>
          </cell>
          <cell r="AF5626">
            <v>0</v>
          </cell>
          <cell r="AG5626">
            <v>0</v>
          </cell>
          <cell r="AH5626">
            <v>0</v>
          </cell>
          <cell r="AI5626">
            <v>0</v>
          </cell>
          <cell r="AJ5626">
            <v>0</v>
          </cell>
          <cell r="AK5626">
            <v>0</v>
          </cell>
          <cell r="AL5626">
            <v>0</v>
          </cell>
          <cell r="AM5626">
            <v>0</v>
          </cell>
          <cell r="AN5626">
            <v>0</v>
          </cell>
          <cell r="AO5626">
            <v>0</v>
          </cell>
          <cell r="AP5626">
            <v>0</v>
          </cell>
          <cell r="AQ5626">
            <v>0</v>
          </cell>
          <cell r="AR5626">
            <v>-2321760</v>
          </cell>
          <cell r="AS5626">
            <v>0</v>
          </cell>
          <cell r="AT5626">
            <v>-3320320</v>
          </cell>
        </row>
        <row r="5627">
          <cell r="A5627">
            <v>2013</v>
          </cell>
          <cell r="B5627" t="str">
            <v>PacifiCorp</v>
          </cell>
          <cell r="C5627" t="str">
            <v>Federal</v>
          </cell>
          <cell r="D5627" t="str">
            <v>V2013_50%</v>
          </cell>
          <cell r="E5627" t="str">
            <v>Total Tax Classes</v>
          </cell>
          <cell r="F5627" t="str">
            <v>STEAM CR</v>
          </cell>
          <cell r="G5627">
            <v>0</v>
          </cell>
          <cell r="H5627">
            <v>16481</v>
          </cell>
          <cell r="I5627">
            <v>8589840</v>
          </cell>
          <cell r="J5627">
            <v>3199689</v>
          </cell>
          <cell r="K5627">
            <v>0</v>
          </cell>
          <cell r="L5627">
            <v>0</v>
          </cell>
          <cell r="M5627">
            <v>0</v>
          </cell>
          <cell r="N5627">
            <v>0</v>
          </cell>
          <cell r="O5627">
            <v>0</v>
          </cell>
          <cell r="P5627">
            <v>-45102</v>
          </cell>
          <cell r="Q5627">
            <v>-88242</v>
          </cell>
          <cell r="R5627">
            <v>508290</v>
          </cell>
          <cell r="S5627">
            <v>0</v>
          </cell>
          <cell r="T5627">
            <v>0</v>
          </cell>
          <cell r="U5627">
            <v>0</v>
          </cell>
          <cell r="V5627">
            <v>0</v>
          </cell>
          <cell r="W5627">
            <v>-3199689</v>
          </cell>
          <cell r="X5627">
            <v>0</v>
          </cell>
          <cell r="Y5627">
            <v>0</v>
          </cell>
          <cell r="Z5627">
            <v>-84286</v>
          </cell>
          <cell r="AA5627">
            <v>0</v>
          </cell>
          <cell r="AB5627">
            <v>0</v>
          </cell>
          <cell r="AC5627">
            <v>-2058</v>
          </cell>
          <cell r="AD5627">
            <v>0</v>
          </cell>
          <cell r="AE5627">
            <v>0</v>
          </cell>
          <cell r="AF5627">
            <v>0</v>
          </cell>
          <cell r="AG5627">
            <v>0</v>
          </cell>
          <cell r="AH5627">
            <v>0</v>
          </cell>
          <cell r="AI5627">
            <v>0</v>
          </cell>
          <cell r="AJ5627">
            <v>0</v>
          </cell>
          <cell r="AK5627">
            <v>0</v>
          </cell>
          <cell r="AL5627">
            <v>0</v>
          </cell>
          <cell r="AM5627">
            <v>0</v>
          </cell>
          <cell r="AN5627">
            <v>0</v>
          </cell>
          <cell r="AO5627">
            <v>0</v>
          </cell>
          <cell r="AP5627">
            <v>0</v>
          </cell>
          <cell r="AQ5627">
            <v>0</v>
          </cell>
          <cell r="AR5627">
            <v>-2479062</v>
          </cell>
          <cell r="AS5627">
            <v>0</v>
          </cell>
          <cell r="AT5627">
            <v>-5390150</v>
          </cell>
        </row>
        <row r="5628">
          <cell r="A5628">
            <v>2013</v>
          </cell>
          <cell r="B5628" t="str">
            <v>PacifiCorp</v>
          </cell>
          <cell r="C5628" t="str">
            <v>Federal</v>
          </cell>
          <cell r="D5628" t="str">
            <v>V2013_50%</v>
          </cell>
          <cell r="E5628" t="str">
            <v>Total Tax Classes</v>
          </cell>
          <cell r="F5628" t="str">
            <v>STEAM DJ</v>
          </cell>
          <cell r="G5628">
            <v>0</v>
          </cell>
          <cell r="H5628">
            <v>16487</v>
          </cell>
          <cell r="I5628">
            <v>7629565</v>
          </cell>
          <cell r="J5628">
            <v>2723753</v>
          </cell>
          <cell r="K5628">
            <v>0</v>
          </cell>
          <cell r="L5628">
            <v>3161</v>
          </cell>
          <cell r="M5628">
            <v>0</v>
          </cell>
          <cell r="N5628">
            <v>0</v>
          </cell>
          <cell r="O5628">
            <v>0</v>
          </cell>
          <cell r="P5628">
            <v>-40060</v>
          </cell>
          <cell r="Q5628">
            <v>-78377</v>
          </cell>
          <cell r="R5628">
            <v>451467</v>
          </cell>
          <cell r="S5628">
            <v>0</v>
          </cell>
          <cell r="T5628">
            <v>0</v>
          </cell>
          <cell r="U5628">
            <v>0</v>
          </cell>
          <cell r="V5628">
            <v>0</v>
          </cell>
          <cell r="W5628">
            <v>-2720591</v>
          </cell>
          <cell r="X5628">
            <v>0</v>
          </cell>
          <cell r="Y5628">
            <v>0</v>
          </cell>
          <cell r="Z5628">
            <v>-74864</v>
          </cell>
          <cell r="AA5628">
            <v>0</v>
          </cell>
          <cell r="AB5628">
            <v>0</v>
          </cell>
          <cell r="AC5628">
            <v>-1828</v>
          </cell>
          <cell r="AD5628">
            <v>0</v>
          </cell>
          <cell r="AE5628">
            <v>0</v>
          </cell>
          <cell r="AF5628">
            <v>0</v>
          </cell>
          <cell r="AG5628">
            <v>0</v>
          </cell>
          <cell r="AH5628">
            <v>0</v>
          </cell>
          <cell r="AI5628">
            <v>0</v>
          </cell>
          <cell r="AJ5628">
            <v>0</v>
          </cell>
          <cell r="AK5628">
            <v>0</v>
          </cell>
          <cell r="AL5628">
            <v>0</v>
          </cell>
          <cell r="AM5628">
            <v>0</v>
          </cell>
          <cell r="AN5628">
            <v>0</v>
          </cell>
          <cell r="AO5628">
            <v>0</v>
          </cell>
          <cell r="AP5628">
            <v>0</v>
          </cell>
          <cell r="AQ5628">
            <v>0</v>
          </cell>
          <cell r="AR5628">
            <v>-2444720</v>
          </cell>
          <cell r="AS5628">
            <v>0</v>
          </cell>
          <cell r="AT5628">
            <v>-4908974</v>
          </cell>
        </row>
        <row r="5629">
          <cell r="A5629">
            <v>2013</v>
          </cell>
          <cell r="B5629" t="str">
            <v>PacifiCorp</v>
          </cell>
          <cell r="C5629" t="str">
            <v>Federal</v>
          </cell>
          <cell r="D5629" t="str">
            <v>V2013_50%</v>
          </cell>
          <cell r="E5629" t="str">
            <v>Total Tax Classes</v>
          </cell>
          <cell r="F5629" t="str">
            <v>STEAM GA</v>
          </cell>
          <cell r="G5629">
            <v>0</v>
          </cell>
          <cell r="H5629">
            <v>16480</v>
          </cell>
          <cell r="I5629">
            <v>215846</v>
          </cell>
          <cell r="J5629">
            <v>42106</v>
          </cell>
          <cell r="K5629">
            <v>0</v>
          </cell>
          <cell r="L5629">
            <v>0</v>
          </cell>
          <cell r="M5629">
            <v>0</v>
          </cell>
          <cell r="N5629">
            <v>0</v>
          </cell>
          <cell r="O5629">
            <v>0</v>
          </cell>
          <cell r="P5629">
            <v>-1133</v>
          </cell>
          <cell r="Q5629">
            <v>-2217</v>
          </cell>
          <cell r="R5629">
            <v>12772</v>
          </cell>
          <cell r="S5629">
            <v>0</v>
          </cell>
          <cell r="T5629">
            <v>0</v>
          </cell>
          <cell r="U5629">
            <v>0</v>
          </cell>
          <cell r="V5629">
            <v>0</v>
          </cell>
          <cell r="W5629">
            <v>-42106</v>
          </cell>
          <cell r="X5629">
            <v>0</v>
          </cell>
          <cell r="Y5629">
            <v>0</v>
          </cell>
          <cell r="Z5629">
            <v>-2118</v>
          </cell>
          <cell r="AA5629">
            <v>0</v>
          </cell>
          <cell r="AB5629">
            <v>0</v>
          </cell>
          <cell r="AC5629">
            <v>-52</v>
          </cell>
          <cell r="AD5629">
            <v>0</v>
          </cell>
          <cell r="AE5629">
            <v>0</v>
          </cell>
          <cell r="AF5629">
            <v>0</v>
          </cell>
          <cell r="AG5629">
            <v>0</v>
          </cell>
          <cell r="AH5629">
            <v>0</v>
          </cell>
          <cell r="AI5629">
            <v>0</v>
          </cell>
          <cell r="AJ5629">
            <v>0</v>
          </cell>
          <cell r="AK5629">
            <v>0</v>
          </cell>
          <cell r="AL5629">
            <v>0</v>
          </cell>
          <cell r="AM5629">
            <v>0</v>
          </cell>
          <cell r="AN5629">
            <v>0</v>
          </cell>
          <cell r="AO5629">
            <v>0</v>
          </cell>
          <cell r="AP5629">
            <v>0</v>
          </cell>
          <cell r="AQ5629">
            <v>0</v>
          </cell>
          <cell r="AR5629">
            <v>-138885</v>
          </cell>
          <cell r="AS5629">
            <v>0</v>
          </cell>
          <cell r="AT5629">
            <v>-173740</v>
          </cell>
        </row>
        <row r="5630">
          <cell r="A5630">
            <v>2013</v>
          </cell>
          <cell r="B5630" t="str">
            <v>PacifiCorp</v>
          </cell>
          <cell r="C5630" t="str">
            <v>Federal</v>
          </cell>
          <cell r="D5630" t="str">
            <v>V2013_50%</v>
          </cell>
          <cell r="E5630" t="str">
            <v>Total Tax Classes</v>
          </cell>
          <cell r="F5630" t="str">
            <v>STEAM HA</v>
          </cell>
          <cell r="G5630">
            <v>0</v>
          </cell>
          <cell r="H5630">
            <v>16479</v>
          </cell>
          <cell r="I5630">
            <v>322920</v>
          </cell>
          <cell r="J5630">
            <v>72371</v>
          </cell>
          <cell r="K5630">
            <v>0</v>
          </cell>
          <cell r="L5630">
            <v>0</v>
          </cell>
          <cell r="M5630">
            <v>0</v>
          </cell>
          <cell r="N5630">
            <v>0</v>
          </cell>
          <cell r="O5630">
            <v>0</v>
          </cell>
          <cell r="P5630">
            <v>-1696</v>
          </cell>
          <cell r="Q5630">
            <v>-3317</v>
          </cell>
          <cell r="R5630">
            <v>19108</v>
          </cell>
          <cell r="S5630">
            <v>0</v>
          </cell>
          <cell r="T5630">
            <v>0</v>
          </cell>
          <cell r="U5630">
            <v>0</v>
          </cell>
          <cell r="V5630">
            <v>0</v>
          </cell>
          <cell r="W5630">
            <v>-72371</v>
          </cell>
          <cell r="X5630">
            <v>0</v>
          </cell>
          <cell r="Y5630">
            <v>0</v>
          </cell>
          <cell r="Z5630">
            <v>-3169</v>
          </cell>
          <cell r="AA5630">
            <v>0</v>
          </cell>
          <cell r="AB5630">
            <v>0</v>
          </cell>
          <cell r="AC5630">
            <v>-77</v>
          </cell>
          <cell r="AD5630">
            <v>0</v>
          </cell>
          <cell r="AE5630">
            <v>0</v>
          </cell>
          <cell r="AF5630">
            <v>0</v>
          </cell>
          <cell r="AG5630">
            <v>0</v>
          </cell>
          <cell r="AH5630">
            <v>0</v>
          </cell>
          <cell r="AI5630">
            <v>0</v>
          </cell>
          <cell r="AJ5630">
            <v>0</v>
          </cell>
          <cell r="AK5630">
            <v>0</v>
          </cell>
          <cell r="AL5630">
            <v>0</v>
          </cell>
          <cell r="AM5630">
            <v>0</v>
          </cell>
          <cell r="AN5630">
            <v>0</v>
          </cell>
          <cell r="AO5630">
            <v>0</v>
          </cell>
          <cell r="AP5630">
            <v>0</v>
          </cell>
          <cell r="AQ5630">
            <v>0</v>
          </cell>
          <cell r="AR5630">
            <v>-189028</v>
          </cell>
          <cell r="AS5630">
            <v>0</v>
          </cell>
          <cell r="AT5630">
            <v>-250549</v>
          </cell>
        </row>
        <row r="5631">
          <cell r="A5631">
            <v>2013</v>
          </cell>
          <cell r="B5631" t="str">
            <v>PacifiCorp</v>
          </cell>
          <cell r="C5631" t="str">
            <v>Federal</v>
          </cell>
          <cell r="D5631" t="str">
            <v>V2013_50%</v>
          </cell>
          <cell r="E5631" t="str">
            <v>Total Tax Classes</v>
          </cell>
          <cell r="F5631" t="str">
            <v>STEAM HG</v>
          </cell>
          <cell r="G5631">
            <v>0</v>
          </cell>
          <cell r="H5631">
            <v>16461</v>
          </cell>
          <cell r="I5631">
            <v>2789001</v>
          </cell>
          <cell r="J5631">
            <v>617871</v>
          </cell>
          <cell r="K5631">
            <v>0</v>
          </cell>
          <cell r="L5631">
            <v>0</v>
          </cell>
          <cell r="M5631">
            <v>0</v>
          </cell>
          <cell r="N5631">
            <v>0</v>
          </cell>
          <cell r="O5631">
            <v>0</v>
          </cell>
          <cell r="P5631">
            <v>-14644</v>
          </cell>
          <cell r="Q5631">
            <v>-28651</v>
          </cell>
          <cell r="R5631">
            <v>165035</v>
          </cell>
          <cell r="S5631">
            <v>0</v>
          </cell>
          <cell r="T5631">
            <v>0</v>
          </cell>
          <cell r="U5631">
            <v>0</v>
          </cell>
          <cell r="V5631">
            <v>0</v>
          </cell>
          <cell r="W5631">
            <v>-617871</v>
          </cell>
          <cell r="X5631">
            <v>0</v>
          </cell>
          <cell r="Y5631">
            <v>0</v>
          </cell>
          <cell r="Z5631">
            <v>-27367</v>
          </cell>
          <cell r="AA5631">
            <v>0</v>
          </cell>
          <cell r="AB5631">
            <v>0</v>
          </cell>
          <cell r="AC5631">
            <v>-668</v>
          </cell>
          <cell r="AD5631">
            <v>0</v>
          </cell>
          <cell r="AE5631">
            <v>0</v>
          </cell>
          <cell r="AF5631">
            <v>0</v>
          </cell>
          <cell r="AG5631">
            <v>0</v>
          </cell>
          <cell r="AH5631">
            <v>0</v>
          </cell>
          <cell r="AI5631">
            <v>0</v>
          </cell>
          <cell r="AJ5631">
            <v>0</v>
          </cell>
          <cell r="AK5631">
            <v>0</v>
          </cell>
          <cell r="AL5631">
            <v>0</v>
          </cell>
          <cell r="AM5631">
            <v>0</v>
          </cell>
          <cell r="AN5631">
            <v>0</v>
          </cell>
          <cell r="AO5631">
            <v>0</v>
          </cell>
          <cell r="AP5631">
            <v>0</v>
          </cell>
          <cell r="AQ5631">
            <v>0</v>
          </cell>
          <cell r="AR5631">
            <v>-1646964</v>
          </cell>
          <cell r="AS5631">
            <v>0</v>
          </cell>
          <cell r="AT5631">
            <v>-2171130</v>
          </cell>
        </row>
        <row r="5632">
          <cell r="A5632">
            <v>2013</v>
          </cell>
          <cell r="B5632" t="str">
            <v>PacifiCorp</v>
          </cell>
          <cell r="C5632" t="str">
            <v>Federal</v>
          </cell>
          <cell r="D5632" t="str">
            <v>V2013_50%</v>
          </cell>
          <cell r="E5632" t="str">
            <v>Total Tax Classes</v>
          </cell>
          <cell r="F5632" t="str">
            <v>STEAM HG POLL POST AMORT</v>
          </cell>
          <cell r="G5632" t="str">
            <v>Jan</v>
          </cell>
          <cell r="H5632">
            <v>16500</v>
          </cell>
          <cell r="I5632">
            <v>-1936</v>
          </cell>
          <cell r="J5632">
            <v>-1001</v>
          </cell>
          <cell r="K5632">
            <v>0</v>
          </cell>
          <cell r="L5632">
            <v>0</v>
          </cell>
          <cell r="M5632">
            <v>0</v>
          </cell>
          <cell r="N5632">
            <v>0</v>
          </cell>
          <cell r="O5632">
            <v>0</v>
          </cell>
          <cell r="P5632">
            <v>10</v>
          </cell>
          <cell r="Q5632">
            <v>20</v>
          </cell>
          <cell r="R5632">
            <v>-115</v>
          </cell>
          <cell r="S5632">
            <v>0</v>
          </cell>
          <cell r="T5632">
            <v>0</v>
          </cell>
          <cell r="U5632">
            <v>0</v>
          </cell>
          <cell r="V5632">
            <v>0</v>
          </cell>
          <cell r="W5632">
            <v>1001</v>
          </cell>
          <cell r="X5632">
            <v>0</v>
          </cell>
          <cell r="Y5632">
            <v>0</v>
          </cell>
          <cell r="Z5632">
            <v>19</v>
          </cell>
          <cell r="AA5632">
            <v>0</v>
          </cell>
          <cell r="AB5632">
            <v>0</v>
          </cell>
          <cell r="AC5632">
            <v>0</v>
          </cell>
          <cell r="AD5632">
            <v>0</v>
          </cell>
          <cell r="AE5632">
            <v>0</v>
          </cell>
          <cell r="AF5632">
            <v>0</v>
          </cell>
          <cell r="AG5632">
            <v>0</v>
          </cell>
          <cell r="AH5632">
            <v>0</v>
          </cell>
          <cell r="AI5632">
            <v>0</v>
          </cell>
          <cell r="AJ5632">
            <v>0</v>
          </cell>
          <cell r="AK5632">
            <v>0</v>
          </cell>
          <cell r="AL5632">
            <v>0</v>
          </cell>
          <cell r="AM5632">
            <v>0</v>
          </cell>
          <cell r="AN5632">
            <v>0</v>
          </cell>
          <cell r="AO5632">
            <v>0</v>
          </cell>
          <cell r="AP5632">
            <v>0</v>
          </cell>
          <cell r="AQ5632">
            <v>0</v>
          </cell>
          <cell r="AR5632">
            <v>0</v>
          </cell>
          <cell r="AS5632">
            <v>0</v>
          </cell>
          <cell r="AT5632">
            <v>936</v>
          </cell>
        </row>
        <row r="5633">
          <cell r="A5633">
            <v>2013</v>
          </cell>
          <cell r="B5633" t="str">
            <v>PacifiCorp</v>
          </cell>
          <cell r="C5633" t="str">
            <v>Federal</v>
          </cell>
          <cell r="D5633" t="str">
            <v>V2013_50%</v>
          </cell>
          <cell r="E5633" t="str">
            <v>Total Tax Classes</v>
          </cell>
          <cell r="F5633" t="str">
            <v>STEAM HG POLL POST MACRS</v>
          </cell>
          <cell r="G5633">
            <v>0</v>
          </cell>
          <cell r="H5633">
            <v>16518</v>
          </cell>
          <cell r="I5633">
            <v>-807</v>
          </cell>
          <cell r="J5633">
            <v>-417</v>
          </cell>
          <cell r="K5633">
            <v>0</v>
          </cell>
          <cell r="L5633">
            <v>0</v>
          </cell>
          <cell r="M5633">
            <v>0</v>
          </cell>
          <cell r="N5633">
            <v>0</v>
          </cell>
          <cell r="O5633">
            <v>0</v>
          </cell>
          <cell r="P5633">
            <v>4</v>
          </cell>
          <cell r="Q5633">
            <v>8</v>
          </cell>
          <cell r="R5633">
            <v>-48</v>
          </cell>
          <cell r="S5633">
            <v>0</v>
          </cell>
          <cell r="T5633">
            <v>0</v>
          </cell>
          <cell r="U5633">
            <v>0</v>
          </cell>
          <cell r="V5633">
            <v>0</v>
          </cell>
          <cell r="W5633">
            <v>417</v>
          </cell>
          <cell r="X5633">
            <v>0</v>
          </cell>
          <cell r="Y5633">
            <v>0</v>
          </cell>
          <cell r="Z5633">
            <v>8</v>
          </cell>
          <cell r="AA5633">
            <v>0</v>
          </cell>
          <cell r="AB5633">
            <v>0</v>
          </cell>
          <cell r="AC5633">
            <v>0</v>
          </cell>
          <cell r="AD5633">
            <v>0</v>
          </cell>
          <cell r="AE5633">
            <v>0</v>
          </cell>
          <cell r="AF5633">
            <v>0</v>
          </cell>
          <cell r="AG5633">
            <v>0</v>
          </cell>
          <cell r="AH5633">
            <v>0</v>
          </cell>
          <cell r="AI5633">
            <v>0</v>
          </cell>
          <cell r="AJ5633">
            <v>0</v>
          </cell>
          <cell r="AK5633">
            <v>0</v>
          </cell>
          <cell r="AL5633">
            <v>0</v>
          </cell>
          <cell r="AM5633">
            <v>0</v>
          </cell>
          <cell r="AN5633">
            <v>0</v>
          </cell>
          <cell r="AO5633">
            <v>0</v>
          </cell>
          <cell r="AP5633">
            <v>0</v>
          </cell>
          <cell r="AQ5633">
            <v>0</v>
          </cell>
          <cell r="AR5633">
            <v>0</v>
          </cell>
          <cell r="AS5633">
            <v>0</v>
          </cell>
          <cell r="AT5633">
            <v>390</v>
          </cell>
        </row>
        <row r="5634">
          <cell r="A5634">
            <v>2013</v>
          </cell>
          <cell r="B5634" t="str">
            <v>PacifiCorp</v>
          </cell>
          <cell r="C5634" t="str">
            <v>Federal</v>
          </cell>
          <cell r="D5634" t="str">
            <v>V2013_50%</v>
          </cell>
          <cell r="E5634" t="str">
            <v>Total Tax Classes</v>
          </cell>
          <cell r="F5634" t="str">
            <v>STEAM HG POLL POST MACRS-º291</v>
          </cell>
          <cell r="G5634">
            <v>0</v>
          </cell>
          <cell r="H5634">
            <v>16519</v>
          </cell>
          <cell r="I5634">
            <v>-485</v>
          </cell>
          <cell r="J5634">
            <v>-251</v>
          </cell>
          <cell r="K5634">
            <v>0</v>
          </cell>
          <cell r="L5634">
            <v>0</v>
          </cell>
          <cell r="M5634">
            <v>0</v>
          </cell>
          <cell r="N5634">
            <v>0</v>
          </cell>
          <cell r="O5634">
            <v>0</v>
          </cell>
          <cell r="P5634">
            <v>3</v>
          </cell>
          <cell r="Q5634">
            <v>5</v>
          </cell>
          <cell r="R5634">
            <v>-29</v>
          </cell>
          <cell r="S5634">
            <v>0</v>
          </cell>
          <cell r="T5634">
            <v>0</v>
          </cell>
          <cell r="U5634">
            <v>0</v>
          </cell>
          <cell r="V5634">
            <v>0</v>
          </cell>
          <cell r="W5634">
            <v>251</v>
          </cell>
          <cell r="X5634">
            <v>0</v>
          </cell>
          <cell r="Y5634">
            <v>0</v>
          </cell>
          <cell r="Z5634">
            <v>5</v>
          </cell>
          <cell r="AA5634">
            <v>0</v>
          </cell>
          <cell r="AB5634">
            <v>0</v>
          </cell>
          <cell r="AC5634">
            <v>0</v>
          </cell>
          <cell r="AD5634">
            <v>0</v>
          </cell>
          <cell r="AE5634">
            <v>0</v>
          </cell>
          <cell r="AF5634">
            <v>0</v>
          </cell>
          <cell r="AG5634">
            <v>0</v>
          </cell>
          <cell r="AH5634">
            <v>0</v>
          </cell>
          <cell r="AI5634">
            <v>0</v>
          </cell>
          <cell r="AJ5634">
            <v>0</v>
          </cell>
          <cell r="AK5634">
            <v>0</v>
          </cell>
          <cell r="AL5634">
            <v>0</v>
          </cell>
          <cell r="AM5634">
            <v>0</v>
          </cell>
          <cell r="AN5634">
            <v>0</v>
          </cell>
          <cell r="AO5634">
            <v>0</v>
          </cell>
          <cell r="AP5634">
            <v>0</v>
          </cell>
          <cell r="AQ5634">
            <v>0</v>
          </cell>
          <cell r="AR5634">
            <v>0</v>
          </cell>
          <cell r="AS5634">
            <v>0</v>
          </cell>
          <cell r="AT5634">
            <v>234</v>
          </cell>
        </row>
        <row r="5635">
          <cell r="A5635">
            <v>2013</v>
          </cell>
          <cell r="B5635" t="str">
            <v>PacifiCorp</v>
          </cell>
          <cell r="C5635" t="str">
            <v>Federal</v>
          </cell>
          <cell r="D5635" t="str">
            <v>V2013_50%</v>
          </cell>
          <cell r="E5635" t="str">
            <v>Total Tax Classes</v>
          </cell>
          <cell r="F5635" t="str">
            <v>STEAM HR DGT TURBINE</v>
          </cell>
          <cell r="G5635">
            <v>0</v>
          </cell>
          <cell r="H5635">
            <v>659897</v>
          </cell>
          <cell r="I5635">
            <v>-7719383</v>
          </cell>
          <cell r="J5635">
            <v>-3989369</v>
          </cell>
          <cell r="K5635">
            <v>0</v>
          </cell>
          <cell r="L5635">
            <v>0</v>
          </cell>
          <cell r="M5635">
            <v>0</v>
          </cell>
          <cell r="N5635">
            <v>0</v>
          </cell>
          <cell r="O5635">
            <v>0</v>
          </cell>
          <cell r="P5635">
            <v>40532</v>
          </cell>
          <cell r="Q5635">
            <v>79300</v>
          </cell>
          <cell r="R5635">
            <v>-456782</v>
          </cell>
          <cell r="S5635">
            <v>0</v>
          </cell>
          <cell r="T5635">
            <v>0</v>
          </cell>
          <cell r="U5635">
            <v>0</v>
          </cell>
          <cell r="V5635">
            <v>0</v>
          </cell>
          <cell r="W5635">
            <v>3989369</v>
          </cell>
          <cell r="X5635">
            <v>0</v>
          </cell>
          <cell r="Y5635">
            <v>0</v>
          </cell>
          <cell r="Z5635">
            <v>75745</v>
          </cell>
          <cell r="AA5635">
            <v>0</v>
          </cell>
          <cell r="AB5635">
            <v>0</v>
          </cell>
          <cell r="AC5635">
            <v>1849</v>
          </cell>
          <cell r="AD5635">
            <v>0</v>
          </cell>
          <cell r="AE5635">
            <v>0</v>
          </cell>
          <cell r="AF5635">
            <v>0</v>
          </cell>
          <cell r="AG5635">
            <v>0</v>
          </cell>
          <cell r="AH5635">
            <v>0</v>
          </cell>
          <cell r="AI5635">
            <v>0</v>
          </cell>
          <cell r="AJ5635">
            <v>0</v>
          </cell>
          <cell r="AK5635">
            <v>0</v>
          </cell>
          <cell r="AL5635">
            <v>0</v>
          </cell>
          <cell r="AM5635">
            <v>0</v>
          </cell>
          <cell r="AN5635">
            <v>0</v>
          </cell>
          <cell r="AO5635">
            <v>0</v>
          </cell>
          <cell r="AP5635">
            <v>0</v>
          </cell>
          <cell r="AQ5635">
            <v>0</v>
          </cell>
          <cell r="AR5635">
            <v>0</v>
          </cell>
          <cell r="AS5635">
            <v>0</v>
          </cell>
          <cell r="AT5635">
            <v>3730014</v>
          </cell>
        </row>
        <row r="5636">
          <cell r="A5636">
            <v>2013</v>
          </cell>
          <cell r="B5636" t="str">
            <v>PacifiCorp</v>
          </cell>
          <cell r="C5636" t="str">
            <v>Federal</v>
          </cell>
          <cell r="D5636" t="str">
            <v>V2013_50%</v>
          </cell>
          <cell r="E5636" t="str">
            <v>Total Tax Classes</v>
          </cell>
          <cell r="F5636" t="str">
            <v>STEAM HR POLL POST AMORT U1-U3</v>
          </cell>
          <cell r="G5636" t="str">
            <v>Jan</v>
          </cell>
          <cell r="H5636">
            <v>16528</v>
          </cell>
          <cell r="I5636">
            <v>9830</v>
          </cell>
          <cell r="J5636">
            <v>5080</v>
          </cell>
          <cell r="K5636">
            <v>0</v>
          </cell>
          <cell r="L5636">
            <v>0</v>
          </cell>
          <cell r="M5636">
            <v>0</v>
          </cell>
          <cell r="N5636">
            <v>0</v>
          </cell>
          <cell r="O5636">
            <v>0</v>
          </cell>
          <cell r="P5636">
            <v>-52</v>
          </cell>
          <cell r="Q5636">
            <v>-101</v>
          </cell>
          <cell r="R5636">
            <v>582</v>
          </cell>
          <cell r="S5636">
            <v>0</v>
          </cell>
          <cell r="T5636">
            <v>0</v>
          </cell>
          <cell r="U5636">
            <v>0</v>
          </cell>
          <cell r="V5636">
            <v>0</v>
          </cell>
          <cell r="W5636">
            <v>-5080</v>
          </cell>
          <cell r="X5636">
            <v>0</v>
          </cell>
          <cell r="Y5636">
            <v>0</v>
          </cell>
          <cell r="Z5636">
            <v>-96</v>
          </cell>
          <cell r="AA5636">
            <v>0</v>
          </cell>
          <cell r="AB5636">
            <v>0</v>
          </cell>
          <cell r="AC5636">
            <v>-2</v>
          </cell>
          <cell r="AD5636">
            <v>0</v>
          </cell>
          <cell r="AE5636">
            <v>0</v>
          </cell>
          <cell r="AF5636">
            <v>0</v>
          </cell>
          <cell r="AG5636">
            <v>0</v>
          </cell>
          <cell r="AH5636">
            <v>0</v>
          </cell>
          <cell r="AI5636">
            <v>0</v>
          </cell>
          <cell r="AJ5636">
            <v>0</v>
          </cell>
          <cell r="AK5636">
            <v>0</v>
          </cell>
          <cell r="AL5636">
            <v>0</v>
          </cell>
          <cell r="AM5636">
            <v>0</v>
          </cell>
          <cell r="AN5636">
            <v>0</v>
          </cell>
          <cell r="AO5636">
            <v>0</v>
          </cell>
          <cell r="AP5636">
            <v>0</v>
          </cell>
          <cell r="AQ5636">
            <v>0</v>
          </cell>
          <cell r="AR5636">
            <v>0</v>
          </cell>
          <cell r="AS5636">
            <v>0</v>
          </cell>
          <cell r="AT5636">
            <v>-4750</v>
          </cell>
        </row>
        <row r="5637">
          <cell r="A5637">
            <v>2013</v>
          </cell>
          <cell r="B5637" t="str">
            <v>PacifiCorp</v>
          </cell>
          <cell r="C5637" t="str">
            <v>Federal</v>
          </cell>
          <cell r="D5637" t="str">
            <v>V2013_50%</v>
          </cell>
          <cell r="E5637" t="str">
            <v>Total Tax Classes</v>
          </cell>
          <cell r="F5637" t="str">
            <v>STEAM HR POLL POST MACRS U1-U3</v>
          </cell>
          <cell r="G5637">
            <v>0</v>
          </cell>
          <cell r="H5637">
            <v>16516</v>
          </cell>
          <cell r="I5637">
            <v>4096</v>
          </cell>
          <cell r="J5637">
            <v>2117</v>
          </cell>
          <cell r="K5637">
            <v>0</v>
          </cell>
          <cell r="L5637">
            <v>0</v>
          </cell>
          <cell r="M5637">
            <v>0</v>
          </cell>
          <cell r="N5637">
            <v>0</v>
          </cell>
          <cell r="O5637">
            <v>0</v>
          </cell>
          <cell r="P5637">
            <v>-22</v>
          </cell>
          <cell r="Q5637">
            <v>-42</v>
          </cell>
          <cell r="R5637">
            <v>242</v>
          </cell>
          <cell r="S5637">
            <v>0</v>
          </cell>
          <cell r="T5637">
            <v>0</v>
          </cell>
          <cell r="U5637">
            <v>0</v>
          </cell>
          <cell r="V5637">
            <v>0</v>
          </cell>
          <cell r="W5637">
            <v>-2117</v>
          </cell>
          <cell r="X5637">
            <v>0</v>
          </cell>
          <cell r="Y5637">
            <v>0</v>
          </cell>
          <cell r="Z5637">
            <v>-40</v>
          </cell>
          <cell r="AA5637">
            <v>0</v>
          </cell>
          <cell r="AB5637">
            <v>0</v>
          </cell>
          <cell r="AC5637">
            <v>-1</v>
          </cell>
          <cell r="AD5637">
            <v>0</v>
          </cell>
          <cell r="AE5637">
            <v>0</v>
          </cell>
          <cell r="AF5637">
            <v>0</v>
          </cell>
          <cell r="AG5637">
            <v>0</v>
          </cell>
          <cell r="AH5637">
            <v>0</v>
          </cell>
          <cell r="AI5637">
            <v>0</v>
          </cell>
          <cell r="AJ5637">
            <v>0</v>
          </cell>
          <cell r="AK5637">
            <v>0</v>
          </cell>
          <cell r="AL5637">
            <v>0</v>
          </cell>
          <cell r="AM5637">
            <v>0</v>
          </cell>
          <cell r="AN5637">
            <v>0</v>
          </cell>
          <cell r="AO5637">
            <v>0</v>
          </cell>
          <cell r="AP5637">
            <v>0</v>
          </cell>
          <cell r="AQ5637">
            <v>0</v>
          </cell>
          <cell r="AR5637">
            <v>0</v>
          </cell>
          <cell r="AS5637">
            <v>0</v>
          </cell>
          <cell r="AT5637">
            <v>-1979</v>
          </cell>
        </row>
        <row r="5638">
          <cell r="A5638">
            <v>2013</v>
          </cell>
          <cell r="B5638" t="str">
            <v>PacifiCorp</v>
          </cell>
          <cell r="C5638" t="str">
            <v>Federal</v>
          </cell>
          <cell r="D5638" t="str">
            <v>V2013_50%</v>
          </cell>
          <cell r="E5638" t="str">
            <v>Total Tax Classes</v>
          </cell>
          <cell r="F5638" t="str">
            <v>STEAM HR POLL POST MACRS-º291 U1-U3</v>
          </cell>
          <cell r="G5638">
            <v>0</v>
          </cell>
          <cell r="H5638">
            <v>16517</v>
          </cell>
          <cell r="I5638">
            <v>2457</v>
          </cell>
          <cell r="J5638">
            <v>1270</v>
          </cell>
          <cell r="K5638">
            <v>0</v>
          </cell>
          <cell r="L5638">
            <v>0</v>
          </cell>
          <cell r="M5638">
            <v>0</v>
          </cell>
          <cell r="N5638">
            <v>0</v>
          </cell>
          <cell r="O5638">
            <v>0</v>
          </cell>
          <cell r="P5638">
            <v>-13</v>
          </cell>
          <cell r="Q5638">
            <v>-25</v>
          </cell>
          <cell r="R5638">
            <v>145</v>
          </cell>
          <cell r="S5638">
            <v>0</v>
          </cell>
          <cell r="T5638">
            <v>0</v>
          </cell>
          <cell r="U5638">
            <v>0</v>
          </cell>
          <cell r="V5638">
            <v>0</v>
          </cell>
          <cell r="W5638">
            <v>-1270</v>
          </cell>
          <cell r="X5638">
            <v>0</v>
          </cell>
          <cell r="Y5638">
            <v>0</v>
          </cell>
          <cell r="Z5638">
            <v>-24</v>
          </cell>
          <cell r="AA5638">
            <v>0</v>
          </cell>
          <cell r="AB5638">
            <v>0</v>
          </cell>
          <cell r="AC5638">
            <v>-1</v>
          </cell>
          <cell r="AD5638">
            <v>0</v>
          </cell>
          <cell r="AE5638">
            <v>0</v>
          </cell>
          <cell r="AF5638">
            <v>0</v>
          </cell>
          <cell r="AG5638">
            <v>0</v>
          </cell>
          <cell r="AH5638">
            <v>0</v>
          </cell>
          <cell r="AI5638">
            <v>0</v>
          </cell>
          <cell r="AJ5638">
            <v>0</v>
          </cell>
          <cell r="AK5638">
            <v>0</v>
          </cell>
          <cell r="AL5638">
            <v>0</v>
          </cell>
          <cell r="AM5638">
            <v>0</v>
          </cell>
          <cell r="AN5638">
            <v>0</v>
          </cell>
          <cell r="AO5638">
            <v>0</v>
          </cell>
          <cell r="AP5638">
            <v>0</v>
          </cell>
          <cell r="AQ5638">
            <v>0</v>
          </cell>
          <cell r="AR5638">
            <v>0</v>
          </cell>
          <cell r="AS5638">
            <v>0</v>
          </cell>
          <cell r="AT5638">
            <v>-1187</v>
          </cell>
        </row>
        <row r="5639">
          <cell r="A5639">
            <v>2013</v>
          </cell>
          <cell r="B5639" t="str">
            <v>PacifiCorp</v>
          </cell>
          <cell r="C5639" t="str">
            <v>Federal</v>
          </cell>
          <cell r="D5639" t="str">
            <v>V2013_50%</v>
          </cell>
          <cell r="E5639" t="str">
            <v>Total Tax Classes</v>
          </cell>
          <cell r="F5639" t="str">
            <v>STEAM HR U1-U3</v>
          </cell>
          <cell r="G5639">
            <v>0</v>
          </cell>
          <cell r="H5639">
            <v>16462</v>
          </cell>
          <cell r="I5639">
            <v>3716002</v>
          </cell>
          <cell r="J5639">
            <v>1650497</v>
          </cell>
          <cell r="K5639">
            <v>0</v>
          </cell>
          <cell r="L5639">
            <v>0</v>
          </cell>
          <cell r="M5639">
            <v>0</v>
          </cell>
          <cell r="N5639">
            <v>0</v>
          </cell>
          <cell r="O5639">
            <v>0</v>
          </cell>
          <cell r="P5639">
            <v>-19511</v>
          </cell>
          <cell r="Q5639">
            <v>-38174</v>
          </cell>
          <cell r="R5639">
            <v>219888</v>
          </cell>
          <cell r="S5639">
            <v>0</v>
          </cell>
          <cell r="T5639">
            <v>0</v>
          </cell>
          <cell r="U5639">
            <v>0</v>
          </cell>
          <cell r="V5639">
            <v>0</v>
          </cell>
          <cell r="W5639">
            <v>-1650497</v>
          </cell>
          <cell r="X5639">
            <v>0</v>
          </cell>
          <cell r="Y5639">
            <v>0</v>
          </cell>
          <cell r="Z5639">
            <v>-36463</v>
          </cell>
          <cell r="AA5639">
            <v>0</v>
          </cell>
          <cell r="AB5639">
            <v>0</v>
          </cell>
          <cell r="AC5639">
            <v>-890</v>
          </cell>
          <cell r="AD5639">
            <v>0</v>
          </cell>
          <cell r="AE5639">
            <v>0</v>
          </cell>
          <cell r="AF5639">
            <v>0</v>
          </cell>
          <cell r="AG5639">
            <v>0</v>
          </cell>
          <cell r="AH5639">
            <v>0</v>
          </cell>
          <cell r="AI5639">
            <v>0</v>
          </cell>
          <cell r="AJ5639">
            <v>0</v>
          </cell>
          <cell r="AK5639">
            <v>0</v>
          </cell>
          <cell r="AL5639">
            <v>0</v>
          </cell>
          <cell r="AM5639">
            <v>0</v>
          </cell>
          <cell r="AN5639">
            <v>0</v>
          </cell>
          <cell r="AO5639">
            <v>0</v>
          </cell>
          <cell r="AP5639">
            <v>0</v>
          </cell>
          <cell r="AQ5639">
            <v>0</v>
          </cell>
          <cell r="AR5639">
            <v>-539857</v>
          </cell>
          <cell r="AS5639">
            <v>0</v>
          </cell>
          <cell r="AT5639">
            <v>-2065504</v>
          </cell>
        </row>
        <row r="5640">
          <cell r="A5640">
            <v>2013</v>
          </cell>
          <cell r="B5640" t="str">
            <v>PacifiCorp</v>
          </cell>
          <cell r="C5640" t="str">
            <v>Federal</v>
          </cell>
          <cell r="D5640" t="str">
            <v>V2013_50%</v>
          </cell>
          <cell r="E5640" t="str">
            <v>Total Tax Classes</v>
          </cell>
          <cell r="F5640" t="str">
            <v>STEAM JB</v>
          </cell>
          <cell r="G5640">
            <v>0</v>
          </cell>
          <cell r="H5640">
            <v>16497</v>
          </cell>
          <cell r="I5640">
            <v>49699589</v>
          </cell>
          <cell r="J5640">
            <v>21976524</v>
          </cell>
          <cell r="K5640">
            <v>0</v>
          </cell>
          <cell r="L5640">
            <v>0</v>
          </cell>
          <cell r="M5640">
            <v>0</v>
          </cell>
          <cell r="N5640">
            <v>0</v>
          </cell>
          <cell r="O5640">
            <v>0</v>
          </cell>
          <cell r="P5640">
            <v>-260956</v>
          </cell>
          <cell r="Q5640">
            <v>-510555</v>
          </cell>
          <cell r="R5640">
            <v>2940891</v>
          </cell>
          <cell r="S5640">
            <v>0</v>
          </cell>
          <cell r="T5640">
            <v>0</v>
          </cell>
          <cell r="U5640">
            <v>0</v>
          </cell>
          <cell r="V5640">
            <v>0</v>
          </cell>
          <cell r="W5640">
            <v>-21976524</v>
          </cell>
          <cell r="X5640">
            <v>0</v>
          </cell>
          <cell r="Y5640">
            <v>0</v>
          </cell>
          <cell r="Z5640">
            <v>-487669</v>
          </cell>
          <cell r="AA5640">
            <v>0</v>
          </cell>
          <cell r="AB5640">
            <v>0</v>
          </cell>
          <cell r="AC5640">
            <v>-11907</v>
          </cell>
          <cell r="AD5640">
            <v>0</v>
          </cell>
          <cell r="AE5640">
            <v>0</v>
          </cell>
          <cell r="AF5640">
            <v>0</v>
          </cell>
          <cell r="AG5640">
            <v>0</v>
          </cell>
          <cell r="AH5640">
            <v>0</v>
          </cell>
          <cell r="AI5640">
            <v>0</v>
          </cell>
          <cell r="AJ5640">
            <v>0</v>
          </cell>
          <cell r="AK5640">
            <v>0</v>
          </cell>
          <cell r="AL5640">
            <v>0</v>
          </cell>
          <cell r="AM5640">
            <v>0</v>
          </cell>
          <cell r="AN5640">
            <v>0</v>
          </cell>
          <cell r="AO5640">
            <v>0</v>
          </cell>
          <cell r="AP5640">
            <v>0</v>
          </cell>
          <cell r="AQ5640">
            <v>0</v>
          </cell>
          <cell r="AR5640">
            <v>-7416345</v>
          </cell>
          <cell r="AS5640">
            <v>0</v>
          </cell>
          <cell r="AT5640">
            <v>-27723065</v>
          </cell>
        </row>
        <row r="5641">
          <cell r="A5641">
            <v>2013</v>
          </cell>
          <cell r="B5641" t="str">
            <v>PacifiCorp</v>
          </cell>
          <cell r="C5641" t="str">
            <v>Federal</v>
          </cell>
          <cell r="D5641" t="str">
            <v>V2013_50%</v>
          </cell>
          <cell r="E5641" t="str">
            <v>Total Tax Classes</v>
          </cell>
          <cell r="F5641" t="str">
            <v>STEAM JR</v>
          </cell>
          <cell r="G5641">
            <v>0</v>
          </cell>
          <cell r="H5641">
            <v>659782</v>
          </cell>
          <cell r="I5641">
            <v>159164</v>
          </cell>
          <cell r="J5641">
            <v>82256</v>
          </cell>
          <cell r="K5641">
            <v>0</v>
          </cell>
          <cell r="L5641">
            <v>0</v>
          </cell>
          <cell r="M5641">
            <v>0</v>
          </cell>
          <cell r="N5641">
            <v>0</v>
          </cell>
          <cell r="O5641">
            <v>0</v>
          </cell>
          <cell r="P5641">
            <v>-836</v>
          </cell>
          <cell r="Q5641">
            <v>-1635</v>
          </cell>
          <cell r="R5641">
            <v>9418</v>
          </cell>
          <cell r="S5641">
            <v>0</v>
          </cell>
          <cell r="T5641">
            <v>0</v>
          </cell>
          <cell r="U5641">
            <v>0</v>
          </cell>
          <cell r="V5641">
            <v>0</v>
          </cell>
          <cell r="W5641">
            <v>-82256</v>
          </cell>
          <cell r="X5641">
            <v>0</v>
          </cell>
          <cell r="Y5641">
            <v>0</v>
          </cell>
          <cell r="Z5641">
            <v>-1562</v>
          </cell>
          <cell r="AA5641">
            <v>0</v>
          </cell>
          <cell r="AB5641">
            <v>0</v>
          </cell>
          <cell r="AC5641">
            <v>-38</v>
          </cell>
          <cell r="AD5641">
            <v>0</v>
          </cell>
          <cell r="AE5641">
            <v>0</v>
          </cell>
          <cell r="AF5641">
            <v>0</v>
          </cell>
          <cell r="AG5641">
            <v>0</v>
          </cell>
          <cell r="AH5641">
            <v>0</v>
          </cell>
          <cell r="AI5641">
            <v>0</v>
          </cell>
          <cell r="AJ5641">
            <v>0</v>
          </cell>
          <cell r="AK5641">
            <v>0</v>
          </cell>
          <cell r="AL5641">
            <v>0</v>
          </cell>
          <cell r="AM5641">
            <v>0</v>
          </cell>
          <cell r="AN5641">
            <v>0</v>
          </cell>
          <cell r="AO5641">
            <v>0</v>
          </cell>
          <cell r="AP5641">
            <v>0</v>
          </cell>
          <cell r="AQ5641">
            <v>0</v>
          </cell>
          <cell r="AR5641">
            <v>0</v>
          </cell>
          <cell r="AS5641">
            <v>0</v>
          </cell>
          <cell r="AT5641">
            <v>-76908</v>
          </cell>
        </row>
        <row r="5642">
          <cell r="A5642">
            <v>2013</v>
          </cell>
          <cell r="B5642" t="str">
            <v>PacifiCorp</v>
          </cell>
          <cell r="C5642" t="str">
            <v>Federal</v>
          </cell>
          <cell r="D5642" t="str">
            <v>V2013_50%</v>
          </cell>
          <cell r="E5642" t="str">
            <v>Total Tax Classes</v>
          </cell>
          <cell r="F5642" t="str">
            <v>STEAM NA</v>
          </cell>
          <cell r="G5642">
            <v>0</v>
          </cell>
          <cell r="H5642">
            <v>16463</v>
          </cell>
          <cell r="I5642">
            <v>7871788</v>
          </cell>
          <cell r="J5642">
            <v>3279094</v>
          </cell>
          <cell r="K5642">
            <v>0</v>
          </cell>
          <cell r="L5642">
            <v>0</v>
          </cell>
          <cell r="M5642">
            <v>0</v>
          </cell>
          <cell r="N5642">
            <v>0</v>
          </cell>
          <cell r="O5642">
            <v>0</v>
          </cell>
          <cell r="P5642">
            <v>-41332</v>
          </cell>
          <cell r="Q5642">
            <v>-80865</v>
          </cell>
          <cell r="R5642">
            <v>465800</v>
          </cell>
          <cell r="S5642">
            <v>0</v>
          </cell>
          <cell r="T5642">
            <v>0</v>
          </cell>
          <cell r="U5642">
            <v>0</v>
          </cell>
          <cell r="V5642">
            <v>0</v>
          </cell>
          <cell r="W5642">
            <v>-3279094</v>
          </cell>
          <cell r="X5642">
            <v>0</v>
          </cell>
          <cell r="Y5642">
            <v>0</v>
          </cell>
          <cell r="Z5642">
            <v>-77241</v>
          </cell>
          <cell r="AA5642">
            <v>0</v>
          </cell>
          <cell r="AB5642">
            <v>0</v>
          </cell>
          <cell r="AC5642">
            <v>-1886</v>
          </cell>
          <cell r="AD5642">
            <v>0</v>
          </cell>
          <cell r="AE5642">
            <v>0</v>
          </cell>
          <cell r="AF5642">
            <v>0</v>
          </cell>
          <cell r="AG5642">
            <v>0</v>
          </cell>
          <cell r="AH5642">
            <v>0</v>
          </cell>
          <cell r="AI5642">
            <v>0</v>
          </cell>
          <cell r="AJ5642">
            <v>0</v>
          </cell>
          <cell r="AK5642">
            <v>0</v>
          </cell>
          <cell r="AL5642">
            <v>0</v>
          </cell>
          <cell r="AM5642">
            <v>0</v>
          </cell>
          <cell r="AN5642">
            <v>0</v>
          </cell>
          <cell r="AO5642">
            <v>0</v>
          </cell>
          <cell r="AP5642">
            <v>0</v>
          </cell>
          <cell r="AQ5642">
            <v>0</v>
          </cell>
          <cell r="AR5642">
            <v>-1578077</v>
          </cell>
          <cell r="AS5642">
            <v>0</v>
          </cell>
          <cell r="AT5642">
            <v>-4592695</v>
          </cell>
        </row>
        <row r="5643">
          <cell r="A5643">
            <v>2013</v>
          </cell>
          <cell r="B5643" t="str">
            <v>PacifiCorp</v>
          </cell>
          <cell r="C5643" t="str">
            <v>Federal</v>
          </cell>
          <cell r="D5643" t="str">
            <v>V2013_50%</v>
          </cell>
          <cell r="E5643" t="str">
            <v>Total Tax Classes</v>
          </cell>
          <cell r="F5643" t="str">
            <v>STEAM WK</v>
          </cell>
          <cell r="G5643">
            <v>0</v>
          </cell>
          <cell r="H5643">
            <v>16464</v>
          </cell>
          <cell r="I5643">
            <v>764001</v>
          </cell>
          <cell r="J5643">
            <v>195168</v>
          </cell>
          <cell r="K5643">
            <v>0</v>
          </cell>
          <cell r="L5643">
            <v>0</v>
          </cell>
          <cell r="M5643">
            <v>0</v>
          </cell>
          <cell r="N5643">
            <v>0</v>
          </cell>
          <cell r="O5643">
            <v>0</v>
          </cell>
          <cell r="P5643">
            <v>-4012</v>
          </cell>
          <cell r="Q5643">
            <v>-7848</v>
          </cell>
          <cell r="R5643">
            <v>45208</v>
          </cell>
          <cell r="S5643">
            <v>0</v>
          </cell>
          <cell r="T5643">
            <v>0</v>
          </cell>
          <cell r="U5643">
            <v>0</v>
          </cell>
          <cell r="V5643">
            <v>0</v>
          </cell>
          <cell r="W5643">
            <v>-195168</v>
          </cell>
          <cell r="X5643">
            <v>0</v>
          </cell>
          <cell r="Y5643">
            <v>0</v>
          </cell>
          <cell r="Z5643">
            <v>-7497</v>
          </cell>
          <cell r="AA5643">
            <v>0</v>
          </cell>
          <cell r="AB5643">
            <v>0</v>
          </cell>
          <cell r="AC5643">
            <v>-183</v>
          </cell>
          <cell r="AD5643">
            <v>0</v>
          </cell>
          <cell r="AE5643">
            <v>0</v>
          </cell>
          <cell r="AF5643">
            <v>0</v>
          </cell>
          <cell r="AG5643">
            <v>0</v>
          </cell>
          <cell r="AH5643">
            <v>0</v>
          </cell>
          <cell r="AI5643">
            <v>0</v>
          </cell>
          <cell r="AJ5643">
            <v>0</v>
          </cell>
          <cell r="AK5643">
            <v>0</v>
          </cell>
          <cell r="AL5643">
            <v>0</v>
          </cell>
          <cell r="AM5643">
            <v>0</v>
          </cell>
          <cell r="AN5643">
            <v>0</v>
          </cell>
          <cell r="AO5643">
            <v>0</v>
          </cell>
          <cell r="AP5643">
            <v>0</v>
          </cell>
          <cell r="AQ5643">
            <v>0</v>
          </cell>
          <cell r="AR5643">
            <v>-399334</v>
          </cell>
          <cell r="AS5643">
            <v>0</v>
          </cell>
          <cell r="AT5643">
            <v>-568833</v>
          </cell>
        </row>
        <row r="5644">
          <cell r="A5644">
            <v>2013</v>
          </cell>
          <cell r="B5644" t="str">
            <v>PacifiCorp</v>
          </cell>
          <cell r="C5644" t="str">
            <v>Federal</v>
          </cell>
          <cell r="D5644" t="str">
            <v>V2013_50%</v>
          </cell>
          <cell r="E5644" t="str">
            <v>Total Tax Classes</v>
          </cell>
          <cell r="F5644" t="str">
            <v>TRACTOR</v>
          </cell>
          <cell r="G5644">
            <v>0</v>
          </cell>
          <cell r="H5644">
            <v>16484</v>
          </cell>
          <cell r="I5644">
            <v>1124893</v>
          </cell>
          <cell r="J5644">
            <v>552960</v>
          </cell>
          <cell r="K5644">
            <v>0</v>
          </cell>
          <cell r="L5644">
            <v>0</v>
          </cell>
          <cell r="M5644">
            <v>0</v>
          </cell>
          <cell r="N5644">
            <v>0</v>
          </cell>
          <cell r="O5644">
            <v>0</v>
          </cell>
          <cell r="P5644">
            <v>-1142</v>
          </cell>
          <cell r="Q5644">
            <v>-2234</v>
          </cell>
          <cell r="R5644">
            <v>0</v>
          </cell>
          <cell r="S5644">
            <v>0</v>
          </cell>
          <cell r="T5644">
            <v>0</v>
          </cell>
          <cell r="U5644">
            <v>0</v>
          </cell>
          <cell r="V5644">
            <v>0</v>
          </cell>
          <cell r="W5644">
            <v>-552960</v>
          </cell>
          <cell r="X5644">
            <v>0</v>
          </cell>
          <cell r="Y5644">
            <v>0</v>
          </cell>
          <cell r="Z5644">
            <v>-11038</v>
          </cell>
          <cell r="AA5644">
            <v>0</v>
          </cell>
          <cell r="AB5644">
            <v>0</v>
          </cell>
          <cell r="AC5644">
            <v>-270</v>
          </cell>
          <cell r="AD5644">
            <v>0</v>
          </cell>
          <cell r="AE5644">
            <v>0</v>
          </cell>
          <cell r="AF5644">
            <v>0</v>
          </cell>
          <cell r="AG5644">
            <v>0</v>
          </cell>
          <cell r="AH5644">
            <v>0</v>
          </cell>
          <cell r="AI5644">
            <v>0</v>
          </cell>
          <cell r="AJ5644">
            <v>-4291</v>
          </cell>
          <cell r="AK5644">
            <v>0</v>
          </cell>
          <cell r="AL5644">
            <v>0</v>
          </cell>
          <cell r="AM5644">
            <v>0</v>
          </cell>
          <cell r="AN5644">
            <v>0</v>
          </cell>
          <cell r="AO5644">
            <v>0</v>
          </cell>
          <cell r="AP5644">
            <v>0</v>
          </cell>
          <cell r="AQ5644">
            <v>0</v>
          </cell>
          <cell r="AR5644">
            <v>0</v>
          </cell>
          <cell r="AS5644">
            <v>0</v>
          </cell>
          <cell r="AT5644">
            <v>-571934</v>
          </cell>
        </row>
        <row r="5645">
          <cell r="A5645">
            <v>2013</v>
          </cell>
          <cell r="B5645" t="str">
            <v>PacifiCorp</v>
          </cell>
          <cell r="C5645" t="str">
            <v>Federal</v>
          </cell>
          <cell r="D5645" t="str">
            <v>V2013_50%</v>
          </cell>
          <cell r="E5645" t="str">
            <v>Total Tax Classes</v>
          </cell>
          <cell r="F5645" t="str">
            <v>TRAILERS</v>
          </cell>
          <cell r="G5645">
            <v>0</v>
          </cell>
          <cell r="H5645">
            <v>16512</v>
          </cell>
          <cell r="I5645">
            <v>416983</v>
          </cell>
          <cell r="J5645">
            <v>204975</v>
          </cell>
          <cell r="K5645">
            <v>0</v>
          </cell>
          <cell r="L5645">
            <v>0</v>
          </cell>
          <cell r="M5645">
            <v>0</v>
          </cell>
          <cell r="N5645">
            <v>0</v>
          </cell>
          <cell r="O5645">
            <v>0</v>
          </cell>
          <cell r="P5645">
            <v>-423</v>
          </cell>
          <cell r="Q5645">
            <v>-828</v>
          </cell>
          <cell r="R5645">
            <v>0</v>
          </cell>
          <cell r="S5645">
            <v>0</v>
          </cell>
          <cell r="T5645">
            <v>0</v>
          </cell>
          <cell r="U5645">
            <v>0</v>
          </cell>
          <cell r="V5645">
            <v>0</v>
          </cell>
          <cell r="W5645">
            <v>-204975</v>
          </cell>
          <cell r="X5645">
            <v>0</v>
          </cell>
          <cell r="Y5645">
            <v>0</v>
          </cell>
          <cell r="Z5645">
            <v>-4092</v>
          </cell>
          <cell r="AA5645">
            <v>0</v>
          </cell>
          <cell r="AB5645">
            <v>0</v>
          </cell>
          <cell r="AC5645">
            <v>-100</v>
          </cell>
          <cell r="AD5645">
            <v>0</v>
          </cell>
          <cell r="AE5645">
            <v>0</v>
          </cell>
          <cell r="AF5645">
            <v>0</v>
          </cell>
          <cell r="AG5645">
            <v>0</v>
          </cell>
          <cell r="AH5645">
            <v>0</v>
          </cell>
          <cell r="AI5645">
            <v>0</v>
          </cell>
          <cell r="AJ5645">
            <v>-1591</v>
          </cell>
          <cell r="AK5645">
            <v>0</v>
          </cell>
          <cell r="AL5645">
            <v>0</v>
          </cell>
          <cell r="AM5645">
            <v>0</v>
          </cell>
          <cell r="AN5645">
            <v>0</v>
          </cell>
          <cell r="AO5645">
            <v>0</v>
          </cell>
          <cell r="AP5645">
            <v>0</v>
          </cell>
          <cell r="AQ5645">
            <v>0</v>
          </cell>
          <cell r="AR5645">
            <v>0</v>
          </cell>
          <cell r="AS5645">
            <v>0</v>
          </cell>
          <cell r="AT5645">
            <v>-212008</v>
          </cell>
        </row>
        <row r="5646">
          <cell r="A5646">
            <v>2013</v>
          </cell>
          <cell r="B5646" t="str">
            <v>PacifiCorp</v>
          </cell>
          <cell r="C5646" t="str">
            <v>Federal</v>
          </cell>
          <cell r="D5646" t="str">
            <v>V2013_50%</v>
          </cell>
          <cell r="E5646" t="str">
            <v>Total Tax Classes</v>
          </cell>
          <cell r="F5646" t="str">
            <v>TRAILERS Indian Res</v>
          </cell>
          <cell r="G5646">
            <v>0</v>
          </cell>
          <cell r="H5646">
            <v>659784</v>
          </cell>
          <cell r="I5646">
            <v>25263</v>
          </cell>
          <cell r="J5646">
            <v>12419</v>
          </cell>
          <cell r="K5646">
            <v>0</v>
          </cell>
          <cell r="L5646">
            <v>0</v>
          </cell>
          <cell r="M5646">
            <v>0</v>
          </cell>
          <cell r="N5646">
            <v>0</v>
          </cell>
          <cell r="O5646">
            <v>0</v>
          </cell>
          <cell r="P5646">
            <v>-26</v>
          </cell>
          <cell r="Q5646">
            <v>-50</v>
          </cell>
          <cell r="R5646">
            <v>0</v>
          </cell>
          <cell r="S5646">
            <v>0</v>
          </cell>
          <cell r="T5646">
            <v>0</v>
          </cell>
          <cell r="U5646">
            <v>0</v>
          </cell>
          <cell r="V5646">
            <v>0</v>
          </cell>
          <cell r="W5646">
            <v>-12419</v>
          </cell>
          <cell r="X5646">
            <v>0</v>
          </cell>
          <cell r="Y5646">
            <v>0</v>
          </cell>
          <cell r="Z5646">
            <v>-248</v>
          </cell>
          <cell r="AA5646">
            <v>0</v>
          </cell>
          <cell r="AB5646">
            <v>0</v>
          </cell>
          <cell r="AC5646">
            <v>-6</v>
          </cell>
          <cell r="AD5646">
            <v>0</v>
          </cell>
          <cell r="AE5646">
            <v>0</v>
          </cell>
          <cell r="AF5646">
            <v>0</v>
          </cell>
          <cell r="AG5646">
            <v>0</v>
          </cell>
          <cell r="AH5646">
            <v>0</v>
          </cell>
          <cell r="AI5646">
            <v>0</v>
          </cell>
          <cell r="AJ5646">
            <v>-96</v>
          </cell>
          <cell r="AK5646">
            <v>0</v>
          </cell>
          <cell r="AL5646">
            <v>0</v>
          </cell>
          <cell r="AM5646">
            <v>0</v>
          </cell>
          <cell r="AN5646">
            <v>0</v>
          </cell>
          <cell r="AO5646">
            <v>0</v>
          </cell>
          <cell r="AP5646">
            <v>0</v>
          </cell>
          <cell r="AQ5646">
            <v>0</v>
          </cell>
          <cell r="AR5646">
            <v>0</v>
          </cell>
          <cell r="AS5646">
            <v>0</v>
          </cell>
          <cell r="AT5646">
            <v>-12845</v>
          </cell>
        </row>
        <row r="5647">
          <cell r="A5647">
            <v>2013</v>
          </cell>
          <cell r="B5647" t="str">
            <v>PacifiCorp</v>
          </cell>
          <cell r="C5647" t="str">
            <v>Federal</v>
          </cell>
          <cell r="D5647" t="str">
            <v>V2013_50%</v>
          </cell>
          <cell r="E5647" t="str">
            <v>Total Tax Classes</v>
          </cell>
          <cell r="F5647" t="str">
            <v>TRANS - East</v>
          </cell>
          <cell r="G5647">
            <v>0</v>
          </cell>
          <cell r="H5647">
            <v>16457</v>
          </cell>
          <cell r="I5647">
            <v>16243325</v>
          </cell>
          <cell r="J5647">
            <v>7289183</v>
          </cell>
          <cell r="K5647">
            <v>0</v>
          </cell>
          <cell r="L5647">
            <v>0</v>
          </cell>
          <cell r="M5647">
            <v>0</v>
          </cell>
          <cell r="N5647">
            <v>0</v>
          </cell>
          <cell r="O5647">
            <v>0</v>
          </cell>
          <cell r="P5647">
            <v>-123407</v>
          </cell>
          <cell r="Q5647">
            <v>-241443</v>
          </cell>
          <cell r="R5647">
            <v>961172</v>
          </cell>
          <cell r="S5647">
            <v>0</v>
          </cell>
          <cell r="T5647">
            <v>0</v>
          </cell>
          <cell r="U5647">
            <v>0</v>
          </cell>
          <cell r="V5647">
            <v>-3092</v>
          </cell>
          <cell r="W5647">
            <v>-7289183</v>
          </cell>
          <cell r="X5647">
            <v>2007</v>
          </cell>
          <cell r="Y5647">
            <v>0</v>
          </cell>
          <cell r="Z5647">
            <v>-159385</v>
          </cell>
          <cell r="AA5647">
            <v>0</v>
          </cell>
          <cell r="AB5647">
            <v>0</v>
          </cell>
          <cell r="AC5647">
            <v>-3892</v>
          </cell>
          <cell r="AD5647">
            <v>0</v>
          </cell>
          <cell r="AE5647">
            <v>325952</v>
          </cell>
          <cell r="AF5647">
            <v>0</v>
          </cell>
          <cell r="AG5647">
            <v>0</v>
          </cell>
          <cell r="AH5647">
            <v>0</v>
          </cell>
          <cell r="AI5647">
            <v>0</v>
          </cell>
          <cell r="AJ5647">
            <v>-808</v>
          </cell>
          <cell r="AK5647">
            <v>0</v>
          </cell>
          <cell r="AL5647">
            <v>0</v>
          </cell>
          <cell r="AM5647">
            <v>0</v>
          </cell>
          <cell r="AN5647">
            <v>0</v>
          </cell>
          <cell r="AO5647">
            <v>0</v>
          </cell>
          <cell r="AP5647">
            <v>0</v>
          </cell>
          <cell r="AQ5647">
            <v>0</v>
          </cell>
          <cell r="AR5647">
            <v>-2422063</v>
          </cell>
          <cell r="AS5647">
            <v>0</v>
          </cell>
          <cell r="AT5647">
            <v>-8954142</v>
          </cell>
        </row>
        <row r="5648">
          <cell r="A5648">
            <v>2013</v>
          </cell>
          <cell r="B5648" t="str">
            <v>PacifiCorp</v>
          </cell>
          <cell r="C5648" t="str">
            <v>Federal</v>
          </cell>
          <cell r="D5648" t="str">
            <v>V2013_50%</v>
          </cell>
          <cell r="E5648" t="str">
            <v>Total Tax Classes</v>
          </cell>
          <cell r="F5648" t="str">
            <v>TRANS - West</v>
          </cell>
          <cell r="G5648">
            <v>0</v>
          </cell>
          <cell r="H5648">
            <v>16502</v>
          </cell>
          <cell r="I5648">
            <v>448561</v>
          </cell>
          <cell r="J5648">
            <v>77673</v>
          </cell>
          <cell r="K5648">
            <v>0</v>
          </cell>
          <cell r="L5648">
            <v>0</v>
          </cell>
          <cell r="M5648">
            <v>0</v>
          </cell>
          <cell r="N5648">
            <v>0</v>
          </cell>
          <cell r="O5648">
            <v>0</v>
          </cell>
          <cell r="P5648">
            <v>-3408</v>
          </cell>
          <cell r="Q5648">
            <v>-6667</v>
          </cell>
          <cell r="R5648">
            <v>26543</v>
          </cell>
          <cell r="S5648">
            <v>0</v>
          </cell>
          <cell r="T5648">
            <v>0</v>
          </cell>
          <cell r="U5648">
            <v>0</v>
          </cell>
          <cell r="V5648">
            <v>0</v>
          </cell>
          <cell r="W5648">
            <v>-77673</v>
          </cell>
          <cell r="X5648">
            <v>55</v>
          </cell>
          <cell r="Y5648">
            <v>0</v>
          </cell>
          <cell r="Z5648">
            <v>-4401</v>
          </cell>
          <cell r="AA5648">
            <v>0</v>
          </cell>
          <cell r="AB5648">
            <v>0</v>
          </cell>
          <cell r="AC5648">
            <v>-107</v>
          </cell>
          <cell r="AD5648">
            <v>0</v>
          </cell>
          <cell r="AE5648">
            <v>9001</v>
          </cell>
          <cell r="AF5648">
            <v>0</v>
          </cell>
          <cell r="AG5648">
            <v>0</v>
          </cell>
          <cell r="AH5648">
            <v>0</v>
          </cell>
          <cell r="AI5648">
            <v>0</v>
          </cell>
          <cell r="AJ5648">
            <v>-22</v>
          </cell>
          <cell r="AK5648">
            <v>0</v>
          </cell>
          <cell r="AL5648">
            <v>0</v>
          </cell>
          <cell r="AM5648">
            <v>0</v>
          </cell>
          <cell r="AN5648">
            <v>0</v>
          </cell>
          <cell r="AO5648">
            <v>0</v>
          </cell>
          <cell r="AP5648">
            <v>0</v>
          </cell>
          <cell r="AQ5648">
            <v>0</v>
          </cell>
          <cell r="AR5648">
            <v>-314207</v>
          </cell>
          <cell r="AS5648">
            <v>0</v>
          </cell>
          <cell r="AT5648">
            <v>-370888</v>
          </cell>
        </row>
        <row r="5649">
          <cell r="A5649">
            <v>2013</v>
          </cell>
          <cell r="B5649" t="str">
            <v>PacifiCorp</v>
          </cell>
          <cell r="C5649" t="str">
            <v>Federal</v>
          </cell>
          <cell r="D5649" t="str">
            <v>V2013_50%</v>
          </cell>
          <cell r="E5649" t="str">
            <v>Total Tax Classes</v>
          </cell>
          <cell r="F5649" t="str">
            <v>TRANS 69+KV - East</v>
          </cell>
          <cell r="G5649">
            <v>0</v>
          </cell>
          <cell r="H5649">
            <v>16458</v>
          </cell>
          <cell r="I5649">
            <v>441260538</v>
          </cell>
          <cell r="J5649">
            <v>227707766</v>
          </cell>
          <cell r="K5649">
            <v>0</v>
          </cell>
          <cell r="L5649">
            <v>0</v>
          </cell>
          <cell r="M5649">
            <v>0</v>
          </cell>
          <cell r="N5649">
            <v>0</v>
          </cell>
          <cell r="O5649">
            <v>0</v>
          </cell>
          <cell r="P5649">
            <v>-3352423</v>
          </cell>
          <cell r="Q5649">
            <v>-6558953</v>
          </cell>
          <cell r="R5649">
            <v>26110860</v>
          </cell>
          <cell r="S5649">
            <v>0</v>
          </cell>
          <cell r="T5649">
            <v>0</v>
          </cell>
          <cell r="U5649">
            <v>0</v>
          </cell>
          <cell r="V5649">
            <v>0</v>
          </cell>
          <cell r="W5649">
            <v>-227707766</v>
          </cell>
          <cell r="X5649">
            <v>54522</v>
          </cell>
          <cell r="Y5649">
            <v>0</v>
          </cell>
          <cell r="Z5649">
            <v>-4329795</v>
          </cell>
          <cell r="AA5649">
            <v>0</v>
          </cell>
          <cell r="AB5649">
            <v>0</v>
          </cell>
          <cell r="AC5649">
            <v>-105715</v>
          </cell>
          <cell r="AD5649">
            <v>0</v>
          </cell>
          <cell r="AE5649">
            <v>8854692</v>
          </cell>
          <cell r="AF5649">
            <v>0</v>
          </cell>
          <cell r="AG5649">
            <v>0</v>
          </cell>
          <cell r="AH5649">
            <v>0</v>
          </cell>
          <cell r="AI5649">
            <v>0</v>
          </cell>
          <cell r="AJ5649">
            <v>-21960</v>
          </cell>
          <cell r="AK5649">
            <v>0</v>
          </cell>
          <cell r="AL5649">
            <v>0</v>
          </cell>
          <cell r="AM5649">
            <v>0</v>
          </cell>
          <cell r="AN5649">
            <v>0</v>
          </cell>
          <cell r="AO5649">
            <v>0</v>
          </cell>
          <cell r="AP5649">
            <v>0</v>
          </cell>
          <cell r="AQ5649">
            <v>0</v>
          </cell>
          <cell r="AR5649">
            <v>-6496233</v>
          </cell>
          <cell r="AS5649">
            <v>0</v>
          </cell>
          <cell r="AT5649">
            <v>-213552772</v>
          </cell>
        </row>
        <row r="5650">
          <cell r="A5650">
            <v>2013</v>
          </cell>
          <cell r="B5650" t="str">
            <v>PacifiCorp</v>
          </cell>
          <cell r="C5650" t="str">
            <v>Federal</v>
          </cell>
          <cell r="D5650" t="str">
            <v>V2013_50%</v>
          </cell>
          <cell r="E5650" t="str">
            <v>Total Tax Classes</v>
          </cell>
          <cell r="F5650" t="str">
            <v>TRANS 69+KV - JB</v>
          </cell>
          <cell r="G5650">
            <v>0</v>
          </cell>
          <cell r="H5650">
            <v>16459</v>
          </cell>
          <cell r="I5650">
            <v>4024602</v>
          </cell>
          <cell r="J5650">
            <v>1881725</v>
          </cell>
          <cell r="K5650">
            <v>0</v>
          </cell>
          <cell r="L5650">
            <v>0</v>
          </cell>
          <cell r="M5650">
            <v>0</v>
          </cell>
          <cell r="N5650">
            <v>0</v>
          </cell>
          <cell r="O5650">
            <v>0</v>
          </cell>
          <cell r="P5650">
            <v>-30576</v>
          </cell>
          <cell r="Q5650">
            <v>-59822</v>
          </cell>
          <cell r="R5650">
            <v>238149</v>
          </cell>
          <cell r="S5650">
            <v>0</v>
          </cell>
          <cell r="T5650">
            <v>0</v>
          </cell>
          <cell r="U5650">
            <v>0</v>
          </cell>
          <cell r="V5650">
            <v>0</v>
          </cell>
          <cell r="W5650">
            <v>-1881725</v>
          </cell>
          <cell r="X5650">
            <v>497</v>
          </cell>
          <cell r="Y5650">
            <v>0</v>
          </cell>
          <cell r="Z5650">
            <v>-39491</v>
          </cell>
          <cell r="AA5650">
            <v>0</v>
          </cell>
          <cell r="AB5650">
            <v>0</v>
          </cell>
          <cell r="AC5650">
            <v>-964</v>
          </cell>
          <cell r="AD5650">
            <v>0</v>
          </cell>
          <cell r="AE5650">
            <v>80761</v>
          </cell>
          <cell r="AF5650">
            <v>0</v>
          </cell>
          <cell r="AG5650">
            <v>0</v>
          </cell>
          <cell r="AH5650">
            <v>0</v>
          </cell>
          <cell r="AI5650">
            <v>0</v>
          </cell>
          <cell r="AJ5650">
            <v>-200</v>
          </cell>
          <cell r="AK5650">
            <v>0</v>
          </cell>
          <cell r="AL5650">
            <v>0</v>
          </cell>
          <cell r="AM5650">
            <v>0</v>
          </cell>
          <cell r="AN5650">
            <v>0</v>
          </cell>
          <cell r="AO5650">
            <v>0</v>
          </cell>
          <cell r="AP5650">
            <v>0</v>
          </cell>
          <cell r="AQ5650">
            <v>0</v>
          </cell>
          <cell r="AR5650">
            <v>-449506</v>
          </cell>
          <cell r="AS5650">
            <v>0</v>
          </cell>
          <cell r="AT5650">
            <v>-2142878</v>
          </cell>
        </row>
        <row r="5651">
          <cell r="A5651">
            <v>2013</v>
          </cell>
          <cell r="B5651" t="str">
            <v>PacifiCorp</v>
          </cell>
          <cell r="C5651" t="str">
            <v>Federal</v>
          </cell>
          <cell r="D5651" t="str">
            <v>V2013_50%</v>
          </cell>
          <cell r="E5651" t="str">
            <v>Total Tax Classes</v>
          </cell>
          <cell r="F5651" t="str">
            <v>TRANS 69+KV - West</v>
          </cell>
          <cell r="G5651">
            <v>0</v>
          </cell>
          <cell r="H5651">
            <v>16460</v>
          </cell>
          <cell r="I5651">
            <v>36345249</v>
          </cell>
          <cell r="J5651">
            <v>13672762</v>
          </cell>
          <cell r="K5651">
            <v>0</v>
          </cell>
          <cell r="L5651">
            <v>11919</v>
          </cell>
          <cell r="M5651">
            <v>0</v>
          </cell>
          <cell r="N5651">
            <v>0</v>
          </cell>
          <cell r="O5651">
            <v>0</v>
          </cell>
          <cell r="P5651">
            <v>-276129</v>
          </cell>
          <cell r="Q5651">
            <v>-540240</v>
          </cell>
          <cell r="R5651">
            <v>2150670</v>
          </cell>
          <cell r="S5651">
            <v>0</v>
          </cell>
          <cell r="T5651">
            <v>0</v>
          </cell>
          <cell r="U5651">
            <v>0</v>
          </cell>
          <cell r="V5651">
            <v>0</v>
          </cell>
          <cell r="W5651">
            <v>-13660843</v>
          </cell>
          <cell r="X5651">
            <v>4491</v>
          </cell>
          <cell r="Y5651">
            <v>0</v>
          </cell>
          <cell r="Z5651">
            <v>-356632</v>
          </cell>
          <cell r="AA5651">
            <v>0</v>
          </cell>
          <cell r="AB5651">
            <v>0</v>
          </cell>
          <cell r="AC5651">
            <v>-8707</v>
          </cell>
          <cell r="AD5651">
            <v>0</v>
          </cell>
          <cell r="AE5651">
            <v>729333</v>
          </cell>
          <cell r="AF5651">
            <v>0</v>
          </cell>
          <cell r="AG5651">
            <v>0</v>
          </cell>
          <cell r="AH5651">
            <v>0</v>
          </cell>
          <cell r="AI5651">
            <v>0</v>
          </cell>
          <cell r="AJ5651">
            <v>-1809</v>
          </cell>
          <cell r="AK5651">
            <v>0</v>
          </cell>
          <cell r="AL5651">
            <v>0</v>
          </cell>
          <cell r="AM5651">
            <v>0</v>
          </cell>
          <cell r="AN5651">
            <v>0</v>
          </cell>
          <cell r="AO5651">
            <v>0</v>
          </cell>
          <cell r="AP5651">
            <v>0</v>
          </cell>
          <cell r="AQ5651">
            <v>0</v>
          </cell>
          <cell r="AR5651">
            <v>-10724540</v>
          </cell>
          <cell r="AS5651">
            <v>0</v>
          </cell>
          <cell r="AT5651">
            <v>-22684406</v>
          </cell>
        </row>
        <row r="5652">
          <cell r="A5652">
            <v>2013</v>
          </cell>
          <cell r="B5652" t="str">
            <v>PacifiCorp</v>
          </cell>
          <cell r="C5652" t="str">
            <v>Federal</v>
          </cell>
          <cell r="D5652" t="str">
            <v>V2013_50%</v>
          </cell>
          <cell r="E5652" t="str">
            <v>Total Tax Classes</v>
          </cell>
          <cell r="F5652" t="str">
            <v>TRANS Indian 69+KV - East</v>
          </cell>
          <cell r="G5652">
            <v>0</v>
          </cell>
          <cell r="H5652">
            <v>16493</v>
          </cell>
          <cell r="I5652">
            <v>89535</v>
          </cell>
          <cell r="J5652">
            <v>11198</v>
          </cell>
          <cell r="K5652">
            <v>0</v>
          </cell>
          <cell r="L5652">
            <v>0</v>
          </cell>
          <cell r="M5652">
            <v>0</v>
          </cell>
          <cell r="N5652">
            <v>0</v>
          </cell>
          <cell r="O5652">
            <v>0</v>
          </cell>
          <cell r="P5652">
            <v>-680</v>
          </cell>
          <cell r="Q5652">
            <v>-1331</v>
          </cell>
          <cell r="R5652">
            <v>5298</v>
          </cell>
          <cell r="S5652">
            <v>0</v>
          </cell>
          <cell r="T5652">
            <v>0</v>
          </cell>
          <cell r="U5652">
            <v>0</v>
          </cell>
          <cell r="V5652">
            <v>0</v>
          </cell>
          <cell r="W5652">
            <v>-11198</v>
          </cell>
          <cell r="X5652">
            <v>11</v>
          </cell>
          <cell r="Y5652">
            <v>0</v>
          </cell>
          <cell r="Z5652">
            <v>-879</v>
          </cell>
          <cell r="AA5652">
            <v>0</v>
          </cell>
          <cell r="AB5652">
            <v>0</v>
          </cell>
          <cell r="AC5652">
            <v>-21</v>
          </cell>
          <cell r="AD5652">
            <v>0</v>
          </cell>
          <cell r="AE5652">
            <v>1797</v>
          </cell>
          <cell r="AF5652">
            <v>0</v>
          </cell>
          <cell r="AG5652">
            <v>0</v>
          </cell>
          <cell r="AH5652">
            <v>0</v>
          </cell>
          <cell r="AI5652">
            <v>0</v>
          </cell>
          <cell r="AJ5652">
            <v>-4</v>
          </cell>
          <cell r="AK5652">
            <v>0</v>
          </cell>
          <cell r="AL5652">
            <v>0</v>
          </cell>
          <cell r="AM5652">
            <v>0</v>
          </cell>
          <cell r="AN5652">
            <v>0</v>
          </cell>
          <cell r="AO5652">
            <v>0</v>
          </cell>
          <cell r="AP5652">
            <v>0</v>
          </cell>
          <cell r="AQ5652">
            <v>0</v>
          </cell>
          <cell r="AR5652">
            <v>-71330</v>
          </cell>
          <cell r="AS5652">
            <v>0</v>
          </cell>
          <cell r="AT5652">
            <v>-78337</v>
          </cell>
        </row>
        <row r="5653">
          <cell r="A5653">
            <v>2013</v>
          </cell>
          <cell r="B5653" t="str">
            <v>PacifiCorp</v>
          </cell>
          <cell r="C5653" t="str">
            <v>Federal</v>
          </cell>
          <cell r="D5653" t="str">
            <v>V2013_50%</v>
          </cell>
          <cell r="E5653" t="str">
            <v>Total Tax Classes</v>
          </cell>
          <cell r="F5653" t="str">
            <v>VEHICLES</v>
          </cell>
          <cell r="G5653">
            <v>0</v>
          </cell>
          <cell r="H5653">
            <v>659898</v>
          </cell>
          <cell r="I5653">
            <v>31392</v>
          </cell>
          <cell r="J5653">
            <v>30863</v>
          </cell>
          <cell r="K5653">
            <v>0</v>
          </cell>
          <cell r="L5653">
            <v>0</v>
          </cell>
          <cell r="M5653">
            <v>0</v>
          </cell>
          <cell r="N5653">
            <v>0</v>
          </cell>
          <cell r="O5653">
            <v>0</v>
          </cell>
          <cell r="P5653">
            <v>-32</v>
          </cell>
          <cell r="Q5653">
            <v>-62</v>
          </cell>
          <cell r="R5653">
            <v>0</v>
          </cell>
          <cell r="S5653">
            <v>0</v>
          </cell>
          <cell r="T5653">
            <v>0</v>
          </cell>
          <cell r="U5653">
            <v>0</v>
          </cell>
          <cell r="V5653">
            <v>0</v>
          </cell>
          <cell r="W5653">
            <v>0</v>
          </cell>
          <cell r="X5653">
            <v>0</v>
          </cell>
          <cell r="Y5653">
            <v>0</v>
          </cell>
          <cell r="Z5653">
            <v>-308</v>
          </cell>
          <cell r="AA5653">
            <v>0</v>
          </cell>
          <cell r="AB5653">
            <v>0</v>
          </cell>
          <cell r="AC5653">
            <v>-8</v>
          </cell>
          <cell r="AD5653">
            <v>0</v>
          </cell>
          <cell r="AE5653">
            <v>0</v>
          </cell>
          <cell r="AF5653">
            <v>0</v>
          </cell>
          <cell r="AG5653">
            <v>0</v>
          </cell>
          <cell r="AH5653">
            <v>0</v>
          </cell>
          <cell r="AI5653">
            <v>0</v>
          </cell>
          <cell r="AJ5653">
            <v>-120</v>
          </cell>
          <cell r="AK5653">
            <v>0</v>
          </cell>
          <cell r="AL5653">
            <v>0</v>
          </cell>
          <cell r="AM5653">
            <v>0</v>
          </cell>
          <cell r="AN5653">
            <v>0</v>
          </cell>
          <cell r="AO5653">
            <v>0</v>
          </cell>
          <cell r="AP5653">
            <v>0</v>
          </cell>
          <cell r="AQ5653">
            <v>0</v>
          </cell>
          <cell r="AR5653">
            <v>0</v>
          </cell>
          <cell r="AS5653">
            <v>0</v>
          </cell>
          <cell r="AT5653">
            <v>-530</v>
          </cell>
        </row>
        <row r="5654">
          <cell r="A5654">
            <v>2013</v>
          </cell>
          <cell r="B5654" t="str">
            <v>PacifiCorp</v>
          </cell>
          <cell r="C5654" t="str">
            <v>Federal</v>
          </cell>
          <cell r="D5654" t="str">
            <v>V2013_50%</v>
          </cell>
          <cell r="E5654" t="str">
            <v>Total Tax Classes</v>
          </cell>
          <cell r="F5654" t="str">
            <v>YARD IMP</v>
          </cell>
          <cell r="G5654">
            <v>0</v>
          </cell>
          <cell r="H5654">
            <v>16503</v>
          </cell>
          <cell r="I5654">
            <v>7901</v>
          </cell>
          <cell r="J5654">
            <v>3772</v>
          </cell>
          <cell r="K5654">
            <v>0</v>
          </cell>
          <cell r="L5654">
            <v>0</v>
          </cell>
          <cell r="M5654">
            <v>0</v>
          </cell>
          <cell r="N5654">
            <v>0</v>
          </cell>
          <cell r="O5654">
            <v>0</v>
          </cell>
          <cell r="P5654">
            <v>-94</v>
          </cell>
          <cell r="Q5654">
            <v>-184</v>
          </cell>
          <cell r="R5654">
            <v>0</v>
          </cell>
          <cell r="S5654">
            <v>0</v>
          </cell>
          <cell r="T5654">
            <v>0</v>
          </cell>
          <cell r="U5654">
            <v>0</v>
          </cell>
          <cell r="V5654">
            <v>0</v>
          </cell>
          <cell r="W5654">
            <v>-3772</v>
          </cell>
          <cell r="X5654">
            <v>1</v>
          </cell>
          <cell r="Y5654">
            <v>0</v>
          </cell>
          <cell r="Z5654">
            <v>-78</v>
          </cell>
          <cell r="AA5654">
            <v>0</v>
          </cell>
          <cell r="AB5654">
            <v>0</v>
          </cell>
          <cell r="AC5654">
            <v>-2</v>
          </cell>
          <cell r="AD5654">
            <v>0</v>
          </cell>
          <cell r="AE5654">
            <v>0</v>
          </cell>
          <cell r="AF5654">
            <v>0</v>
          </cell>
          <cell r="AG5654">
            <v>0</v>
          </cell>
          <cell r="AH5654">
            <v>0</v>
          </cell>
          <cell r="AI5654">
            <v>0</v>
          </cell>
          <cell r="AJ5654">
            <v>0</v>
          </cell>
          <cell r="AK5654">
            <v>0</v>
          </cell>
          <cell r="AL5654">
            <v>0</v>
          </cell>
          <cell r="AM5654">
            <v>0</v>
          </cell>
          <cell r="AN5654">
            <v>0</v>
          </cell>
          <cell r="AO5654">
            <v>0</v>
          </cell>
          <cell r="AP5654">
            <v>0</v>
          </cell>
          <cell r="AQ5654">
            <v>0</v>
          </cell>
          <cell r="AR5654">
            <v>0</v>
          </cell>
          <cell r="AS5654">
            <v>0</v>
          </cell>
          <cell r="AT5654">
            <v>-4129</v>
          </cell>
        </row>
        <row r="5655">
          <cell r="A5655">
            <v>2013</v>
          </cell>
          <cell r="B5655" t="str">
            <v>PacifiCorp</v>
          </cell>
          <cell r="C5655" t="str">
            <v>Federal</v>
          </cell>
          <cell r="D5655" t="str">
            <v>V2013_50%</v>
          </cell>
          <cell r="E5655" t="str">
            <v>Total Tax Classes Total</v>
          </cell>
          <cell r="F5655">
            <v>0</v>
          </cell>
          <cell r="G5655">
            <v>0</v>
          </cell>
          <cell r="H5655">
            <v>0</v>
          </cell>
          <cell r="I5655">
            <v>948116050</v>
          </cell>
          <cell r="J5655">
            <v>457042133</v>
          </cell>
          <cell r="K5655">
            <v>0</v>
          </cell>
          <cell r="L5655">
            <v>81286</v>
          </cell>
          <cell r="M5655">
            <v>0</v>
          </cell>
          <cell r="N5655">
            <v>0</v>
          </cell>
          <cell r="O5655">
            <v>0</v>
          </cell>
          <cell r="P5655">
            <v>-6172931</v>
          </cell>
          <cell r="Q5655">
            <v>-12077222</v>
          </cell>
          <cell r="R5655">
            <v>50971517</v>
          </cell>
          <cell r="S5655">
            <v>0</v>
          </cell>
          <cell r="T5655">
            <v>0</v>
          </cell>
          <cell r="U5655">
            <v>0</v>
          </cell>
          <cell r="V5655">
            <v>-376948</v>
          </cell>
          <cell r="W5655">
            <v>-456877546</v>
          </cell>
          <cell r="X5655">
            <v>237417</v>
          </cell>
          <cell r="Y5655">
            <v>0</v>
          </cell>
          <cell r="Z5655">
            <v>-9193121</v>
          </cell>
          <cell r="AA5655">
            <v>0</v>
          </cell>
          <cell r="AB5655">
            <v>0</v>
          </cell>
          <cell r="AC5655">
            <v>-224457</v>
          </cell>
          <cell r="AD5655">
            <v>0</v>
          </cell>
          <cell r="AE5655">
            <v>48076069</v>
          </cell>
          <cell r="AF5655">
            <v>-1251960</v>
          </cell>
          <cell r="AG5655">
            <v>0</v>
          </cell>
          <cell r="AH5655">
            <v>-84890</v>
          </cell>
          <cell r="AI5655">
            <v>-110182</v>
          </cell>
          <cell r="AJ5655">
            <v>-2887235</v>
          </cell>
          <cell r="AK5655">
            <v>0</v>
          </cell>
          <cell r="AL5655">
            <v>0</v>
          </cell>
          <cell r="AM5655">
            <v>0</v>
          </cell>
          <cell r="AN5655">
            <v>0</v>
          </cell>
          <cell r="AO5655">
            <v>0</v>
          </cell>
          <cell r="AP5655">
            <v>0</v>
          </cell>
          <cell r="AQ5655">
            <v>0</v>
          </cell>
          <cell r="AR5655">
            <v>-101183715</v>
          </cell>
          <cell r="AS5655">
            <v>0</v>
          </cell>
          <cell r="AT5655">
            <v>-491155203</v>
          </cell>
        </row>
        <row r="5656">
          <cell r="A5656">
            <v>0</v>
          </cell>
          <cell r="B5656">
            <v>0</v>
          </cell>
          <cell r="C5656">
            <v>0</v>
          </cell>
          <cell r="D5656" t="str">
            <v>V2013_50% Total</v>
          </cell>
          <cell r="E5656">
            <v>0</v>
          </cell>
          <cell r="F5656">
            <v>0</v>
          </cell>
          <cell r="G5656">
            <v>0</v>
          </cell>
          <cell r="H5656">
            <v>0</v>
          </cell>
          <cell r="I5656">
            <v>948116050</v>
          </cell>
          <cell r="J5656">
            <v>457042133</v>
          </cell>
          <cell r="K5656">
            <v>0</v>
          </cell>
          <cell r="L5656">
            <v>81286</v>
          </cell>
          <cell r="M5656">
            <v>0</v>
          </cell>
          <cell r="N5656">
            <v>0</v>
          </cell>
          <cell r="O5656">
            <v>0</v>
          </cell>
          <cell r="P5656">
            <v>-6172931</v>
          </cell>
          <cell r="Q5656">
            <v>-12077222</v>
          </cell>
          <cell r="R5656">
            <v>50971517</v>
          </cell>
          <cell r="S5656">
            <v>0</v>
          </cell>
          <cell r="T5656">
            <v>0</v>
          </cell>
          <cell r="U5656">
            <v>0</v>
          </cell>
          <cell r="V5656">
            <v>-376948</v>
          </cell>
          <cell r="W5656">
            <v>-456877546</v>
          </cell>
          <cell r="X5656">
            <v>237417</v>
          </cell>
          <cell r="Y5656">
            <v>0</v>
          </cell>
          <cell r="Z5656">
            <v>-9193121</v>
          </cell>
          <cell r="AA5656">
            <v>0</v>
          </cell>
          <cell r="AB5656">
            <v>0</v>
          </cell>
          <cell r="AC5656">
            <v>-224457</v>
          </cell>
          <cell r="AD5656">
            <v>0</v>
          </cell>
          <cell r="AE5656">
            <v>48076069</v>
          </cell>
          <cell r="AF5656">
            <v>-1251960</v>
          </cell>
          <cell r="AG5656">
            <v>0</v>
          </cell>
          <cell r="AH5656">
            <v>-84890</v>
          </cell>
          <cell r="AI5656">
            <v>-110182</v>
          </cell>
          <cell r="AJ5656">
            <v>-2887235</v>
          </cell>
          <cell r="AK5656">
            <v>0</v>
          </cell>
          <cell r="AL5656">
            <v>0</v>
          </cell>
          <cell r="AM5656">
            <v>0</v>
          </cell>
          <cell r="AN5656">
            <v>0</v>
          </cell>
          <cell r="AO5656">
            <v>0</v>
          </cell>
          <cell r="AP5656">
            <v>0</v>
          </cell>
          <cell r="AQ5656">
            <v>0</v>
          </cell>
          <cell r="AR5656">
            <v>-101183715</v>
          </cell>
          <cell r="AS5656">
            <v>0</v>
          </cell>
          <cell r="AT5656">
            <v>-491155203</v>
          </cell>
        </row>
        <row r="5657">
          <cell r="A5657">
            <v>0</v>
          </cell>
          <cell r="B5657">
            <v>0</v>
          </cell>
          <cell r="C5657" t="str">
            <v>Federal</v>
          </cell>
          <cell r="D5657">
            <v>0</v>
          </cell>
          <cell r="E5657">
            <v>0</v>
          </cell>
          <cell r="F5657">
            <v>0</v>
          </cell>
          <cell r="G5657">
            <v>0</v>
          </cell>
          <cell r="H5657">
            <v>0</v>
          </cell>
          <cell r="I5657">
            <v>24605764021</v>
          </cell>
          <cell r="J5657">
            <v>18554278333</v>
          </cell>
          <cell r="K5657">
            <v>-3</v>
          </cell>
          <cell r="L5657">
            <v>519954099</v>
          </cell>
          <cell r="M5657">
            <v>-1998302</v>
          </cell>
          <cell r="N5657">
            <v>-11115480</v>
          </cell>
          <cell r="O5657">
            <v>-70932937</v>
          </cell>
          <cell r="P5657">
            <v>-291910186</v>
          </cell>
          <cell r="Q5657">
            <v>-627515164</v>
          </cell>
          <cell r="R5657">
            <v>551867689</v>
          </cell>
          <cell r="S5657">
            <v>14237349</v>
          </cell>
          <cell r="T5657">
            <v>10378665</v>
          </cell>
          <cell r="U5657">
            <v>-783695944</v>
          </cell>
          <cell r="V5657">
            <v>-136253274</v>
          </cell>
          <cell r="W5657">
            <v>-4365904343</v>
          </cell>
          <cell r="X5657">
            <v>58231598</v>
          </cell>
          <cell r="Y5657">
            <v>-406311</v>
          </cell>
          <cell r="Z5657">
            <v>59640768</v>
          </cell>
          <cell r="AA5657">
            <v>0</v>
          </cell>
          <cell r="AB5657">
            <v>10526793</v>
          </cell>
          <cell r="AC5657">
            <v>-1966417</v>
          </cell>
          <cell r="AD5657">
            <v>7668813</v>
          </cell>
          <cell r="AE5657">
            <v>696531270</v>
          </cell>
          <cell r="AF5657">
            <v>-26579103</v>
          </cell>
          <cell r="AG5657">
            <v>-19018388</v>
          </cell>
          <cell r="AH5657">
            <v>-33184540</v>
          </cell>
          <cell r="AI5657">
            <v>-1245704</v>
          </cell>
          <cell r="AJ5657">
            <v>-18676478</v>
          </cell>
          <cell r="AK5657">
            <v>-25914666</v>
          </cell>
          <cell r="AL5657">
            <v>0</v>
          </cell>
          <cell r="AM5657">
            <v>-339430121</v>
          </cell>
          <cell r="AN5657">
            <v>59939151</v>
          </cell>
          <cell r="AO5657">
            <v>-282168132</v>
          </cell>
          <cell r="AP5657">
            <v>296329456</v>
          </cell>
          <cell r="AQ5657">
            <v>4274603</v>
          </cell>
          <cell r="AR5657">
            <v>-1313243204</v>
          </cell>
          <cell r="AS5657">
            <v>10092748</v>
          </cell>
          <cell r="AT5657">
            <v>-6571439790</v>
          </cell>
        </row>
        <row r="5658">
          <cell r="A5658">
            <v>0</v>
          </cell>
          <cell r="B5658" t="str">
            <v>PacifiCorp Total</v>
          </cell>
          <cell r="C5658">
            <v>0</v>
          </cell>
          <cell r="D5658">
            <v>0</v>
          </cell>
          <cell r="E5658">
            <v>0</v>
          </cell>
          <cell r="F5658">
            <v>0</v>
          </cell>
          <cell r="G5658">
            <v>0</v>
          </cell>
          <cell r="H5658">
            <v>0</v>
          </cell>
          <cell r="I5658">
            <v>24605764021</v>
          </cell>
          <cell r="J5658">
            <v>18554278333</v>
          </cell>
          <cell r="K5658">
            <v>-3</v>
          </cell>
          <cell r="L5658">
            <v>519954099</v>
          </cell>
          <cell r="M5658">
            <v>-1998302</v>
          </cell>
          <cell r="N5658">
            <v>-11115480</v>
          </cell>
          <cell r="O5658">
            <v>-70932937</v>
          </cell>
          <cell r="P5658">
            <v>-291910186</v>
          </cell>
          <cell r="Q5658">
            <v>-627515164</v>
          </cell>
          <cell r="R5658">
            <v>551867689</v>
          </cell>
          <cell r="S5658">
            <v>14237349</v>
          </cell>
          <cell r="T5658">
            <v>10378665</v>
          </cell>
          <cell r="U5658">
            <v>-783695944</v>
          </cell>
          <cell r="V5658">
            <v>-136253274</v>
          </cell>
          <cell r="W5658">
            <v>-4365904343</v>
          </cell>
          <cell r="X5658">
            <v>58231598</v>
          </cell>
          <cell r="Y5658">
            <v>-406311</v>
          </cell>
          <cell r="Z5658">
            <v>59640768</v>
          </cell>
          <cell r="AA5658">
            <v>0</v>
          </cell>
          <cell r="AB5658">
            <v>10526793</v>
          </cell>
          <cell r="AC5658">
            <v>-1966417</v>
          </cell>
          <cell r="AD5658">
            <v>7668813</v>
          </cell>
          <cell r="AE5658">
            <v>696531270</v>
          </cell>
          <cell r="AF5658">
            <v>-26579103</v>
          </cell>
          <cell r="AG5658">
            <v>-19018388</v>
          </cell>
          <cell r="AH5658">
            <v>-33184540</v>
          </cell>
          <cell r="AI5658">
            <v>-1245704</v>
          </cell>
          <cell r="AJ5658">
            <v>-18676478</v>
          </cell>
          <cell r="AK5658">
            <v>-25914666</v>
          </cell>
          <cell r="AL5658">
            <v>0</v>
          </cell>
          <cell r="AM5658">
            <v>-339430121</v>
          </cell>
          <cell r="AN5658">
            <v>59939151</v>
          </cell>
          <cell r="AO5658">
            <v>-282168132</v>
          </cell>
          <cell r="AP5658">
            <v>296329456</v>
          </cell>
          <cell r="AQ5658">
            <v>4274603</v>
          </cell>
          <cell r="AR5658">
            <v>-1313243204</v>
          </cell>
          <cell r="AS5658">
            <v>10092748</v>
          </cell>
          <cell r="AT5658">
            <v>-6571439790</v>
          </cell>
        </row>
        <row r="5659">
          <cell r="A5659" t="str">
            <v>2013 Total</v>
          </cell>
          <cell r="B5659">
            <v>0</v>
          </cell>
          <cell r="C5659">
            <v>0</v>
          </cell>
          <cell r="D5659">
            <v>0</v>
          </cell>
          <cell r="E5659">
            <v>0</v>
          </cell>
          <cell r="F5659">
            <v>0</v>
          </cell>
          <cell r="G5659">
            <v>0</v>
          </cell>
          <cell r="H5659">
            <v>0</v>
          </cell>
          <cell r="I5659">
            <v>24605764021</v>
          </cell>
          <cell r="J5659">
            <v>18554278333</v>
          </cell>
          <cell r="K5659">
            <v>-3</v>
          </cell>
          <cell r="L5659">
            <v>519954099</v>
          </cell>
          <cell r="M5659">
            <v>-1998302</v>
          </cell>
          <cell r="N5659">
            <v>-11115480</v>
          </cell>
          <cell r="O5659">
            <v>-70932937</v>
          </cell>
          <cell r="P5659">
            <v>-291910186</v>
          </cell>
          <cell r="Q5659">
            <v>-627515164</v>
          </cell>
          <cell r="R5659">
            <v>551867689</v>
          </cell>
          <cell r="S5659">
            <v>14237349</v>
          </cell>
          <cell r="T5659">
            <v>10378665</v>
          </cell>
          <cell r="U5659">
            <v>-783695944</v>
          </cell>
          <cell r="V5659">
            <v>-136253274</v>
          </cell>
          <cell r="W5659">
            <v>-4365904343</v>
          </cell>
          <cell r="X5659">
            <v>58231598</v>
          </cell>
          <cell r="Y5659">
            <v>-406311</v>
          </cell>
          <cell r="Z5659">
            <v>59640768</v>
          </cell>
          <cell r="AA5659">
            <v>0</v>
          </cell>
          <cell r="AB5659">
            <v>10526793</v>
          </cell>
          <cell r="AC5659">
            <v>-1966417</v>
          </cell>
          <cell r="AD5659">
            <v>7668813</v>
          </cell>
          <cell r="AE5659">
            <v>696531270</v>
          </cell>
          <cell r="AF5659">
            <v>-26579103</v>
          </cell>
          <cell r="AG5659">
            <v>-19018388</v>
          </cell>
          <cell r="AH5659">
            <v>-33184540</v>
          </cell>
          <cell r="AI5659">
            <v>-1245704</v>
          </cell>
          <cell r="AJ5659">
            <v>-18676478</v>
          </cell>
          <cell r="AK5659">
            <v>-25914666</v>
          </cell>
          <cell r="AL5659">
            <v>0</v>
          </cell>
          <cell r="AM5659">
            <v>-339430121</v>
          </cell>
          <cell r="AN5659">
            <v>59939151</v>
          </cell>
          <cell r="AO5659">
            <v>-282168132</v>
          </cell>
          <cell r="AP5659">
            <v>296329456</v>
          </cell>
          <cell r="AQ5659">
            <v>4274603</v>
          </cell>
          <cell r="AR5659">
            <v>-1313243204</v>
          </cell>
          <cell r="AS5659">
            <v>10092748</v>
          </cell>
          <cell r="AT5659">
            <v>-6571439790</v>
          </cell>
        </row>
      </sheetData>
      <sheetData sheetId="19">
        <row r="1">
          <cell r="B1">
            <v>0</v>
          </cell>
        </row>
      </sheetData>
      <sheetData sheetId="20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 t="str">
            <v xml:space="preserve">PowerTax GAIN/LOSS Summary Report 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A3" t="str">
            <v>Vintage Control Totals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 t="str">
            <v>Rpt # 50</v>
          </cell>
          <cell r="B4">
            <v>41750</v>
          </cell>
          <cell r="C4">
            <v>0.70972222222222225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 t="str">
            <v xml:space="preserve"> 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Grouped By: Total Tax Classe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Tax Year :</v>
          </cell>
          <cell r="B8">
            <v>2013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Tax Book :</v>
          </cell>
          <cell r="B9" t="str">
            <v>Federal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 xml:space="preserve"> Vintage</v>
          </cell>
          <cell r="B10" t="str">
            <v>COR Applied To Reserve</v>
          </cell>
          <cell r="C10" t="str">
            <v>Salvage Sale Price</v>
          </cell>
          <cell r="D10" t="str">
            <v>Depreciation Allowed</v>
          </cell>
          <cell r="E10" t="str">
            <v>Cost or Other Basis</v>
          </cell>
          <cell r="F10" t="str">
            <v xml:space="preserve"> Gain/Loss</v>
          </cell>
          <cell r="G10" t="str">
            <v>Capital Gain/Loss</v>
          </cell>
        </row>
        <row r="11">
          <cell r="A11" t="str">
            <v>V1953</v>
          </cell>
          <cell r="B11">
            <v>0</v>
          </cell>
          <cell r="C11">
            <v>33512</v>
          </cell>
          <cell r="D11">
            <v>299320</v>
          </cell>
          <cell r="E11">
            <v>454794</v>
          </cell>
          <cell r="F11">
            <v>-146761</v>
          </cell>
          <cell r="G11">
            <v>24800</v>
          </cell>
        </row>
        <row r="12">
          <cell r="A12" t="str">
            <v>V1954</v>
          </cell>
          <cell r="B12">
            <v>0</v>
          </cell>
          <cell r="C12">
            <v>0</v>
          </cell>
          <cell r="D12">
            <v>3510</v>
          </cell>
          <cell r="E12">
            <v>6498</v>
          </cell>
          <cell r="F12">
            <v>-2988</v>
          </cell>
          <cell r="G12">
            <v>0</v>
          </cell>
        </row>
        <row r="13">
          <cell r="A13" t="str">
            <v>V1955</v>
          </cell>
          <cell r="B13">
            <v>0</v>
          </cell>
          <cell r="C13">
            <v>5960</v>
          </cell>
          <cell r="D13">
            <v>30262</v>
          </cell>
          <cell r="E13">
            <v>50377</v>
          </cell>
          <cell r="F13">
            <v>-14155</v>
          </cell>
          <cell r="G13">
            <v>0</v>
          </cell>
        </row>
        <row r="14">
          <cell r="A14" t="str">
            <v>V1956</v>
          </cell>
          <cell r="B14">
            <v>0</v>
          </cell>
          <cell r="C14">
            <v>15623</v>
          </cell>
          <cell r="D14">
            <v>76157</v>
          </cell>
          <cell r="E14">
            <v>127611</v>
          </cell>
          <cell r="F14">
            <v>-35832</v>
          </cell>
          <cell r="G14">
            <v>0</v>
          </cell>
        </row>
        <row r="15">
          <cell r="A15" t="str">
            <v>V1957</v>
          </cell>
          <cell r="B15">
            <v>0</v>
          </cell>
          <cell r="C15">
            <v>17390</v>
          </cell>
          <cell r="D15">
            <v>109338</v>
          </cell>
          <cell r="E15">
            <v>181535</v>
          </cell>
          <cell r="F15">
            <v>-54808</v>
          </cell>
          <cell r="G15">
            <v>0</v>
          </cell>
        </row>
        <row r="16">
          <cell r="A16" t="str">
            <v>V1958</v>
          </cell>
          <cell r="B16">
            <v>0</v>
          </cell>
          <cell r="C16">
            <v>18426</v>
          </cell>
          <cell r="D16">
            <v>84259</v>
          </cell>
          <cell r="E16">
            <v>139517</v>
          </cell>
          <cell r="F16">
            <v>-36832</v>
          </cell>
          <cell r="G16">
            <v>0</v>
          </cell>
        </row>
        <row r="17">
          <cell r="A17" t="str">
            <v>V1959</v>
          </cell>
          <cell r="B17">
            <v>0</v>
          </cell>
          <cell r="C17">
            <v>6615</v>
          </cell>
          <cell r="D17">
            <v>39901</v>
          </cell>
          <cell r="E17">
            <v>66379</v>
          </cell>
          <cell r="F17">
            <v>-19863</v>
          </cell>
          <cell r="G17">
            <v>0</v>
          </cell>
        </row>
        <row r="18">
          <cell r="A18" t="str">
            <v>V1960</v>
          </cell>
          <cell r="B18">
            <v>0</v>
          </cell>
          <cell r="C18">
            <v>11674</v>
          </cell>
          <cell r="D18">
            <v>60458</v>
          </cell>
          <cell r="E18">
            <v>101105</v>
          </cell>
          <cell r="F18">
            <v>-28973</v>
          </cell>
          <cell r="G18">
            <v>0</v>
          </cell>
        </row>
        <row r="19">
          <cell r="A19" t="str">
            <v>V1961</v>
          </cell>
          <cell r="B19">
            <v>0</v>
          </cell>
          <cell r="C19">
            <v>3753</v>
          </cell>
          <cell r="D19">
            <v>19990</v>
          </cell>
          <cell r="E19">
            <v>33158</v>
          </cell>
          <cell r="F19">
            <v>-9415</v>
          </cell>
          <cell r="G19">
            <v>0</v>
          </cell>
        </row>
        <row r="20">
          <cell r="A20" t="str">
            <v>V1962</v>
          </cell>
          <cell r="B20">
            <v>0</v>
          </cell>
          <cell r="C20">
            <v>16409</v>
          </cell>
          <cell r="D20">
            <v>75073</v>
          </cell>
          <cell r="E20">
            <v>126241</v>
          </cell>
          <cell r="F20">
            <v>-34758</v>
          </cell>
          <cell r="G20">
            <v>0</v>
          </cell>
        </row>
        <row r="21">
          <cell r="A21" t="str">
            <v>V1963</v>
          </cell>
          <cell r="B21">
            <v>0</v>
          </cell>
          <cell r="C21">
            <v>5300</v>
          </cell>
          <cell r="D21">
            <v>26365</v>
          </cell>
          <cell r="E21">
            <v>44969</v>
          </cell>
          <cell r="F21">
            <v>-13304</v>
          </cell>
          <cell r="G21">
            <v>0</v>
          </cell>
        </row>
        <row r="22">
          <cell r="A22" t="str">
            <v>V1964</v>
          </cell>
          <cell r="B22">
            <v>0</v>
          </cell>
          <cell r="C22">
            <v>26985</v>
          </cell>
          <cell r="D22">
            <v>125583</v>
          </cell>
          <cell r="E22">
            <v>208789</v>
          </cell>
          <cell r="F22">
            <v>-56220</v>
          </cell>
          <cell r="G22">
            <v>0</v>
          </cell>
        </row>
        <row r="23">
          <cell r="A23" t="str">
            <v>V1965</v>
          </cell>
          <cell r="B23">
            <v>0</v>
          </cell>
          <cell r="C23">
            <v>44352</v>
          </cell>
          <cell r="D23">
            <v>740014</v>
          </cell>
          <cell r="E23">
            <v>1234463</v>
          </cell>
          <cell r="F23">
            <v>-450097</v>
          </cell>
          <cell r="G23">
            <v>0</v>
          </cell>
        </row>
        <row r="24">
          <cell r="A24" t="str">
            <v>V1966</v>
          </cell>
          <cell r="B24">
            <v>0</v>
          </cell>
          <cell r="C24">
            <v>26187</v>
          </cell>
          <cell r="D24">
            <v>570580</v>
          </cell>
          <cell r="E24">
            <v>953289</v>
          </cell>
          <cell r="F24">
            <v>-356522</v>
          </cell>
          <cell r="G24">
            <v>0</v>
          </cell>
        </row>
        <row r="25">
          <cell r="A25" t="str">
            <v>V1967</v>
          </cell>
          <cell r="B25">
            <v>0</v>
          </cell>
          <cell r="C25">
            <v>0</v>
          </cell>
          <cell r="D25">
            <v>535</v>
          </cell>
          <cell r="E25">
            <v>907</v>
          </cell>
          <cell r="F25">
            <v>-371</v>
          </cell>
          <cell r="G25">
            <v>0</v>
          </cell>
        </row>
        <row r="26">
          <cell r="A26" t="str">
            <v>V1969</v>
          </cell>
          <cell r="B26">
            <v>0</v>
          </cell>
          <cell r="C26">
            <v>247283</v>
          </cell>
          <cell r="D26">
            <v>3558517</v>
          </cell>
          <cell r="E26">
            <v>5902669</v>
          </cell>
          <cell r="F26">
            <v>-2096869</v>
          </cell>
          <cell r="G26">
            <v>0</v>
          </cell>
        </row>
        <row r="27">
          <cell r="A27" t="str">
            <v>V1970</v>
          </cell>
          <cell r="B27">
            <v>0</v>
          </cell>
          <cell r="C27">
            <v>112221</v>
          </cell>
          <cell r="D27">
            <v>1492773</v>
          </cell>
          <cell r="E27">
            <v>2541411</v>
          </cell>
          <cell r="F27">
            <v>-936417</v>
          </cell>
          <cell r="G27">
            <v>0</v>
          </cell>
        </row>
        <row r="28">
          <cell r="A28" t="str">
            <v>V1971</v>
          </cell>
          <cell r="B28">
            <v>0</v>
          </cell>
          <cell r="C28">
            <v>25874</v>
          </cell>
          <cell r="D28">
            <v>722113</v>
          </cell>
          <cell r="E28">
            <v>1132066</v>
          </cell>
          <cell r="F28">
            <v>-384079</v>
          </cell>
          <cell r="G28">
            <v>0</v>
          </cell>
        </row>
        <row r="29">
          <cell r="A29" t="str">
            <v>V1972</v>
          </cell>
          <cell r="B29">
            <v>0</v>
          </cell>
          <cell r="C29">
            <v>16956</v>
          </cell>
          <cell r="D29">
            <v>131136</v>
          </cell>
          <cell r="E29">
            <v>218643</v>
          </cell>
          <cell r="F29">
            <v>-70552</v>
          </cell>
          <cell r="G29">
            <v>0</v>
          </cell>
        </row>
        <row r="30">
          <cell r="A30" t="str">
            <v>V1973</v>
          </cell>
          <cell r="B30">
            <v>0</v>
          </cell>
          <cell r="C30">
            <v>25140</v>
          </cell>
          <cell r="D30">
            <v>163676</v>
          </cell>
          <cell r="E30">
            <v>275118</v>
          </cell>
          <cell r="F30">
            <v>-86303</v>
          </cell>
          <cell r="G30">
            <v>0</v>
          </cell>
        </row>
        <row r="31">
          <cell r="A31" t="str">
            <v>V1974</v>
          </cell>
          <cell r="B31">
            <v>0</v>
          </cell>
          <cell r="C31">
            <v>47353</v>
          </cell>
          <cell r="D31">
            <v>744117</v>
          </cell>
          <cell r="E31">
            <v>1027163</v>
          </cell>
          <cell r="F31">
            <v>-235694</v>
          </cell>
          <cell r="G31">
            <v>0</v>
          </cell>
        </row>
        <row r="32">
          <cell r="A32" t="str">
            <v>V1975</v>
          </cell>
          <cell r="B32">
            <v>0</v>
          </cell>
          <cell r="C32">
            <v>37402</v>
          </cell>
          <cell r="D32">
            <v>1789808</v>
          </cell>
          <cell r="E32">
            <v>2270104</v>
          </cell>
          <cell r="F32">
            <v>-442894</v>
          </cell>
          <cell r="G32">
            <v>0</v>
          </cell>
        </row>
        <row r="33">
          <cell r="A33" t="str">
            <v>V1976</v>
          </cell>
          <cell r="B33">
            <v>0</v>
          </cell>
          <cell r="C33">
            <v>49615</v>
          </cell>
          <cell r="D33">
            <v>480542</v>
          </cell>
          <cell r="E33">
            <v>689170</v>
          </cell>
          <cell r="F33">
            <v>-159013</v>
          </cell>
          <cell r="G33">
            <v>0</v>
          </cell>
        </row>
        <row r="34">
          <cell r="A34" t="str">
            <v>V1977</v>
          </cell>
          <cell r="B34">
            <v>0</v>
          </cell>
          <cell r="C34">
            <v>89281</v>
          </cell>
          <cell r="D34">
            <v>437529</v>
          </cell>
          <cell r="E34">
            <v>739557</v>
          </cell>
          <cell r="F34">
            <v>-212747</v>
          </cell>
          <cell r="G34">
            <v>0</v>
          </cell>
        </row>
        <row r="35">
          <cell r="A35" t="str">
            <v>V1978</v>
          </cell>
          <cell r="B35">
            <v>0</v>
          </cell>
          <cell r="C35">
            <v>101529</v>
          </cell>
          <cell r="D35">
            <v>623151</v>
          </cell>
          <cell r="E35">
            <v>989387</v>
          </cell>
          <cell r="F35">
            <v>-264708</v>
          </cell>
          <cell r="G35">
            <v>0</v>
          </cell>
        </row>
        <row r="36">
          <cell r="A36" t="str">
            <v>V1979</v>
          </cell>
          <cell r="B36">
            <v>0</v>
          </cell>
          <cell r="C36">
            <v>81468</v>
          </cell>
          <cell r="D36">
            <v>704209</v>
          </cell>
          <cell r="E36">
            <v>1069585</v>
          </cell>
          <cell r="F36">
            <v>-283908</v>
          </cell>
          <cell r="G36">
            <v>0</v>
          </cell>
        </row>
        <row r="37">
          <cell r="A37" t="str">
            <v>V1980</v>
          </cell>
          <cell r="B37">
            <v>0</v>
          </cell>
          <cell r="C37">
            <v>66799</v>
          </cell>
          <cell r="D37">
            <v>958381</v>
          </cell>
          <cell r="E37">
            <v>1353376</v>
          </cell>
          <cell r="F37">
            <v>-328196</v>
          </cell>
          <cell r="G37">
            <v>0</v>
          </cell>
        </row>
        <row r="38">
          <cell r="A38" t="str">
            <v>V1981</v>
          </cell>
          <cell r="B38">
            <v>0</v>
          </cell>
          <cell r="C38">
            <v>112325</v>
          </cell>
          <cell r="D38">
            <v>720442</v>
          </cell>
          <cell r="E38">
            <v>1008604</v>
          </cell>
          <cell r="F38">
            <v>-265755</v>
          </cell>
          <cell r="G38">
            <v>89918</v>
          </cell>
        </row>
        <row r="39">
          <cell r="A39" t="str">
            <v>V1982</v>
          </cell>
          <cell r="B39">
            <v>0</v>
          </cell>
          <cell r="C39">
            <v>52307</v>
          </cell>
          <cell r="D39">
            <v>343600</v>
          </cell>
          <cell r="E39">
            <v>482627</v>
          </cell>
          <cell r="F39">
            <v>-128565</v>
          </cell>
          <cell r="G39">
            <v>41845</v>
          </cell>
        </row>
        <row r="40">
          <cell r="A40" t="str">
            <v>V1983</v>
          </cell>
          <cell r="B40">
            <v>0</v>
          </cell>
          <cell r="C40">
            <v>55465</v>
          </cell>
          <cell r="D40">
            <v>2527099</v>
          </cell>
          <cell r="E40">
            <v>3266791</v>
          </cell>
          <cell r="F40">
            <v>-728599</v>
          </cell>
          <cell r="G40">
            <v>44372</v>
          </cell>
        </row>
        <row r="41">
          <cell r="A41" t="str">
            <v>V1984</v>
          </cell>
          <cell r="B41">
            <v>0</v>
          </cell>
          <cell r="C41">
            <v>62414</v>
          </cell>
          <cell r="D41">
            <v>430537</v>
          </cell>
          <cell r="E41">
            <v>677914</v>
          </cell>
          <cell r="F41">
            <v>-234894</v>
          </cell>
          <cell r="G41">
            <v>49931</v>
          </cell>
        </row>
        <row r="42">
          <cell r="A42" t="str">
            <v>V1985</v>
          </cell>
          <cell r="B42">
            <v>0</v>
          </cell>
          <cell r="C42">
            <v>43122</v>
          </cell>
          <cell r="D42">
            <v>1371911</v>
          </cell>
          <cell r="E42">
            <v>1831618</v>
          </cell>
          <cell r="F42">
            <v>-451083</v>
          </cell>
          <cell r="G42">
            <v>34498</v>
          </cell>
        </row>
        <row r="43">
          <cell r="A43" t="str">
            <v>V1986</v>
          </cell>
          <cell r="B43">
            <v>0</v>
          </cell>
          <cell r="C43">
            <v>75503</v>
          </cell>
          <cell r="D43">
            <v>2858329</v>
          </cell>
          <cell r="E43">
            <v>3794226</v>
          </cell>
          <cell r="F43">
            <v>-920796</v>
          </cell>
          <cell r="G43">
            <v>60402</v>
          </cell>
        </row>
        <row r="44">
          <cell r="A44" t="str">
            <v>V1987</v>
          </cell>
          <cell r="B44">
            <v>0</v>
          </cell>
          <cell r="C44">
            <v>38486</v>
          </cell>
          <cell r="D44">
            <v>365920</v>
          </cell>
          <cell r="E44">
            <v>533487</v>
          </cell>
          <cell r="F44">
            <v>-129081</v>
          </cell>
          <cell r="G44">
            <v>0</v>
          </cell>
        </row>
        <row r="45">
          <cell r="A45" t="str">
            <v>V1987A</v>
          </cell>
          <cell r="B45">
            <v>0</v>
          </cell>
          <cell r="C45">
            <v>139</v>
          </cell>
          <cell r="D45">
            <v>741</v>
          </cell>
          <cell r="E45">
            <v>1226</v>
          </cell>
          <cell r="F45">
            <v>-456</v>
          </cell>
          <cell r="G45">
            <v>111</v>
          </cell>
        </row>
        <row r="46">
          <cell r="A46" t="str">
            <v>V1988</v>
          </cell>
          <cell r="B46">
            <v>0</v>
          </cell>
          <cell r="C46">
            <v>76357</v>
          </cell>
          <cell r="D46">
            <v>2880315</v>
          </cell>
          <cell r="E46">
            <v>3287182</v>
          </cell>
          <cell r="F46">
            <v>-330510</v>
          </cell>
          <cell r="G46">
            <v>0</v>
          </cell>
        </row>
        <row r="47">
          <cell r="A47" t="str">
            <v>V1988A</v>
          </cell>
          <cell r="B47">
            <v>0</v>
          </cell>
          <cell r="C47">
            <v>48</v>
          </cell>
          <cell r="D47">
            <v>189</v>
          </cell>
          <cell r="E47">
            <v>333</v>
          </cell>
          <cell r="F47">
            <v>-134</v>
          </cell>
          <cell r="G47">
            <v>38</v>
          </cell>
        </row>
        <row r="48">
          <cell r="A48" t="str">
            <v>V1989</v>
          </cell>
          <cell r="B48">
            <v>0</v>
          </cell>
          <cell r="C48">
            <v>994822</v>
          </cell>
          <cell r="D48">
            <v>11148041</v>
          </cell>
          <cell r="E48">
            <v>15567606</v>
          </cell>
          <cell r="F48">
            <v>-3627942</v>
          </cell>
          <cell r="G48">
            <v>203199</v>
          </cell>
        </row>
        <row r="49">
          <cell r="A49" t="str">
            <v>V1990</v>
          </cell>
          <cell r="B49">
            <v>0</v>
          </cell>
          <cell r="C49">
            <v>161760</v>
          </cell>
          <cell r="D49">
            <v>3874222</v>
          </cell>
          <cell r="E49">
            <v>4983329</v>
          </cell>
          <cell r="F49">
            <v>-947348</v>
          </cell>
          <cell r="G49">
            <v>0</v>
          </cell>
        </row>
        <row r="50">
          <cell r="A50" t="str">
            <v>V1991</v>
          </cell>
          <cell r="B50">
            <v>0</v>
          </cell>
          <cell r="C50">
            <v>160581</v>
          </cell>
          <cell r="D50">
            <v>4616880</v>
          </cell>
          <cell r="E50">
            <v>5865898</v>
          </cell>
          <cell r="F50">
            <v>-1088437</v>
          </cell>
          <cell r="G50">
            <v>0</v>
          </cell>
        </row>
        <row r="51">
          <cell r="A51" t="str">
            <v>V1992</v>
          </cell>
          <cell r="B51">
            <v>0</v>
          </cell>
          <cell r="C51">
            <v>264241</v>
          </cell>
          <cell r="D51">
            <v>10644649</v>
          </cell>
          <cell r="E51">
            <v>14837843</v>
          </cell>
          <cell r="F51">
            <v>-3933802</v>
          </cell>
          <cell r="G51">
            <v>4849</v>
          </cell>
        </row>
        <row r="52">
          <cell r="A52" t="str">
            <v>V1993</v>
          </cell>
          <cell r="B52">
            <v>0</v>
          </cell>
          <cell r="C52">
            <v>79713</v>
          </cell>
          <cell r="D52">
            <v>1527812</v>
          </cell>
          <cell r="E52">
            <v>2389943</v>
          </cell>
          <cell r="F52">
            <v>-782418</v>
          </cell>
          <cell r="G52">
            <v>0</v>
          </cell>
        </row>
        <row r="53">
          <cell r="A53" t="str">
            <v>V1994</v>
          </cell>
          <cell r="B53">
            <v>0</v>
          </cell>
          <cell r="C53">
            <v>486717</v>
          </cell>
          <cell r="D53">
            <v>4080324</v>
          </cell>
          <cell r="E53">
            <v>6394223</v>
          </cell>
          <cell r="F53">
            <v>-1827182</v>
          </cell>
          <cell r="G53">
            <v>0</v>
          </cell>
        </row>
        <row r="54">
          <cell r="A54" t="str">
            <v>V1995</v>
          </cell>
          <cell r="B54">
            <v>0</v>
          </cell>
          <cell r="C54">
            <v>109332</v>
          </cell>
          <cell r="D54">
            <v>722144</v>
          </cell>
          <cell r="E54">
            <v>1460326</v>
          </cell>
          <cell r="F54">
            <v>-628850</v>
          </cell>
          <cell r="G54">
            <v>0</v>
          </cell>
        </row>
        <row r="55">
          <cell r="A55" t="str">
            <v>V1996</v>
          </cell>
          <cell r="B55">
            <v>0</v>
          </cell>
          <cell r="C55">
            <v>86103</v>
          </cell>
          <cell r="D55">
            <v>1225878</v>
          </cell>
          <cell r="E55">
            <v>1847982</v>
          </cell>
          <cell r="F55">
            <v>-536001</v>
          </cell>
          <cell r="G55">
            <v>0</v>
          </cell>
        </row>
        <row r="56">
          <cell r="A56" t="str">
            <v>V1997</v>
          </cell>
          <cell r="B56">
            <v>0</v>
          </cell>
          <cell r="C56">
            <v>220218</v>
          </cell>
          <cell r="D56">
            <v>5009439</v>
          </cell>
          <cell r="E56">
            <v>7872017</v>
          </cell>
          <cell r="F56">
            <v>-2642360</v>
          </cell>
          <cell r="G56">
            <v>0</v>
          </cell>
        </row>
        <row r="57">
          <cell r="A57" t="str">
            <v>V1998</v>
          </cell>
          <cell r="B57">
            <v>0</v>
          </cell>
          <cell r="C57">
            <v>135793</v>
          </cell>
          <cell r="D57">
            <v>3152208</v>
          </cell>
          <cell r="E57">
            <v>3956981</v>
          </cell>
          <cell r="F57">
            <v>-668979</v>
          </cell>
          <cell r="G57">
            <v>0</v>
          </cell>
        </row>
        <row r="58">
          <cell r="A58" t="str">
            <v>V1999SY</v>
          </cell>
          <cell r="B58">
            <v>0</v>
          </cell>
          <cell r="C58">
            <v>89923</v>
          </cell>
          <cell r="D58">
            <v>694272</v>
          </cell>
          <cell r="E58">
            <v>1202579</v>
          </cell>
          <cell r="F58">
            <v>-418385</v>
          </cell>
          <cell r="G58">
            <v>0</v>
          </cell>
        </row>
        <row r="59">
          <cell r="A59" t="str">
            <v>V2000SY</v>
          </cell>
          <cell r="B59">
            <v>0</v>
          </cell>
          <cell r="C59">
            <v>120571</v>
          </cell>
          <cell r="D59">
            <v>842980</v>
          </cell>
          <cell r="E59">
            <v>1598681</v>
          </cell>
          <cell r="F59">
            <v>-635130</v>
          </cell>
          <cell r="G59">
            <v>0</v>
          </cell>
        </row>
        <row r="60">
          <cell r="A60" t="str">
            <v>V2001</v>
          </cell>
          <cell r="B60">
            <v>0</v>
          </cell>
          <cell r="C60">
            <v>236434</v>
          </cell>
          <cell r="D60">
            <v>1707792</v>
          </cell>
          <cell r="E60">
            <v>3283664</v>
          </cell>
          <cell r="F60">
            <v>-1339439</v>
          </cell>
          <cell r="G60">
            <v>0</v>
          </cell>
        </row>
        <row r="61">
          <cell r="A61" t="str">
            <v>V2002</v>
          </cell>
          <cell r="B61">
            <v>0</v>
          </cell>
          <cell r="C61">
            <v>305923</v>
          </cell>
          <cell r="D61">
            <v>1683950</v>
          </cell>
          <cell r="E61">
            <v>2408750</v>
          </cell>
          <cell r="F61">
            <v>-419412</v>
          </cell>
          <cell r="G61">
            <v>535</v>
          </cell>
        </row>
        <row r="62">
          <cell r="A62" t="str">
            <v>V2002 JCA</v>
          </cell>
          <cell r="B62">
            <v>0</v>
          </cell>
          <cell r="C62">
            <v>63080</v>
          </cell>
          <cell r="D62">
            <v>268873</v>
          </cell>
          <cell r="E62">
            <v>419105</v>
          </cell>
          <cell r="F62">
            <v>-87152</v>
          </cell>
          <cell r="G62">
            <v>0</v>
          </cell>
        </row>
        <row r="63">
          <cell r="A63" t="str">
            <v>V2003</v>
          </cell>
          <cell r="B63">
            <v>0</v>
          </cell>
          <cell r="C63">
            <v>33691</v>
          </cell>
          <cell r="D63">
            <v>138229</v>
          </cell>
          <cell r="E63">
            <v>400852</v>
          </cell>
          <cell r="F63">
            <v>-228931</v>
          </cell>
          <cell r="G63">
            <v>0</v>
          </cell>
        </row>
        <row r="64">
          <cell r="A64" t="str">
            <v>V2003_JCA</v>
          </cell>
          <cell r="B64">
            <v>0</v>
          </cell>
          <cell r="C64">
            <v>1087283</v>
          </cell>
          <cell r="D64">
            <v>3575045</v>
          </cell>
          <cell r="E64">
            <v>9482393</v>
          </cell>
          <cell r="F64">
            <v>-4820065</v>
          </cell>
          <cell r="G64">
            <v>0</v>
          </cell>
        </row>
        <row r="65">
          <cell r="A65" t="str">
            <v>V2004</v>
          </cell>
          <cell r="B65">
            <v>0</v>
          </cell>
          <cell r="C65">
            <v>-1659750</v>
          </cell>
          <cell r="D65">
            <v>-5129783</v>
          </cell>
          <cell r="E65">
            <v>-15251007</v>
          </cell>
          <cell r="F65">
            <v>8451493</v>
          </cell>
          <cell r="G65">
            <v>9981</v>
          </cell>
        </row>
        <row r="66">
          <cell r="A66" t="str">
            <v>V2004_30%</v>
          </cell>
          <cell r="B66">
            <v>0</v>
          </cell>
          <cell r="C66">
            <v>57139</v>
          </cell>
          <cell r="D66">
            <v>-445947</v>
          </cell>
          <cell r="E66">
            <v>-2184423</v>
          </cell>
          <cell r="F66">
            <v>1795616</v>
          </cell>
          <cell r="G66">
            <v>0</v>
          </cell>
        </row>
        <row r="67">
          <cell r="A67" t="str">
            <v>V2004_50%</v>
          </cell>
          <cell r="B67">
            <v>0</v>
          </cell>
          <cell r="C67">
            <v>-13732</v>
          </cell>
          <cell r="D67">
            <v>-418921</v>
          </cell>
          <cell r="E67">
            <v>-1301239</v>
          </cell>
          <cell r="F67">
            <v>868585</v>
          </cell>
          <cell r="G67">
            <v>0</v>
          </cell>
        </row>
        <row r="68">
          <cell r="A68" t="str">
            <v>V2005</v>
          </cell>
          <cell r="B68">
            <v>0</v>
          </cell>
          <cell r="C68">
            <v>112123</v>
          </cell>
          <cell r="D68">
            <v>709831</v>
          </cell>
          <cell r="E68">
            <v>1295594</v>
          </cell>
          <cell r="F68">
            <v>-473640</v>
          </cell>
          <cell r="G68">
            <v>0</v>
          </cell>
        </row>
        <row r="69">
          <cell r="A69" t="str">
            <v>V2005_30%</v>
          </cell>
          <cell r="B69">
            <v>0</v>
          </cell>
          <cell r="C69">
            <v>12262</v>
          </cell>
          <cell r="D69">
            <v>52013</v>
          </cell>
          <cell r="E69">
            <v>117032</v>
          </cell>
          <cell r="F69">
            <v>-52758</v>
          </cell>
          <cell r="G69">
            <v>0</v>
          </cell>
        </row>
        <row r="70">
          <cell r="A70" t="str">
            <v>V2005_50%</v>
          </cell>
          <cell r="B70">
            <v>0</v>
          </cell>
          <cell r="C70">
            <v>227122</v>
          </cell>
          <cell r="D70">
            <v>656079</v>
          </cell>
          <cell r="E70">
            <v>1525489</v>
          </cell>
          <cell r="F70">
            <v>-642288</v>
          </cell>
          <cell r="G70">
            <v>0</v>
          </cell>
        </row>
        <row r="71">
          <cell r="A71" t="str">
            <v>V2006</v>
          </cell>
          <cell r="B71">
            <v>0</v>
          </cell>
          <cell r="C71">
            <v>157002</v>
          </cell>
          <cell r="D71">
            <v>1563847</v>
          </cell>
          <cell r="E71">
            <v>2834003</v>
          </cell>
          <cell r="F71">
            <v>-1114570</v>
          </cell>
          <cell r="G71">
            <v>1417</v>
          </cell>
        </row>
        <row r="72">
          <cell r="A72" t="str">
            <v>V2006.1</v>
          </cell>
          <cell r="B72">
            <v>0</v>
          </cell>
          <cell r="C72">
            <v>114499</v>
          </cell>
          <cell r="D72">
            <v>1910918</v>
          </cell>
          <cell r="E72">
            <v>3294275</v>
          </cell>
          <cell r="F72">
            <v>-1268858</v>
          </cell>
          <cell r="G72">
            <v>0</v>
          </cell>
        </row>
        <row r="73">
          <cell r="A73" t="str">
            <v>V2006_50%</v>
          </cell>
          <cell r="B73">
            <v>0</v>
          </cell>
          <cell r="C73">
            <v>236</v>
          </cell>
          <cell r="D73">
            <v>290184</v>
          </cell>
          <cell r="E73">
            <v>548561</v>
          </cell>
          <cell r="F73">
            <v>-258141</v>
          </cell>
          <cell r="G73">
            <v>0</v>
          </cell>
        </row>
        <row r="74">
          <cell r="A74" t="str">
            <v>V2007</v>
          </cell>
          <cell r="B74">
            <v>0</v>
          </cell>
          <cell r="C74">
            <v>527561</v>
          </cell>
          <cell r="D74">
            <v>6306843</v>
          </cell>
          <cell r="E74">
            <v>11735244</v>
          </cell>
          <cell r="F74">
            <v>-4900840</v>
          </cell>
          <cell r="G74">
            <v>0</v>
          </cell>
        </row>
        <row r="75">
          <cell r="A75" t="str">
            <v>V2008</v>
          </cell>
          <cell r="B75">
            <v>0</v>
          </cell>
          <cell r="C75">
            <v>772</v>
          </cell>
          <cell r="D75">
            <v>158927</v>
          </cell>
          <cell r="E75">
            <v>485427</v>
          </cell>
          <cell r="F75">
            <v>-325728</v>
          </cell>
          <cell r="G75">
            <v>0</v>
          </cell>
        </row>
        <row r="76">
          <cell r="A76" t="str">
            <v>V2008 Q1</v>
          </cell>
          <cell r="B76">
            <v>0</v>
          </cell>
          <cell r="C76">
            <v>47118</v>
          </cell>
          <cell r="D76">
            <v>1753528</v>
          </cell>
          <cell r="E76">
            <v>2250817</v>
          </cell>
          <cell r="F76">
            <v>-450171</v>
          </cell>
          <cell r="G76">
            <v>0</v>
          </cell>
        </row>
        <row r="77">
          <cell r="A77" t="str">
            <v>V2008 Q2</v>
          </cell>
          <cell r="B77">
            <v>0</v>
          </cell>
          <cell r="C77">
            <v>81968</v>
          </cell>
          <cell r="D77">
            <v>4359509</v>
          </cell>
          <cell r="E77">
            <v>6327978</v>
          </cell>
          <cell r="F77">
            <v>-1886501</v>
          </cell>
          <cell r="G77">
            <v>0</v>
          </cell>
        </row>
        <row r="78">
          <cell r="A78" t="str">
            <v>V2008 Q3</v>
          </cell>
          <cell r="B78">
            <v>0</v>
          </cell>
          <cell r="C78">
            <v>23502</v>
          </cell>
          <cell r="D78">
            <v>1262340</v>
          </cell>
          <cell r="E78">
            <v>2637271</v>
          </cell>
          <cell r="F78">
            <v>-1351429</v>
          </cell>
          <cell r="G78">
            <v>0</v>
          </cell>
        </row>
        <row r="79">
          <cell r="A79" t="str">
            <v>V2008 Q4</v>
          </cell>
          <cell r="B79">
            <v>0</v>
          </cell>
          <cell r="C79">
            <v>91927</v>
          </cell>
          <cell r="D79">
            <v>1478741</v>
          </cell>
          <cell r="E79">
            <v>3018828</v>
          </cell>
          <cell r="F79">
            <v>-1448160</v>
          </cell>
          <cell r="G79">
            <v>0</v>
          </cell>
        </row>
        <row r="80">
          <cell r="A80" t="str">
            <v>V2008_50% Q1</v>
          </cell>
          <cell r="B80">
            <v>0</v>
          </cell>
          <cell r="C80">
            <v>33677</v>
          </cell>
          <cell r="D80">
            <v>490288</v>
          </cell>
          <cell r="E80">
            <v>803313</v>
          </cell>
          <cell r="F80">
            <v>-279348</v>
          </cell>
          <cell r="G80">
            <v>0</v>
          </cell>
        </row>
        <row r="81">
          <cell r="A81" t="str">
            <v>V2008_50% Q2</v>
          </cell>
          <cell r="B81">
            <v>0</v>
          </cell>
          <cell r="C81">
            <v>71436</v>
          </cell>
          <cell r="D81">
            <v>785593</v>
          </cell>
          <cell r="E81">
            <v>1537049</v>
          </cell>
          <cell r="F81">
            <v>-680019</v>
          </cell>
          <cell r="G81">
            <v>0</v>
          </cell>
        </row>
        <row r="82">
          <cell r="A82" t="str">
            <v>V2008_50% Q3</v>
          </cell>
          <cell r="B82">
            <v>0</v>
          </cell>
          <cell r="C82">
            <v>68818</v>
          </cell>
          <cell r="D82">
            <v>508789</v>
          </cell>
          <cell r="E82">
            <v>916472</v>
          </cell>
          <cell r="F82">
            <v>-338866</v>
          </cell>
          <cell r="G82">
            <v>0</v>
          </cell>
        </row>
        <row r="83">
          <cell r="A83" t="str">
            <v>V2008_50% Q4</v>
          </cell>
          <cell r="B83">
            <v>0</v>
          </cell>
          <cell r="C83">
            <v>80789</v>
          </cell>
          <cell r="D83">
            <v>1265800</v>
          </cell>
          <cell r="E83">
            <v>2120738</v>
          </cell>
          <cell r="F83">
            <v>-774149</v>
          </cell>
          <cell r="G83">
            <v>0</v>
          </cell>
        </row>
        <row r="84">
          <cell r="A84" t="str">
            <v>V2009</v>
          </cell>
          <cell r="B84">
            <v>0</v>
          </cell>
          <cell r="C84">
            <v>843</v>
          </cell>
          <cell r="D84">
            <v>247106</v>
          </cell>
          <cell r="E84">
            <v>440583</v>
          </cell>
          <cell r="F84">
            <v>-192634</v>
          </cell>
          <cell r="G84">
            <v>0</v>
          </cell>
        </row>
        <row r="85">
          <cell r="A85" t="str">
            <v>V2009 50%</v>
          </cell>
          <cell r="B85">
            <v>0</v>
          </cell>
          <cell r="C85">
            <v>165473</v>
          </cell>
          <cell r="D85">
            <v>1154014</v>
          </cell>
          <cell r="E85">
            <v>3180151</v>
          </cell>
          <cell r="F85">
            <v>-1860664</v>
          </cell>
          <cell r="G85">
            <v>0</v>
          </cell>
        </row>
        <row r="86">
          <cell r="A86" t="str">
            <v>V2010</v>
          </cell>
          <cell r="B86">
            <v>0</v>
          </cell>
          <cell r="C86">
            <v>453</v>
          </cell>
          <cell r="D86">
            <v>1816</v>
          </cell>
          <cell r="E86">
            <v>9872</v>
          </cell>
          <cell r="F86">
            <v>-7602</v>
          </cell>
          <cell r="G86">
            <v>0</v>
          </cell>
        </row>
        <row r="87">
          <cell r="A87" t="str">
            <v>V2010_100%</v>
          </cell>
          <cell r="B87">
            <v>0</v>
          </cell>
          <cell r="C87">
            <v>132249</v>
          </cell>
          <cell r="D87">
            <v>0</v>
          </cell>
          <cell r="E87">
            <v>205398</v>
          </cell>
          <cell r="F87">
            <v>-73148</v>
          </cell>
          <cell r="G87">
            <v>0</v>
          </cell>
        </row>
        <row r="88">
          <cell r="A88" t="str">
            <v>V2010_50%</v>
          </cell>
          <cell r="B88">
            <v>0</v>
          </cell>
          <cell r="C88">
            <v>337506</v>
          </cell>
          <cell r="D88">
            <v>608812</v>
          </cell>
          <cell r="E88">
            <v>1689774</v>
          </cell>
          <cell r="F88">
            <v>-743456</v>
          </cell>
          <cell r="G88">
            <v>0</v>
          </cell>
        </row>
        <row r="89">
          <cell r="A89" t="str">
            <v>V2011</v>
          </cell>
          <cell r="B89">
            <v>0</v>
          </cell>
          <cell r="C89">
            <v>259</v>
          </cell>
          <cell r="D89">
            <v>160205</v>
          </cell>
          <cell r="E89">
            <v>428897</v>
          </cell>
          <cell r="F89">
            <v>-268433</v>
          </cell>
          <cell r="G89">
            <v>0</v>
          </cell>
        </row>
        <row r="90">
          <cell r="A90" t="str">
            <v>V2011_100%</v>
          </cell>
          <cell r="B90">
            <v>0</v>
          </cell>
          <cell r="C90">
            <v>130926</v>
          </cell>
          <cell r="D90">
            <v>0</v>
          </cell>
          <cell r="E90">
            <v>1268840</v>
          </cell>
          <cell r="F90">
            <v>-1137915</v>
          </cell>
          <cell r="G90">
            <v>0</v>
          </cell>
        </row>
        <row r="91">
          <cell r="A91" t="str">
            <v>V2011_50%</v>
          </cell>
          <cell r="B91">
            <v>0</v>
          </cell>
          <cell r="C91">
            <v>16026</v>
          </cell>
          <cell r="D91">
            <v>68646</v>
          </cell>
          <cell r="E91">
            <v>223398</v>
          </cell>
          <cell r="F91">
            <v>-138726</v>
          </cell>
          <cell r="G91">
            <v>0</v>
          </cell>
        </row>
        <row r="92">
          <cell r="A92" t="str">
            <v>V2012</v>
          </cell>
          <cell r="B92">
            <v>0</v>
          </cell>
          <cell r="C92">
            <v>491</v>
          </cell>
          <cell r="D92">
            <v>22717</v>
          </cell>
          <cell r="E92">
            <v>78309</v>
          </cell>
          <cell r="F92">
            <v>-55101</v>
          </cell>
          <cell r="G92">
            <v>0</v>
          </cell>
        </row>
        <row r="93">
          <cell r="A93" t="str">
            <v>V2012_100%</v>
          </cell>
          <cell r="B93">
            <v>0</v>
          </cell>
          <cell r="C93">
            <v>11384</v>
          </cell>
          <cell r="D93">
            <v>0</v>
          </cell>
          <cell r="E93">
            <v>64245</v>
          </cell>
          <cell r="F93">
            <v>-52861</v>
          </cell>
          <cell r="G93">
            <v>0</v>
          </cell>
        </row>
        <row r="94">
          <cell r="A94" t="str">
            <v>V2012_50%</v>
          </cell>
          <cell r="B94">
            <v>0</v>
          </cell>
          <cell r="C94">
            <v>169073</v>
          </cell>
          <cell r="D94">
            <v>281429</v>
          </cell>
          <cell r="E94">
            <v>1618687</v>
          </cell>
          <cell r="F94">
            <v>-1168185</v>
          </cell>
          <cell r="G94">
            <v>0</v>
          </cell>
        </row>
        <row r="95">
          <cell r="A95" t="str">
            <v>V2013_50%</v>
          </cell>
          <cell r="B95">
            <v>0</v>
          </cell>
          <cell r="C95">
            <v>78061</v>
          </cell>
          <cell r="D95">
            <v>81286</v>
          </cell>
          <cell r="E95">
            <v>642853</v>
          </cell>
          <cell r="F95">
            <v>-483506</v>
          </cell>
          <cell r="G95">
            <v>0</v>
          </cell>
        </row>
        <row r="96">
          <cell r="A96" t="str">
            <v>Total Tax Classes</v>
          </cell>
          <cell r="B96">
            <v>0</v>
          </cell>
          <cell r="C96">
            <v>7362672</v>
          </cell>
          <cell r="D96">
            <v>100663730</v>
          </cell>
          <cell r="E96">
            <v>153356490</v>
          </cell>
          <cell r="F96">
            <v>-45895985</v>
          </cell>
          <cell r="G96">
            <v>565897</v>
          </cell>
        </row>
        <row r="97">
          <cell r="A97" t="str">
            <v>Federal</v>
          </cell>
          <cell r="B97">
            <v>0</v>
          </cell>
          <cell r="C97">
            <v>7362672</v>
          </cell>
          <cell r="D97">
            <v>100663730</v>
          </cell>
          <cell r="E97">
            <v>153356490</v>
          </cell>
          <cell r="F97">
            <v>-45895985</v>
          </cell>
          <cell r="G97">
            <v>565897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 t="str">
            <v>PacifiCorp</v>
          </cell>
          <cell r="B99">
            <v>0</v>
          </cell>
          <cell r="C99">
            <v>7362672</v>
          </cell>
          <cell r="D99">
            <v>100663730</v>
          </cell>
          <cell r="E99">
            <v>153356490</v>
          </cell>
          <cell r="F99">
            <v>-45895985</v>
          </cell>
          <cell r="G99">
            <v>565897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4">
          <cell r="A104" t="str">
            <v>DO NOT DELETE BELOW THIS ROW: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6">
          <cell r="A106" t="str">
            <v>RECONCILIATION TO R-INPUT:</v>
          </cell>
          <cell r="B106" t="str">
            <v>Confirm that all differences listed below = Zero $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8">
          <cell r="A108">
            <v>0</v>
          </cell>
          <cell r="B108" t="str">
            <v>COR Applied To Reserve</v>
          </cell>
          <cell r="C108" t="str">
            <v>Salvage Sale Price</v>
          </cell>
          <cell r="D108" t="str">
            <v>Depreciation Allowed</v>
          </cell>
          <cell r="E108" t="str">
            <v>Cost or Other Basis</v>
          </cell>
          <cell r="F108" t="str">
            <v xml:space="preserve"> Gain/Loss</v>
          </cell>
          <cell r="G108" t="str">
            <v>Capital Gain/Loss</v>
          </cell>
        </row>
        <row r="109">
          <cell r="A109" t="str">
            <v>Total per Rpt 50 above</v>
          </cell>
          <cell r="B109">
            <v>0</v>
          </cell>
          <cell r="C109">
            <v>7362672</v>
          </cell>
          <cell r="D109">
            <v>100663730</v>
          </cell>
          <cell r="E109">
            <v>153356490</v>
          </cell>
          <cell r="F109">
            <v>-45895985</v>
          </cell>
          <cell r="G109">
            <v>565897</v>
          </cell>
        </row>
        <row r="110">
          <cell r="A110" t="str">
            <v>Total per R-Input Tab</v>
          </cell>
          <cell r="B110">
            <v>0</v>
          </cell>
          <cell r="C110">
            <v>7362672</v>
          </cell>
          <cell r="D110">
            <v>100663730</v>
          </cell>
          <cell r="E110">
            <v>153356490</v>
          </cell>
          <cell r="F110">
            <v>-45895985</v>
          </cell>
          <cell r="G110">
            <v>565897</v>
          </cell>
        </row>
        <row r="111">
          <cell r="A111" t="str">
            <v>Difference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</sheetData>
      <sheetData sheetId="21">
        <row r="1">
          <cell r="B1">
            <v>0</v>
          </cell>
        </row>
      </sheetData>
      <sheetData sheetId="22">
        <row r="1">
          <cell r="A1">
            <v>0</v>
          </cell>
        </row>
      </sheetData>
      <sheetData sheetId="23">
        <row r="1">
          <cell r="A1">
            <v>0</v>
          </cell>
        </row>
      </sheetData>
      <sheetData sheetId="24">
        <row r="1">
          <cell r="A1" t="str">
            <v>Roll Forward Schedule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1">
          <cell r="A1" t="str">
            <v>Roll Forward Schedule</v>
          </cell>
        </row>
      </sheetData>
      <sheetData sheetId="32">
        <row r="1">
          <cell r="A1" t="str">
            <v>Roll Forward Schedule</v>
          </cell>
        </row>
      </sheetData>
      <sheetData sheetId="33">
        <row r="1">
          <cell r="A1">
            <v>0</v>
          </cell>
        </row>
      </sheetData>
      <sheetData sheetId="34">
        <row r="9">
          <cell r="A9" t="str">
            <v>Beginning  Tax Reserve</v>
          </cell>
        </row>
      </sheetData>
      <sheetData sheetId="35"/>
      <sheetData sheetId="36">
        <row r="1">
          <cell r="A1" t="str">
            <v>PacifiCorp</v>
          </cell>
        </row>
      </sheetData>
      <sheetData sheetId="37">
        <row r="6">
          <cell r="C6" t="str">
            <v>Tax Rate Applied</v>
          </cell>
          <cell r="D6" t="str">
            <v>Est Salv</v>
          </cell>
          <cell r="E6" t="str">
            <v>Life</v>
          </cell>
          <cell r="F6" t="str">
            <v>Rate Convention</v>
          </cell>
          <cell r="G6" t="str">
            <v>Beginning Asset Basis</v>
          </cell>
          <cell r="H6" t="str">
            <v>Activity</v>
          </cell>
          <cell r="I6" t="str">
            <v>Beginning Reserve</v>
          </cell>
          <cell r="J6" t="str">
            <v>Recovery Basis</v>
          </cell>
          <cell r="K6" t="str">
            <v>Bonus Depreciation</v>
          </cell>
          <cell r="L6" t="str">
            <v>Current Depreciation</v>
          </cell>
          <cell r="M6" t="str">
            <v>Ending Reserve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C8" t="str">
            <v>SL 53 Gross</v>
          </cell>
          <cell r="D8">
            <v>0</v>
          </cell>
          <cell r="E8">
            <v>53</v>
          </cell>
          <cell r="F8" t="str">
            <v>Half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C9" t="str">
            <v>NONE</v>
          </cell>
          <cell r="D9">
            <v>0</v>
          </cell>
          <cell r="E9">
            <v>2</v>
          </cell>
          <cell r="F9">
            <v>0</v>
          </cell>
          <cell r="G9">
            <v>268831</v>
          </cell>
          <cell r="H9">
            <v>0</v>
          </cell>
          <cell r="I9">
            <v>0</v>
          </cell>
          <cell r="J9">
            <v>268831</v>
          </cell>
          <cell r="K9">
            <v>0</v>
          </cell>
          <cell r="L9">
            <v>0</v>
          </cell>
          <cell r="M9">
            <v>0</v>
          </cell>
        </row>
        <row r="10">
          <cell r="C10" t="str">
            <v>NONE</v>
          </cell>
          <cell r="D10">
            <v>0</v>
          </cell>
          <cell r="E10">
            <v>2</v>
          </cell>
          <cell r="F10">
            <v>0</v>
          </cell>
          <cell r="G10">
            <v>8199</v>
          </cell>
          <cell r="H10">
            <v>0</v>
          </cell>
          <cell r="I10">
            <v>0</v>
          </cell>
          <cell r="J10">
            <v>8199</v>
          </cell>
          <cell r="K10">
            <v>0</v>
          </cell>
          <cell r="L10">
            <v>0</v>
          </cell>
          <cell r="M10">
            <v>0</v>
          </cell>
        </row>
        <row r="11">
          <cell r="C11" t="str">
            <v>NONE</v>
          </cell>
          <cell r="D11">
            <v>0</v>
          </cell>
          <cell r="E11">
            <v>2</v>
          </cell>
          <cell r="F11">
            <v>0</v>
          </cell>
          <cell r="G11">
            <v>1607485</v>
          </cell>
          <cell r="H11">
            <v>0</v>
          </cell>
          <cell r="I11">
            <v>0</v>
          </cell>
          <cell r="J11">
            <v>1607485</v>
          </cell>
          <cell r="K11">
            <v>0</v>
          </cell>
          <cell r="L11">
            <v>0</v>
          </cell>
          <cell r="M11">
            <v>0</v>
          </cell>
        </row>
        <row r="12">
          <cell r="C12" t="str">
            <v>NONE</v>
          </cell>
          <cell r="D12">
            <v>0</v>
          </cell>
          <cell r="E12">
            <v>2</v>
          </cell>
          <cell r="F12">
            <v>0</v>
          </cell>
          <cell r="G12">
            <v>282191</v>
          </cell>
          <cell r="H12">
            <v>0</v>
          </cell>
          <cell r="I12">
            <v>0</v>
          </cell>
          <cell r="J12">
            <v>282191</v>
          </cell>
          <cell r="K12">
            <v>0</v>
          </cell>
          <cell r="L12">
            <v>0</v>
          </cell>
          <cell r="M12">
            <v>0</v>
          </cell>
        </row>
        <row r="13">
          <cell r="C13" t="str">
            <v>Other SAP</v>
          </cell>
          <cell r="D13">
            <v>0</v>
          </cell>
          <cell r="E13">
            <v>2</v>
          </cell>
          <cell r="F13" t="str">
            <v>Half</v>
          </cell>
          <cell r="G13">
            <v>2509191</v>
          </cell>
          <cell r="H13">
            <v>0</v>
          </cell>
          <cell r="I13">
            <v>2509191</v>
          </cell>
          <cell r="J13">
            <v>2509191</v>
          </cell>
          <cell r="K13">
            <v>0</v>
          </cell>
          <cell r="L13">
            <v>0</v>
          </cell>
          <cell r="M13">
            <v>2509191</v>
          </cell>
        </row>
        <row r="14">
          <cell r="C14" t="str">
            <v>Other SAP</v>
          </cell>
          <cell r="D14">
            <v>0</v>
          </cell>
          <cell r="E14">
            <v>2</v>
          </cell>
          <cell r="F14" t="str">
            <v>Half</v>
          </cell>
          <cell r="G14">
            <v>3577455</v>
          </cell>
          <cell r="H14">
            <v>0</v>
          </cell>
          <cell r="I14">
            <v>3577455</v>
          </cell>
          <cell r="J14">
            <v>3577455</v>
          </cell>
          <cell r="K14">
            <v>0</v>
          </cell>
          <cell r="L14">
            <v>0</v>
          </cell>
          <cell r="M14">
            <v>3577455</v>
          </cell>
        </row>
        <row r="15">
          <cell r="C15" t="str">
            <v>Other SAP</v>
          </cell>
          <cell r="D15">
            <v>0</v>
          </cell>
          <cell r="E15">
            <v>2</v>
          </cell>
          <cell r="F15" t="str">
            <v>Half</v>
          </cell>
          <cell r="G15">
            <v>-392948029</v>
          </cell>
          <cell r="H15">
            <v>0</v>
          </cell>
          <cell r="I15">
            <v>-392948029</v>
          </cell>
          <cell r="J15">
            <v>-392948029</v>
          </cell>
          <cell r="K15">
            <v>0</v>
          </cell>
          <cell r="L15">
            <v>0</v>
          </cell>
          <cell r="M15">
            <v>-392948029</v>
          </cell>
        </row>
        <row r="16">
          <cell r="C16" t="str">
            <v>Other SAP</v>
          </cell>
          <cell r="D16">
            <v>0</v>
          </cell>
          <cell r="E16">
            <v>2</v>
          </cell>
          <cell r="F16" t="str">
            <v>Half</v>
          </cell>
          <cell r="G16">
            <v>-4068862</v>
          </cell>
          <cell r="H16">
            <v>0</v>
          </cell>
          <cell r="I16">
            <v>-4068862</v>
          </cell>
          <cell r="J16">
            <v>-4068862</v>
          </cell>
          <cell r="K16">
            <v>0</v>
          </cell>
          <cell r="L16">
            <v>0</v>
          </cell>
          <cell r="M16">
            <v>-4068862</v>
          </cell>
        </row>
        <row r="17">
          <cell r="C17" t="str">
            <v>NONE</v>
          </cell>
          <cell r="D17">
            <v>0</v>
          </cell>
          <cell r="E17">
            <v>2</v>
          </cell>
          <cell r="F17">
            <v>0</v>
          </cell>
          <cell r="G17">
            <v>321122</v>
          </cell>
          <cell r="H17">
            <v>0</v>
          </cell>
          <cell r="I17">
            <v>0</v>
          </cell>
          <cell r="J17">
            <v>321122</v>
          </cell>
          <cell r="K17">
            <v>0</v>
          </cell>
          <cell r="L17">
            <v>0</v>
          </cell>
          <cell r="M17">
            <v>0</v>
          </cell>
        </row>
        <row r="18">
          <cell r="C18" t="str">
            <v>Other SAP</v>
          </cell>
          <cell r="D18">
            <v>0</v>
          </cell>
          <cell r="E18">
            <v>2</v>
          </cell>
          <cell r="F18" t="str">
            <v>Half</v>
          </cell>
          <cell r="G18">
            <v>-12542265</v>
          </cell>
          <cell r="H18">
            <v>0</v>
          </cell>
          <cell r="I18">
            <v>-12542265</v>
          </cell>
          <cell r="J18">
            <v>-12542265</v>
          </cell>
          <cell r="K18">
            <v>0</v>
          </cell>
          <cell r="L18">
            <v>0</v>
          </cell>
          <cell r="M18">
            <v>-12542265</v>
          </cell>
        </row>
        <row r="19">
          <cell r="C19" t="str">
            <v>NONE</v>
          </cell>
          <cell r="D19">
            <v>0</v>
          </cell>
          <cell r="E19">
            <v>2</v>
          </cell>
          <cell r="F19">
            <v>0</v>
          </cell>
          <cell r="G19">
            <v>426668</v>
          </cell>
          <cell r="H19">
            <v>0</v>
          </cell>
          <cell r="I19">
            <v>0</v>
          </cell>
          <cell r="J19">
            <v>426668</v>
          </cell>
          <cell r="K19">
            <v>0</v>
          </cell>
          <cell r="L19">
            <v>0</v>
          </cell>
          <cell r="M19">
            <v>0</v>
          </cell>
        </row>
        <row r="20">
          <cell r="C20" t="str">
            <v>Other SAP</v>
          </cell>
          <cell r="D20">
            <v>0</v>
          </cell>
          <cell r="E20">
            <v>2</v>
          </cell>
          <cell r="F20" t="str">
            <v>Half</v>
          </cell>
          <cell r="G20">
            <v>449705</v>
          </cell>
          <cell r="H20">
            <v>0</v>
          </cell>
          <cell r="I20">
            <v>449705</v>
          </cell>
          <cell r="J20">
            <v>449705</v>
          </cell>
          <cell r="K20">
            <v>0</v>
          </cell>
          <cell r="L20">
            <v>0</v>
          </cell>
          <cell r="M20">
            <v>449705</v>
          </cell>
        </row>
        <row r="21">
          <cell r="C21" t="str">
            <v>U SL 50</v>
          </cell>
          <cell r="D21">
            <v>0</v>
          </cell>
          <cell r="E21">
            <v>50</v>
          </cell>
          <cell r="F21" t="str">
            <v>Half</v>
          </cell>
          <cell r="G21">
            <v>21797090</v>
          </cell>
          <cell r="H21">
            <v>-116024</v>
          </cell>
          <cell r="I21">
            <v>21797090</v>
          </cell>
          <cell r="J21">
            <v>21797090</v>
          </cell>
          <cell r="K21">
            <v>0</v>
          </cell>
          <cell r="L21">
            <v>0</v>
          </cell>
          <cell r="M21">
            <v>21681907</v>
          </cell>
        </row>
        <row r="22">
          <cell r="C22" t="str">
            <v>Other SAP</v>
          </cell>
          <cell r="D22">
            <v>0</v>
          </cell>
          <cell r="E22">
            <v>2</v>
          </cell>
          <cell r="F22" t="str">
            <v>Half</v>
          </cell>
          <cell r="G22">
            <v>-4735561</v>
          </cell>
          <cell r="H22">
            <v>0</v>
          </cell>
          <cell r="I22">
            <v>-4735561</v>
          </cell>
          <cell r="J22">
            <v>-4735561</v>
          </cell>
          <cell r="K22">
            <v>0</v>
          </cell>
          <cell r="L22">
            <v>0</v>
          </cell>
          <cell r="M22">
            <v>-4735561</v>
          </cell>
        </row>
        <row r="23">
          <cell r="C23" t="str">
            <v>Other SAP</v>
          </cell>
          <cell r="D23">
            <v>0</v>
          </cell>
          <cell r="E23">
            <v>2</v>
          </cell>
          <cell r="F23" t="str">
            <v>Half</v>
          </cell>
          <cell r="G23">
            <v>63683</v>
          </cell>
          <cell r="H23">
            <v>0</v>
          </cell>
          <cell r="I23">
            <v>63683</v>
          </cell>
          <cell r="J23">
            <v>63683</v>
          </cell>
          <cell r="K23">
            <v>0</v>
          </cell>
          <cell r="L23">
            <v>0</v>
          </cell>
          <cell r="M23">
            <v>63683</v>
          </cell>
        </row>
        <row r="24">
          <cell r="C24" t="str">
            <v>Other SAP</v>
          </cell>
          <cell r="D24">
            <v>0</v>
          </cell>
          <cell r="E24">
            <v>2</v>
          </cell>
          <cell r="F24" t="str">
            <v>Half</v>
          </cell>
          <cell r="G24">
            <v>86686</v>
          </cell>
          <cell r="H24">
            <v>0</v>
          </cell>
          <cell r="I24">
            <v>86686</v>
          </cell>
          <cell r="J24">
            <v>86686</v>
          </cell>
          <cell r="K24">
            <v>0</v>
          </cell>
          <cell r="L24">
            <v>0</v>
          </cell>
          <cell r="M24">
            <v>86686</v>
          </cell>
        </row>
        <row r="25">
          <cell r="C25" t="str">
            <v>NONE</v>
          </cell>
          <cell r="D25">
            <v>0</v>
          </cell>
          <cell r="E25">
            <v>2</v>
          </cell>
          <cell r="F25">
            <v>0</v>
          </cell>
          <cell r="G25">
            <v>2535384</v>
          </cell>
          <cell r="H25">
            <v>-3249</v>
          </cell>
          <cell r="I25">
            <v>0</v>
          </cell>
          <cell r="J25">
            <v>2533760</v>
          </cell>
          <cell r="K25">
            <v>0</v>
          </cell>
          <cell r="L25">
            <v>0</v>
          </cell>
          <cell r="M25">
            <v>0</v>
          </cell>
        </row>
        <row r="26">
          <cell r="C26" t="str">
            <v>Other SAP</v>
          </cell>
          <cell r="D26">
            <v>0</v>
          </cell>
          <cell r="E26">
            <v>2</v>
          </cell>
          <cell r="F26" t="str">
            <v>Half</v>
          </cell>
          <cell r="G26">
            <v>139754</v>
          </cell>
          <cell r="H26">
            <v>0</v>
          </cell>
          <cell r="I26">
            <v>139754</v>
          </cell>
          <cell r="J26">
            <v>139754</v>
          </cell>
          <cell r="K26">
            <v>0</v>
          </cell>
          <cell r="L26">
            <v>0</v>
          </cell>
          <cell r="M26">
            <v>139754</v>
          </cell>
        </row>
        <row r="27">
          <cell r="C27" t="str">
            <v>LAND</v>
          </cell>
          <cell r="D27">
            <v>0</v>
          </cell>
          <cell r="E27">
            <v>2</v>
          </cell>
          <cell r="F27" t="str">
            <v>Half</v>
          </cell>
          <cell r="G27">
            <v>2986806</v>
          </cell>
          <cell r="H27">
            <v>-1188</v>
          </cell>
          <cell r="I27">
            <v>0</v>
          </cell>
          <cell r="J27">
            <v>2986212</v>
          </cell>
          <cell r="K27">
            <v>0</v>
          </cell>
          <cell r="L27">
            <v>0</v>
          </cell>
          <cell r="M27">
            <v>0</v>
          </cell>
        </row>
        <row r="28">
          <cell r="C28" t="str">
            <v>Other SAP</v>
          </cell>
          <cell r="D28">
            <v>0</v>
          </cell>
          <cell r="E28">
            <v>2</v>
          </cell>
          <cell r="F28" t="str">
            <v>Half</v>
          </cell>
          <cell r="G28">
            <v>-711754</v>
          </cell>
          <cell r="H28">
            <v>0</v>
          </cell>
          <cell r="I28">
            <v>-711754</v>
          </cell>
          <cell r="J28">
            <v>-711754</v>
          </cell>
          <cell r="K28">
            <v>0</v>
          </cell>
          <cell r="L28">
            <v>0</v>
          </cell>
          <cell r="M28">
            <v>-711754</v>
          </cell>
        </row>
        <row r="29">
          <cell r="C29" t="str">
            <v>U SL 28</v>
          </cell>
          <cell r="D29">
            <v>0</v>
          </cell>
          <cell r="E29">
            <v>28</v>
          </cell>
          <cell r="F29" t="str">
            <v>Half</v>
          </cell>
          <cell r="G29">
            <v>357759</v>
          </cell>
          <cell r="H29">
            <v>0</v>
          </cell>
          <cell r="I29">
            <v>357759</v>
          </cell>
          <cell r="J29">
            <v>357759</v>
          </cell>
          <cell r="K29">
            <v>0</v>
          </cell>
          <cell r="L29">
            <v>0</v>
          </cell>
          <cell r="M29">
            <v>357759</v>
          </cell>
        </row>
        <row r="30">
          <cell r="C30" t="str">
            <v>Other SAP</v>
          </cell>
          <cell r="D30">
            <v>0</v>
          </cell>
          <cell r="E30">
            <v>2</v>
          </cell>
          <cell r="F30" t="str">
            <v>Half</v>
          </cell>
          <cell r="G30">
            <v>1170226</v>
          </cell>
          <cell r="H30">
            <v>-652</v>
          </cell>
          <cell r="I30">
            <v>1170226</v>
          </cell>
          <cell r="J30">
            <v>1170226</v>
          </cell>
          <cell r="K30">
            <v>0</v>
          </cell>
          <cell r="L30">
            <v>0</v>
          </cell>
          <cell r="M30">
            <v>1169574</v>
          </cell>
        </row>
        <row r="31">
          <cell r="C31" t="str">
            <v>Other SAP</v>
          </cell>
          <cell r="D31">
            <v>0</v>
          </cell>
          <cell r="E31">
            <v>2</v>
          </cell>
          <cell r="F31" t="str">
            <v>Half</v>
          </cell>
          <cell r="G31">
            <v>-250734</v>
          </cell>
          <cell r="H31">
            <v>0</v>
          </cell>
          <cell r="I31">
            <v>-250734</v>
          </cell>
          <cell r="J31">
            <v>-250734</v>
          </cell>
          <cell r="K31">
            <v>0</v>
          </cell>
          <cell r="L31">
            <v>0</v>
          </cell>
          <cell r="M31">
            <v>-250734</v>
          </cell>
        </row>
        <row r="32">
          <cell r="C32" t="str">
            <v>Other SAP</v>
          </cell>
          <cell r="D32">
            <v>0</v>
          </cell>
          <cell r="E32">
            <v>2</v>
          </cell>
          <cell r="F32" t="str">
            <v>Half</v>
          </cell>
          <cell r="G32">
            <v>865461</v>
          </cell>
          <cell r="H32">
            <v>0</v>
          </cell>
          <cell r="I32">
            <v>865461</v>
          </cell>
          <cell r="J32">
            <v>865461</v>
          </cell>
          <cell r="K32">
            <v>0</v>
          </cell>
          <cell r="L32">
            <v>0</v>
          </cell>
          <cell r="M32">
            <v>865461</v>
          </cell>
        </row>
        <row r="33">
          <cell r="C33" t="str">
            <v>NONE</v>
          </cell>
          <cell r="D33">
            <v>0</v>
          </cell>
          <cell r="E33">
            <v>2</v>
          </cell>
          <cell r="F33">
            <v>0</v>
          </cell>
          <cell r="G33">
            <v>612892</v>
          </cell>
          <cell r="H33">
            <v>0</v>
          </cell>
          <cell r="I33">
            <v>0</v>
          </cell>
          <cell r="J33">
            <v>612892</v>
          </cell>
          <cell r="K33">
            <v>0</v>
          </cell>
          <cell r="L33">
            <v>0</v>
          </cell>
          <cell r="M33">
            <v>0</v>
          </cell>
        </row>
        <row r="34">
          <cell r="C34" t="str">
            <v>Other SAP</v>
          </cell>
          <cell r="D34">
            <v>0</v>
          </cell>
          <cell r="E34">
            <v>2</v>
          </cell>
          <cell r="F34" t="str">
            <v>Half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C35" t="str">
            <v>Other SAP</v>
          </cell>
          <cell r="D35">
            <v>0</v>
          </cell>
          <cell r="E35">
            <v>2</v>
          </cell>
          <cell r="F35" t="str">
            <v>Half</v>
          </cell>
          <cell r="G35">
            <v>8138</v>
          </cell>
          <cell r="H35">
            <v>0</v>
          </cell>
          <cell r="I35">
            <v>8138</v>
          </cell>
          <cell r="J35">
            <v>8138</v>
          </cell>
          <cell r="K35">
            <v>0</v>
          </cell>
          <cell r="L35">
            <v>0</v>
          </cell>
          <cell r="M35">
            <v>8138</v>
          </cell>
        </row>
        <row r="36">
          <cell r="C36" t="str">
            <v>Other SAP</v>
          </cell>
          <cell r="D36">
            <v>0</v>
          </cell>
          <cell r="E36">
            <v>2</v>
          </cell>
          <cell r="F36" t="str">
            <v>Half</v>
          </cell>
          <cell r="G36">
            <v>-125</v>
          </cell>
          <cell r="H36">
            <v>0</v>
          </cell>
          <cell r="I36">
            <v>-125</v>
          </cell>
          <cell r="J36">
            <v>-125</v>
          </cell>
          <cell r="K36">
            <v>0</v>
          </cell>
          <cell r="L36">
            <v>0</v>
          </cell>
          <cell r="M36">
            <v>-125</v>
          </cell>
        </row>
        <row r="37">
          <cell r="C37" t="str">
            <v>NONE</v>
          </cell>
          <cell r="D37">
            <v>0</v>
          </cell>
          <cell r="E37">
            <v>2</v>
          </cell>
          <cell r="F37">
            <v>0</v>
          </cell>
          <cell r="G37">
            <v>5611</v>
          </cell>
          <cell r="H37">
            <v>0</v>
          </cell>
          <cell r="I37">
            <v>0</v>
          </cell>
          <cell r="J37">
            <v>5611</v>
          </cell>
          <cell r="K37">
            <v>0</v>
          </cell>
          <cell r="L37">
            <v>0</v>
          </cell>
          <cell r="M37">
            <v>0</v>
          </cell>
        </row>
        <row r="38">
          <cell r="C38" t="str">
            <v>U SL 28</v>
          </cell>
          <cell r="D38">
            <v>0</v>
          </cell>
          <cell r="E38">
            <v>28</v>
          </cell>
          <cell r="F38" t="str">
            <v>Half</v>
          </cell>
          <cell r="G38">
            <v>8073283</v>
          </cell>
          <cell r="H38">
            <v>0</v>
          </cell>
          <cell r="I38">
            <v>8073283</v>
          </cell>
          <cell r="J38">
            <v>8073283</v>
          </cell>
          <cell r="K38">
            <v>0</v>
          </cell>
          <cell r="L38">
            <v>0</v>
          </cell>
          <cell r="M38">
            <v>8073283</v>
          </cell>
        </row>
        <row r="39">
          <cell r="C39" t="str">
            <v>Other SAP</v>
          </cell>
          <cell r="D39">
            <v>0</v>
          </cell>
          <cell r="E39">
            <v>2</v>
          </cell>
          <cell r="F39" t="str">
            <v>Half</v>
          </cell>
          <cell r="G39">
            <v>-4297677</v>
          </cell>
          <cell r="H39">
            <v>0</v>
          </cell>
          <cell r="I39">
            <v>-4297677</v>
          </cell>
          <cell r="J39">
            <v>-4297677</v>
          </cell>
          <cell r="K39">
            <v>0</v>
          </cell>
          <cell r="L39">
            <v>0</v>
          </cell>
          <cell r="M39">
            <v>-4297677</v>
          </cell>
        </row>
        <row r="40">
          <cell r="C40" t="str">
            <v>Other SAP</v>
          </cell>
          <cell r="D40">
            <v>0</v>
          </cell>
          <cell r="E40">
            <v>2</v>
          </cell>
          <cell r="F40" t="str">
            <v>Half</v>
          </cell>
          <cell r="G40">
            <v>246338</v>
          </cell>
          <cell r="H40">
            <v>0</v>
          </cell>
          <cell r="I40">
            <v>246338</v>
          </cell>
          <cell r="J40">
            <v>246338</v>
          </cell>
          <cell r="K40">
            <v>0</v>
          </cell>
          <cell r="L40">
            <v>0</v>
          </cell>
          <cell r="M40">
            <v>246338</v>
          </cell>
        </row>
        <row r="41">
          <cell r="C41" t="str">
            <v>Other SAP</v>
          </cell>
          <cell r="D41">
            <v>0</v>
          </cell>
          <cell r="E41">
            <v>2</v>
          </cell>
          <cell r="F41" t="str">
            <v>Half</v>
          </cell>
          <cell r="G41">
            <v>24123261</v>
          </cell>
          <cell r="H41">
            <v>0</v>
          </cell>
          <cell r="I41">
            <v>24123261</v>
          </cell>
          <cell r="J41">
            <v>24123261</v>
          </cell>
          <cell r="K41">
            <v>0</v>
          </cell>
          <cell r="L41">
            <v>0</v>
          </cell>
          <cell r="M41">
            <v>24123261</v>
          </cell>
        </row>
        <row r="42">
          <cell r="C42" t="str">
            <v>U SL 28</v>
          </cell>
          <cell r="D42">
            <v>0</v>
          </cell>
          <cell r="E42">
            <v>28</v>
          </cell>
          <cell r="F42" t="str">
            <v>Half</v>
          </cell>
          <cell r="G42">
            <v>3140807</v>
          </cell>
          <cell r="H42">
            <v>0</v>
          </cell>
          <cell r="I42">
            <v>3140807</v>
          </cell>
          <cell r="J42">
            <v>3140807</v>
          </cell>
          <cell r="K42">
            <v>0</v>
          </cell>
          <cell r="L42">
            <v>0</v>
          </cell>
          <cell r="M42">
            <v>3140807</v>
          </cell>
        </row>
        <row r="43">
          <cell r="C43" t="str">
            <v>Other SAP</v>
          </cell>
          <cell r="D43">
            <v>0</v>
          </cell>
          <cell r="E43">
            <v>2</v>
          </cell>
          <cell r="F43" t="str">
            <v>Half</v>
          </cell>
          <cell r="G43">
            <v>799118</v>
          </cell>
          <cell r="H43">
            <v>-79137</v>
          </cell>
          <cell r="I43">
            <v>799118</v>
          </cell>
          <cell r="J43">
            <v>799118</v>
          </cell>
          <cell r="K43">
            <v>0</v>
          </cell>
          <cell r="L43">
            <v>0</v>
          </cell>
          <cell r="M43">
            <v>719981</v>
          </cell>
        </row>
        <row r="44">
          <cell r="C44" t="str">
            <v>Other SAP</v>
          </cell>
          <cell r="D44">
            <v>0</v>
          </cell>
          <cell r="E44">
            <v>2</v>
          </cell>
          <cell r="F44" t="str">
            <v>Half</v>
          </cell>
          <cell r="G44">
            <v>1470378</v>
          </cell>
          <cell r="H44">
            <v>0</v>
          </cell>
          <cell r="I44">
            <v>1470378</v>
          </cell>
          <cell r="J44">
            <v>1470378</v>
          </cell>
          <cell r="K44">
            <v>0</v>
          </cell>
          <cell r="L44">
            <v>0</v>
          </cell>
          <cell r="M44">
            <v>1470378</v>
          </cell>
        </row>
        <row r="45">
          <cell r="C45" t="str">
            <v>Other SAP</v>
          </cell>
          <cell r="D45">
            <v>0</v>
          </cell>
          <cell r="E45">
            <v>2</v>
          </cell>
          <cell r="F45" t="str">
            <v>Half</v>
          </cell>
          <cell r="G45">
            <v>691</v>
          </cell>
          <cell r="H45">
            <v>0</v>
          </cell>
          <cell r="I45">
            <v>691</v>
          </cell>
          <cell r="J45">
            <v>691</v>
          </cell>
          <cell r="K45">
            <v>0</v>
          </cell>
          <cell r="L45">
            <v>0</v>
          </cell>
          <cell r="M45">
            <v>691</v>
          </cell>
        </row>
        <row r="46">
          <cell r="C46" t="str">
            <v>U SL 28</v>
          </cell>
          <cell r="D46">
            <v>0</v>
          </cell>
          <cell r="E46">
            <v>28</v>
          </cell>
          <cell r="F46" t="str">
            <v>Half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C47" t="str">
            <v>Other SAP</v>
          </cell>
          <cell r="D47">
            <v>0</v>
          </cell>
          <cell r="E47">
            <v>2</v>
          </cell>
          <cell r="F47" t="str">
            <v>Half</v>
          </cell>
          <cell r="G47">
            <v>-1420998</v>
          </cell>
          <cell r="H47">
            <v>0</v>
          </cell>
          <cell r="I47">
            <v>-1420998</v>
          </cell>
          <cell r="J47">
            <v>-1420998</v>
          </cell>
          <cell r="K47">
            <v>0</v>
          </cell>
          <cell r="L47">
            <v>0</v>
          </cell>
          <cell r="M47">
            <v>-1420998</v>
          </cell>
        </row>
        <row r="48">
          <cell r="C48" t="str">
            <v>Other SAP</v>
          </cell>
          <cell r="D48">
            <v>0</v>
          </cell>
          <cell r="E48">
            <v>2</v>
          </cell>
          <cell r="F48" t="str">
            <v>Half</v>
          </cell>
          <cell r="G48">
            <v>15016</v>
          </cell>
          <cell r="H48">
            <v>0</v>
          </cell>
          <cell r="I48">
            <v>15016</v>
          </cell>
          <cell r="J48">
            <v>15016</v>
          </cell>
          <cell r="K48">
            <v>0</v>
          </cell>
          <cell r="L48">
            <v>0</v>
          </cell>
          <cell r="M48">
            <v>15016</v>
          </cell>
        </row>
        <row r="49">
          <cell r="C49" t="str">
            <v>SL A 45</v>
          </cell>
          <cell r="D49">
            <v>0</v>
          </cell>
          <cell r="E49">
            <v>45</v>
          </cell>
          <cell r="F49" t="str">
            <v>Half</v>
          </cell>
          <cell r="G49">
            <v>2577789</v>
          </cell>
          <cell r="H49">
            <v>-6054</v>
          </cell>
          <cell r="I49">
            <v>2577789</v>
          </cell>
          <cell r="J49">
            <v>2577789</v>
          </cell>
          <cell r="K49">
            <v>0</v>
          </cell>
          <cell r="L49">
            <v>0</v>
          </cell>
          <cell r="M49">
            <v>2571735</v>
          </cell>
        </row>
        <row r="50">
          <cell r="C50" t="str">
            <v>Other SAP</v>
          </cell>
          <cell r="D50">
            <v>0</v>
          </cell>
          <cell r="E50">
            <v>2</v>
          </cell>
          <cell r="F50" t="str">
            <v>Half</v>
          </cell>
          <cell r="G50">
            <v>5769186</v>
          </cell>
          <cell r="H50">
            <v>-94838</v>
          </cell>
          <cell r="I50">
            <v>5769186</v>
          </cell>
          <cell r="J50">
            <v>5769186</v>
          </cell>
          <cell r="K50">
            <v>0</v>
          </cell>
          <cell r="L50">
            <v>0</v>
          </cell>
          <cell r="M50">
            <v>5674349</v>
          </cell>
        </row>
        <row r="51">
          <cell r="C51" t="str">
            <v>Other SAP</v>
          </cell>
          <cell r="D51">
            <v>0</v>
          </cell>
          <cell r="E51">
            <v>2</v>
          </cell>
          <cell r="F51" t="str">
            <v>Half</v>
          </cell>
          <cell r="G51">
            <v>-4168081</v>
          </cell>
          <cell r="H51">
            <v>0</v>
          </cell>
          <cell r="I51">
            <v>-4168081</v>
          </cell>
          <cell r="J51">
            <v>-4168081</v>
          </cell>
          <cell r="K51">
            <v>0</v>
          </cell>
          <cell r="L51">
            <v>0</v>
          </cell>
          <cell r="M51">
            <v>-4168081</v>
          </cell>
        </row>
        <row r="52">
          <cell r="C52" t="str">
            <v>NONE</v>
          </cell>
          <cell r="D52">
            <v>0</v>
          </cell>
          <cell r="E52">
            <v>2</v>
          </cell>
          <cell r="F52">
            <v>0</v>
          </cell>
          <cell r="G52">
            <v>544364</v>
          </cell>
          <cell r="H52">
            <v>0</v>
          </cell>
          <cell r="I52">
            <v>0</v>
          </cell>
          <cell r="J52">
            <v>544364</v>
          </cell>
          <cell r="K52">
            <v>0</v>
          </cell>
          <cell r="L52">
            <v>0</v>
          </cell>
          <cell r="M52">
            <v>0</v>
          </cell>
        </row>
        <row r="53">
          <cell r="C53" t="str">
            <v>U SL 30</v>
          </cell>
          <cell r="D53">
            <v>0</v>
          </cell>
          <cell r="E53">
            <v>30</v>
          </cell>
          <cell r="F53" t="str">
            <v>Half</v>
          </cell>
          <cell r="G53">
            <v>13690848</v>
          </cell>
          <cell r="H53">
            <v>-2615</v>
          </cell>
          <cell r="I53">
            <v>13690848</v>
          </cell>
          <cell r="J53">
            <v>13690848</v>
          </cell>
          <cell r="K53">
            <v>0</v>
          </cell>
          <cell r="L53">
            <v>0</v>
          </cell>
          <cell r="M53">
            <v>13688233</v>
          </cell>
        </row>
        <row r="54">
          <cell r="C54" t="str">
            <v>SL R 84</v>
          </cell>
          <cell r="D54">
            <v>0</v>
          </cell>
          <cell r="E54">
            <v>84</v>
          </cell>
          <cell r="F54" t="str">
            <v>Half</v>
          </cell>
          <cell r="G54">
            <v>664562</v>
          </cell>
          <cell r="H54">
            <v>0</v>
          </cell>
          <cell r="I54">
            <v>360844</v>
          </cell>
          <cell r="J54">
            <v>303718</v>
          </cell>
          <cell r="K54">
            <v>0</v>
          </cell>
          <cell r="L54">
            <v>12397</v>
          </cell>
          <cell r="M54">
            <v>373241</v>
          </cell>
        </row>
        <row r="55">
          <cell r="C55">
            <v>0</v>
          </cell>
          <cell r="D55">
            <v>0</v>
          </cell>
          <cell r="E55">
            <v>0</v>
          </cell>
          <cell r="F55" t="str">
            <v>Vintage Totals :</v>
          </cell>
          <cell r="G55">
            <v>-323948107</v>
          </cell>
          <cell r="H55">
            <v>-303757</v>
          </cell>
          <cell r="I55">
            <v>-333851379</v>
          </cell>
          <cell r="J55">
            <v>-324311169</v>
          </cell>
          <cell r="K55">
            <v>0</v>
          </cell>
          <cell r="L55">
            <v>12397</v>
          </cell>
          <cell r="M55">
            <v>-334137461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C57" t="str">
            <v>NONE</v>
          </cell>
          <cell r="D57">
            <v>0</v>
          </cell>
          <cell r="E57">
            <v>2</v>
          </cell>
          <cell r="F57">
            <v>0</v>
          </cell>
          <cell r="G57">
            <v>10579</v>
          </cell>
          <cell r="H57">
            <v>0</v>
          </cell>
          <cell r="I57">
            <v>0</v>
          </cell>
          <cell r="J57">
            <v>10579</v>
          </cell>
          <cell r="K57">
            <v>0</v>
          </cell>
          <cell r="L57">
            <v>0</v>
          </cell>
          <cell r="M57">
            <v>0</v>
          </cell>
        </row>
        <row r="58">
          <cell r="C58" t="str">
            <v>NONE</v>
          </cell>
          <cell r="D58">
            <v>0</v>
          </cell>
          <cell r="E58">
            <v>2</v>
          </cell>
          <cell r="F58">
            <v>0</v>
          </cell>
          <cell r="G58">
            <v>19499</v>
          </cell>
          <cell r="H58">
            <v>0</v>
          </cell>
          <cell r="I58">
            <v>0</v>
          </cell>
          <cell r="J58">
            <v>19499</v>
          </cell>
          <cell r="K58">
            <v>0</v>
          </cell>
          <cell r="L58">
            <v>0</v>
          </cell>
          <cell r="M58">
            <v>0</v>
          </cell>
        </row>
        <row r="59">
          <cell r="C59" t="str">
            <v>NONE</v>
          </cell>
          <cell r="D59">
            <v>0</v>
          </cell>
          <cell r="E59">
            <v>2</v>
          </cell>
          <cell r="F59">
            <v>0</v>
          </cell>
          <cell r="G59">
            <v>115478</v>
          </cell>
          <cell r="H59">
            <v>0</v>
          </cell>
          <cell r="I59">
            <v>0</v>
          </cell>
          <cell r="J59">
            <v>115478</v>
          </cell>
          <cell r="K59">
            <v>0</v>
          </cell>
          <cell r="L59">
            <v>0</v>
          </cell>
          <cell r="M59">
            <v>0</v>
          </cell>
        </row>
        <row r="60">
          <cell r="C60" t="str">
            <v>NONE</v>
          </cell>
          <cell r="D60">
            <v>0</v>
          </cell>
          <cell r="E60">
            <v>2</v>
          </cell>
          <cell r="F60">
            <v>0</v>
          </cell>
          <cell r="G60">
            <v>23009</v>
          </cell>
          <cell r="H60">
            <v>0</v>
          </cell>
          <cell r="I60">
            <v>0</v>
          </cell>
          <cell r="J60">
            <v>23009</v>
          </cell>
          <cell r="K60">
            <v>0</v>
          </cell>
          <cell r="L60">
            <v>0</v>
          </cell>
          <cell r="M60">
            <v>0</v>
          </cell>
        </row>
        <row r="61">
          <cell r="C61" t="str">
            <v>SYD 30</v>
          </cell>
          <cell r="D61">
            <v>0</v>
          </cell>
          <cell r="E61">
            <v>30</v>
          </cell>
          <cell r="F61" t="str">
            <v>Half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C62" t="str">
            <v>NONE</v>
          </cell>
          <cell r="D62">
            <v>0</v>
          </cell>
          <cell r="E62">
            <v>2</v>
          </cell>
          <cell r="F62">
            <v>0</v>
          </cell>
          <cell r="G62">
            <v>38659</v>
          </cell>
          <cell r="H62">
            <v>0</v>
          </cell>
          <cell r="I62">
            <v>0</v>
          </cell>
          <cell r="J62">
            <v>38659</v>
          </cell>
          <cell r="K62">
            <v>0</v>
          </cell>
          <cell r="L62">
            <v>0</v>
          </cell>
          <cell r="M62">
            <v>0</v>
          </cell>
        </row>
        <row r="63">
          <cell r="C63" t="str">
            <v>SYD 50</v>
          </cell>
          <cell r="D63">
            <v>0</v>
          </cell>
          <cell r="E63">
            <v>50</v>
          </cell>
          <cell r="F63" t="str">
            <v>Half</v>
          </cell>
          <cell r="G63">
            <v>125285</v>
          </cell>
          <cell r="H63">
            <v>-3510</v>
          </cell>
          <cell r="I63">
            <v>125285</v>
          </cell>
          <cell r="J63">
            <v>0</v>
          </cell>
          <cell r="K63">
            <v>0</v>
          </cell>
          <cell r="L63">
            <v>0</v>
          </cell>
          <cell r="M63">
            <v>121776</v>
          </cell>
        </row>
        <row r="64">
          <cell r="C64" t="str">
            <v>NONE</v>
          </cell>
          <cell r="D64">
            <v>0</v>
          </cell>
          <cell r="E64">
            <v>2</v>
          </cell>
          <cell r="F64">
            <v>0</v>
          </cell>
          <cell r="G64">
            <v>309</v>
          </cell>
          <cell r="H64">
            <v>0</v>
          </cell>
          <cell r="I64">
            <v>0</v>
          </cell>
          <cell r="J64">
            <v>309</v>
          </cell>
          <cell r="K64">
            <v>0</v>
          </cell>
          <cell r="L64">
            <v>0</v>
          </cell>
          <cell r="M64">
            <v>0</v>
          </cell>
        </row>
        <row r="65">
          <cell r="C65" t="str">
            <v>SYD 28</v>
          </cell>
          <cell r="D65">
            <v>0</v>
          </cell>
          <cell r="E65">
            <v>28</v>
          </cell>
          <cell r="F65" t="str">
            <v>Half</v>
          </cell>
          <cell r="G65">
            <v>193178</v>
          </cell>
          <cell r="H65">
            <v>0</v>
          </cell>
          <cell r="I65">
            <v>193178</v>
          </cell>
          <cell r="J65">
            <v>0</v>
          </cell>
          <cell r="K65">
            <v>0</v>
          </cell>
          <cell r="L65">
            <v>0</v>
          </cell>
          <cell r="M65">
            <v>193178</v>
          </cell>
        </row>
        <row r="66">
          <cell r="C66" t="str">
            <v>NONE</v>
          </cell>
          <cell r="D66">
            <v>0</v>
          </cell>
          <cell r="E66">
            <v>2</v>
          </cell>
          <cell r="F66">
            <v>0</v>
          </cell>
          <cell r="G66">
            <v>52696</v>
          </cell>
          <cell r="H66">
            <v>0</v>
          </cell>
          <cell r="I66">
            <v>0</v>
          </cell>
          <cell r="J66">
            <v>52696</v>
          </cell>
          <cell r="K66">
            <v>0</v>
          </cell>
          <cell r="L66">
            <v>0</v>
          </cell>
          <cell r="M66">
            <v>0</v>
          </cell>
        </row>
        <row r="67">
          <cell r="C67" t="str">
            <v>SYD 28</v>
          </cell>
          <cell r="D67">
            <v>0</v>
          </cell>
          <cell r="E67">
            <v>28</v>
          </cell>
          <cell r="F67" t="str">
            <v>Half</v>
          </cell>
          <cell r="G67">
            <v>4295674</v>
          </cell>
          <cell r="H67">
            <v>0</v>
          </cell>
          <cell r="I67">
            <v>4295674</v>
          </cell>
          <cell r="J67">
            <v>0</v>
          </cell>
          <cell r="K67">
            <v>0</v>
          </cell>
          <cell r="L67">
            <v>0</v>
          </cell>
          <cell r="M67">
            <v>4295674</v>
          </cell>
        </row>
        <row r="68">
          <cell r="C68" t="str">
            <v>SYD 28</v>
          </cell>
          <cell r="D68">
            <v>0</v>
          </cell>
          <cell r="E68">
            <v>28</v>
          </cell>
          <cell r="F68" t="str">
            <v>Half</v>
          </cell>
          <cell r="G68">
            <v>1695930</v>
          </cell>
          <cell r="H68">
            <v>0</v>
          </cell>
          <cell r="I68">
            <v>1695930</v>
          </cell>
          <cell r="J68">
            <v>0</v>
          </cell>
          <cell r="K68">
            <v>0</v>
          </cell>
          <cell r="L68">
            <v>0</v>
          </cell>
          <cell r="M68">
            <v>1695930</v>
          </cell>
        </row>
        <row r="69">
          <cell r="C69" t="str">
            <v>SYD 28</v>
          </cell>
          <cell r="D69">
            <v>0</v>
          </cell>
          <cell r="E69">
            <v>28</v>
          </cell>
          <cell r="F69" t="str">
            <v>Half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C70" t="str">
            <v>SYD 45</v>
          </cell>
          <cell r="D70">
            <v>0</v>
          </cell>
          <cell r="E70">
            <v>45</v>
          </cell>
          <cell r="F70" t="str">
            <v>Half</v>
          </cell>
          <cell r="G70">
            <v>987234</v>
          </cell>
          <cell r="H70">
            <v>0</v>
          </cell>
          <cell r="I70">
            <v>987234</v>
          </cell>
          <cell r="J70">
            <v>0</v>
          </cell>
          <cell r="K70">
            <v>0</v>
          </cell>
          <cell r="L70">
            <v>0</v>
          </cell>
          <cell r="M70">
            <v>987234</v>
          </cell>
        </row>
        <row r="71">
          <cell r="C71" t="str">
            <v>NONE</v>
          </cell>
          <cell r="D71">
            <v>0</v>
          </cell>
          <cell r="E71">
            <v>2</v>
          </cell>
          <cell r="F71">
            <v>0</v>
          </cell>
          <cell r="G71">
            <v>22531</v>
          </cell>
          <cell r="H71">
            <v>0</v>
          </cell>
          <cell r="I71">
            <v>0</v>
          </cell>
          <cell r="J71">
            <v>22531</v>
          </cell>
          <cell r="K71">
            <v>0</v>
          </cell>
          <cell r="L71">
            <v>0</v>
          </cell>
          <cell r="M71">
            <v>0</v>
          </cell>
        </row>
        <row r="72">
          <cell r="C72" t="str">
            <v>SYD 30</v>
          </cell>
          <cell r="D72">
            <v>0</v>
          </cell>
          <cell r="E72">
            <v>30</v>
          </cell>
          <cell r="F72" t="str">
            <v>Half</v>
          </cell>
          <cell r="G72">
            <v>1682921</v>
          </cell>
          <cell r="H72">
            <v>0</v>
          </cell>
          <cell r="I72">
            <v>1682921</v>
          </cell>
          <cell r="J72">
            <v>0</v>
          </cell>
          <cell r="K72">
            <v>0</v>
          </cell>
          <cell r="L72">
            <v>0</v>
          </cell>
          <cell r="M72">
            <v>1682921</v>
          </cell>
        </row>
        <row r="73">
          <cell r="C73" t="str">
            <v>SL R 84</v>
          </cell>
          <cell r="D73">
            <v>0</v>
          </cell>
          <cell r="E73">
            <v>84</v>
          </cell>
          <cell r="F73" t="str">
            <v>Half</v>
          </cell>
          <cell r="G73">
            <v>74120</v>
          </cell>
          <cell r="H73">
            <v>0</v>
          </cell>
          <cell r="I73">
            <v>44042</v>
          </cell>
          <cell r="J73">
            <v>30078</v>
          </cell>
          <cell r="K73">
            <v>0</v>
          </cell>
          <cell r="L73">
            <v>1180</v>
          </cell>
          <cell r="M73">
            <v>45221</v>
          </cell>
        </row>
        <row r="74">
          <cell r="C74">
            <v>0</v>
          </cell>
          <cell r="D74">
            <v>0</v>
          </cell>
          <cell r="E74">
            <v>0</v>
          </cell>
          <cell r="F74" t="str">
            <v>Vintage Totals :</v>
          </cell>
          <cell r="G74">
            <v>9337102</v>
          </cell>
          <cell r="H74">
            <v>-3510</v>
          </cell>
          <cell r="I74">
            <v>9024264</v>
          </cell>
          <cell r="J74">
            <v>312838</v>
          </cell>
          <cell r="K74">
            <v>0</v>
          </cell>
          <cell r="L74">
            <v>1180</v>
          </cell>
          <cell r="M74">
            <v>9021934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C76" t="str">
            <v>NONE</v>
          </cell>
          <cell r="D76">
            <v>0</v>
          </cell>
          <cell r="E76">
            <v>2</v>
          </cell>
          <cell r="F76">
            <v>0</v>
          </cell>
          <cell r="G76">
            <v>49241</v>
          </cell>
          <cell r="H76">
            <v>0</v>
          </cell>
          <cell r="I76">
            <v>0</v>
          </cell>
          <cell r="J76">
            <v>49241</v>
          </cell>
          <cell r="K76">
            <v>0</v>
          </cell>
          <cell r="L76">
            <v>0</v>
          </cell>
          <cell r="M76">
            <v>0</v>
          </cell>
        </row>
        <row r="77">
          <cell r="C77" t="str">
            <v>NONE</v>
          </cell>
          <cell r="D77">
            <v>0</v>
          </cell>
          <cell r="E77">
            <v>2</v>
          </cell>
          <cell r="F77">
            <v>0</v>
          </cell>
          <cell r="G77">
            <v>19399</v>
          </cell>
          <cell r="H77">
            <v>0</v>
          </cell>
          <cell r="I77">
            <v>0</v>
          </cell>
          <cell r="J77">
            <v>19399</v>
          </cell>
          <cell r="K77">
            <v>0</v>
          </cell>
          <cell r="L77">
            <v>0</v>
          </cell>
          <cell r="M77">
            <v>0</v>
          </cell>
        </row>
        <row r="78">
          <cell r="C78" t="str">
            <v>NONE</v>
          </cell>
          <cell r="D78">
            <v>0</v>
          </cell>
          <cell r="E78">
            <v>2</v>
          </cell>
          <cell r="F78">
            <v>0</v>
          </cell>
          <cell r="G78">
            <v>15626</v>
          </cell>
          <cell r="H78">
            <v>0</v>
          </cell>
          <cell r="I78">
            <v>0</v>
          </cell>
          <cell r="J78">
            <v>15626</v>
          </cell>
          <cell r="K78">
            <v>0</v>
          </cell>
          <cell r="L78">
            <v>0</v>
          </cell>
          <cell r="M78">
            <v>0</v>
          </cell>
        </row>
        <row r="79">
          <cell r="C79" t="str">
            <v>NONE</v>
          </cell>
          <cell r="D79">
            <v>0</v>
          </cell>
          <cell r="E79">
            <v>2</v>
          </cell>
          <cell r="F79">
            <v>0</v>
          </cell>
          <cell r="G79">
            <v>53530</v>
          </cell>
          <cell r="H79">
            <v>0</v>
          </cell>
          <cell r="I79">
            <v>0</v>
          </cell>
          <cell r="J79">
            <v>53530</v>
          </cell>
          <cell r="K79">
            <v>0</v>
          </cell>
          <cell r="L79">
            <v>0</v>
          </cell>
          <cell r="M79">
            <v>0</v>
          </cell>
        </row>
        <row r="80">
          <cell r="C80" t="str">
            <v>NONE</v>
          </cell>
          <cell r="D80">
            <v>0</v>
          </cell>
          <cell r="E80">
            <v>2</v>
          </cell>
          <cell r="F80">
            <v>0</v>
          </cell>
          <cell r="G80">
            <v>6809</v>
          </cell>
          <cell r="H80">
            <v>0</v>
          </cell>
          <cell r="I80">
            <v>0</v>
          </cell>
          <cell r="J80">
            <v>6809</v>
          </cell>
          <cell r="K80">
            <v>0</v>
          </cell>
          <cell r="L80">
            <v>0</v>
          </cell>
          <cell r="M80">
            <v>0</v>
          </cell>
        </row>
        <row r="81">
          <cell r="C81" t="str">
            <v>SYD 30</v>
          </cell>
          <cell r="D81">
            <v>0</v>
          </cell>
          <cell r="E81">
            <v>30</v>
          </cell>
          <cell r="F81" t="str">
            <v>Half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C82" t="str">
            <v>SYD 30</v>
          </cell>
          <cell r="D82">
            <v>0</v>
          </cell>
          <cell r="E82">
            <v>30</v>
          </cell>
          <cell r="F82" t="str">
            <v>Half</v>
          </cell>
          <cell r="G82">
            <v>306455</v>
          </cell>
          <cell r="H82">
            <v>-30262</v>
          </cell>
          <cell r="I82">
            <v>306455</v>
          </cell>
          <cell r="J82">
            <v>0</v>
          </cell>
          <cell r="K82">
            <v>0</v>
          </cell>
          <cell r="L82">
            <v>0</v>
          </cell>
          <cell r="M82">
            <v>280108</v>
          </cell>
        </row>
        <row r="83">
          <cell r="C83" t="str">
            <v>SYD 50</v>
          </cell>
          <cell r="D83">
            <v>0</v>
          </cell>
          <cell r="E83">
            <v>50</v>
          </cell>
          <cell r="F83" t="str">
            <v>Half</v>
          </cell>
          <cell r="G83">
            <v>68664</v>
          </cell>
          <cell r="H83">
            <v>0</v>
          </cell>
          <cell r="I83">
            <v>68664</v>
          </cell>
          <cell r="J83">
            <v>0</v>
          </cell>
          <cell r="K83">
            <v>0</v>
          </cell>
          <cell r="L83">
            <v>0</v>
          </cell>
          <cell r="M83">
            <v>68664</v>
          </cell>
        </row>
        <row r="84">
          <cell r="C84" t="str">
            <v>SYD 28</v>
          </cell>
          <cell r="D84">
            <v>0</v>
          </cell>
          <cell r="E84">
            <v>28</v>
          </cell>
          <cell r="F84" t="str">
            <v>Half</v>
          </cell>
          <cell r="G84">
            <v>298202</v>
          </cell>
          <cell r="H84">
            <v>0</v>
          </cell>
          <cell r="I84">
            <v>298202</v>
          </cell>
          <cell r="J84">
            <v>0</v>
          </cell>
          <cell r="K84">
            <v>0</v>
          </cell>
          <cell r="L84">
            <v>0</v>
          </cell>
          <cell r="M84">
            <v>298202</v>
          </cell>
        </row>
        <row r="85">
          <cell r="C85" t="str">
            <v>SYD 28</v>
          </cell>
          <cell r="D85">
            <v>0</v>
          </cell>
          <cell r="E85">
            <v>28</v>
          </cell>
          <cell r="F85" t="str">
            <v>Half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C86" t="str">
            <v>SYD 28</v>
          </cell>
          <cell r="D86">
            <v>0</v>
          </cell>
          <cell r="E86">
            <v>28</v>
          </cell>
          <cell r="F86" t="str">
            <v>Half</v>
          </cell>
          <cell r="G86">
            <v>6729317</v>
          </cell>
          <cell r="H86">
            <v>0</v>
          </cell>
          <cell r="I86">
            <v>6729317</v>
          </cell>
          <cell r="J86">
            <v>0</v>
          </cell>
          <cell r="K86">
            <v>0</v>
          </cell>
          <cell r="L86">
            <v>0</v>
          </cell>
          <cell r="M86">
            <v>6729317</v>
          </cell>
        </row>
        <row r="87">
          <cell r="C87" t="str">
            <v>SYD 28</v>
          </cell>
          <cell r="D87">
            <v>0</v>
          </cell>
          <cell r="E87">
            <v>28</v>
          </cell>
          <cell r="F87" t="str">
            <v>Half</v>
          </cell>
          <cell r="G87">
            <v>2617954</v>
          </cell>
          <cell r="H87">
            <v>0</v>
          </cell>
          <cell r="I87">
            <v>2617954</v>
          </cell>
          <cell r="J87">
            <v>0</v>
          </cell>
          <cell r="K87">
            <v>0</v>
          </cell>
          <cell r="L87">
            <v>0</v>
          </cell>
          <cell r="M87">
            <v>2617954</v>
          </cell>
        </row>
        <row r="88">
          <cell r="C88" t="str">
            <v>SYD 28</v>
          </cell>
          <cell r="D88">
            <v>0</v>
          </cell>
          <cell r="E88">
            <v>28</v>
          </cell>
          <cell r="F88" t="str">
            <v>Half</v>
          </cell>
          <cell r="G88">
            <v>973176</v>
          </cell>
          <cell r="H88">
            <v>0</v>
          </cell>
          <cell r="I88">
            <v>973176</v>
          </cell>
          <cell r="J88">
            <v>0</v>
          </cell>
          <cell r="K88">
            <v>0</v>
          </cell>
          <cell r="L88">
            <v>0</v>
          </cell>
          <cell r="M88">
            <v>973176</v>
          </cell>
        </row>
        <row r="89">
          <cell r="C89" t="str">
            <v>SYD 45</v>
          </cell>
          <cell r="D89">
            <v>0</v>
          </cell>
          <cell r="E89">
            <v>45</v>
          </cell>
          <cell r="F89" t="str">
            <v>Half</v>
          </cell>
          <cell r="G89">
            <v>1015595</v>
          </cell>
          <cell r="H89">
            <v>0</v>
          </cell>
          <cell r="I89">
            <v>1015595</v>
          </cell>
          <cell r="J89">
            <v>0</v>
          </cell>
          <cell r="K89">
            <v>0</v>
          </cell>
          <cell r="L89">
            <v>0</v>
          </cell>
          <cell r="M89">
            <v>1015595</v>
          </cell>
        </row>
        <row r="90">
          <cell r="C90" t="str">
            <v>NONE</v>
          </cell>
          <cell r="D90">
            <v>0</v>
          </cell>
          <cell r="E90">
            <v>2</v>
          </cell>
          <cell r="F90">
            <v>0</v>
          </cell>
          <cell r="G90">
            <v>6323</v>
          </cell>
          <cell r="H90">
            <v>0</v>
          </cell>
          <cell r="I90">
            <v>0</v>
          </cell>
          <cell r="J90">
            <v>6323</v>
          </cell>
          <cell r="K90">
            <v>0</v>
          </cell>
          <cell r="L90">
            <v>0</v>
          </cell>
          <cell r="M90">
            <v>0</v>
          </cell>
        </row>
        <row r="91">
          <cell r="C91" t="str">
            <v>SYD 30</v>
          </cell>
          <cell r="D91">
            <v>0</v>
          </cell>
          <cell r="E91">
            <v>30</v>
          </cell>
          <cell r="F91" t="str">
            <v>Half</v>
          </cell>
          <cell r="G91">
            <v>3637945</v>
          </cell>
          <cell r="H91">
            <v>0</v>
          </cell>
          <cell r="I91">
            <v>3637945</v>
          </cell>
          <cell r="J91">
            <v>0</v>
          </cell>
          <cell r="K91">
            <v>0</v>
          </cell>
          <cell r="L91">
            <v>0</v>
          </cell>
          <cell r="M91">
            <v>3637945</v>
          </cell>
        </row>
        <row r="92">
          <cell r="C92" t="str">
            <v>SL R 84</v>
          </cell>
          <cell r="D92">
            <v>0</v>
          </cell>
          <cell r="E92">
            <v>84</v>
          </cell>
          <cell r="F92" t="str">
            <v>Half</v>
          </cell>
          <cell r="G92">
            <v>74920</v>
          </cell>
          <cell r="H92">
            <v>0</v>
          </cell>
          <cell r="I92">
            <v>46546</v>
          </cell>
          <cell r="J92">
            <v>28374</v>
          </cell>
          <cell r="K92">
            <v>0</v>
          </cell>
          <cell r="L92">
            <v>1071</v>
          </cell>
          <cell r="M92">
            <v>47617</v>
          </cell>
        </row>
        <row r="93">
          <cell r="C93">
            <v>0</v>
          </cell>
          <cell r="D93">
            <v>0</v>
          </cell>
          <cell r="E93">
            <v>0</v>
          </cell>
          <cell r="F93" t="str">
            <v>Vintage Totals :</v>
          </cell>
          <cell r="G93">
            <v>15873156</v>
          </cell>
          <cell r="H93">
            <v>-30262</v>
          </cell>
          <cell r="I93">
            <v>15693854</v>
          </cell>
          <cell r="J93">
            <v>179302</v>
          </cell>
          <cell r="K93">
            <v>0</v>
          </cell>
          <cell r="L93">
            <v>1071</v>
          </cell>
          <cell r="M93">
            <v>15668577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C95" t="str">
            <v>SL 53 Gross</v>
          </cell>
          <cell r="D95">
            <v>0</v>
          </cell>
          <cell r="E95">
            <v>53</v>
          </cell>
          <cell r="F95" t="str">
            <v>Half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C96" t="str">
            <v>NONE</v>
          </cell>
          <cell r="D96">
            <v>0</v>
          </cell>
          <cell r="E96">
            <v>2</v>
          </cell>
          <cell r="F96">
            <v>0</v>
          </cell>
          <cell r="G96">
            <v>54227</v>
          </cell>
          <cell r="H96">
            <v>0</v>
          </cell>
          <cell r="I96">
            <v>0</v>
          </cell>
          <cell r="J96">
            <v>54227</v>
          </cell>
          <cell r="K96">
            <v>0</v>
          </cell>
          <cell r="L96">
            <v>0</v>
          </cell>
          <cell r="M96">
            <v>0</v>
          </cell>
        </row>
        <row r="97">
          <cell r="C97" t="str">
            <v>NONE</v>
          </cell>
          <cell r="D97">
            <v>0</v>
          </cell>
          <cell r="E97">
            <v>2</v>
          </cell>
          <cell r="F97">
            <v>0</v>
          </cell>
          <cell r="G97">
            <v>76692</v>
          </cell>
          <cell r="H97">
            <v>0</v>
          </cell>
          <cell r="I97">
            <v>0</v>
          </cell>
          <cell r="J97">
            <v>76692</v>
          </cell>
          <cell r="K97">
            <v>0</v>
          </cell>
          <cell r="L97">
            <v>0</v>
          </cell>
          <cell r="M97">
            <v>0</v>
          </cell>
        </row>
        <row r="98">
          <cell r="C98" t="str">
            <v>NONE</v>
          </cell>
          <cell r="D98">
            <v>0</v>
          </cell>
          <cell r="E98">
            <v>2</v>
          </cell>
          <cell r="F98">
            <v>0</v>
          </cell>
          <cell r="G98">
            <v>125561</v>
          </cell>
          <cell r="H98">
            <v>0</v>
          </cell>
          <cell r="I98">
            <v>0</v>
          </cell>
          <cell r="J98">
            <v>125561</v>
          </cell>
          <cell r="K98">
            <v>0</v>
          </cell>
          <cell r="L98">
            <v>0</v>
          </cell>
          <cell r="M98">
            <v>0</v>
          </cell>
        </row>
        <row r="99">
          <cell r="C99" t="str">
            <v>NONE</v>
          </cell>
          <cell r="D99">
            <v>0</v>
          </cell>
          <cell r="E99">
            <v>2</v>
          </cell>
          <cell r="F99">
            <v>0</v>
          </cell>
          <cell r="G99">
            <v>137749</v>
          </cell>
          <cell r="H99">
            <v>0</v>
          </cell>
          <cell r="I99">
            <v>0</v>
          </cell>
          <cell r="J99">
            <v>137749</v>
          </cell>
          <cell r="K99">
            <v>0</v>
          </cell>
          <cell r="L99">
            <v>0</v>
          </cell>
          <cell r="M99">
            <v>0</v>
          </cell>
        </row>
        <row r="100">
          <cell r="C100" t="str">
            <v>NONE</v>
          </cell>
          <cell r="D100">
            <v>0</v>
          </cell>
          <cell r="E100">
            <v>2</v>
          </cell>
          <cell r="F100">
            <v>0</v>
          </cell>
          <cell r="G100">
            <v>161371</v>
          </cell>
          <cell r="H100">
            <v>0</v>
          </cell>
          <cell r="I100">
            <v>0</v>
          </cell>
          <cell r="J100">
            <v>161371</v>
          </cell>
          <cell r="K100">
            <v>0</v>
          </cell>
          <cell r="L100">
            <v>0</v>
          </cell>
          <cell r="M100">
            <v>0</v>
          </cell>
        </row>
        <row r="101">
          <cell r="C101" t="str">
            <v>NONE</v>
          </cell>
          <cell r="D101">
            <v>0</v>
          </cell>
          <cell r="E101">
            <v>2</v>
          </cell>
          <cell r="F101">
            <v>0</v>
          </cell>
          <cell r="G101">
            <v>34782</v>
          </cell>
          <cell r="H101">
            <v>0</v>
          </cell>
          <cell r="I101">
            <v>0</v>
          </cell>
          <cell r="J101">
            <v>34782</v>
          </cell>
          <cell r="K101">
            <v>0</v>
          </cell>
          <cell r="L101">
            <v>0</v>
          </cell>
          <cell r="M101">
            <v>0</v>
          </cell>
        </row>
        <row r="102">
          <cell r="C102" t="str">
            <v>SYD 30</v>
          </cell>
          <cell r="D102">
            <v>0</v>
          </cell>
          <cell r="E102">
            <v>30</v>
          </cell>
          <cell r="F102" t="str">
            <v>Half</v>
          </cell>
          <cell r="G102">
            <v>568751</v>
          </cell>
          <cell r="H102">
            <v>-76157</v>
          </cell>
          <cell r="I102">
            <v>568751</v>
          </cell>
          <cell r="J102">
            <v>0</v>
          </cell>
          <cell r="K102">
            <v>0</v>
          </cell>
          <cell r="L102">
            <v>0</v>
          </cell>
          <cell r="M102">
            <v>500809</v>
          </cell>
        </row>
        <row r="103">
          <cell r="C103" t="str">
            <v>SYD 50</v>
          </cell>
          <cell r="D103">
            <v>0</v>
          </cell>
          <cell r="E103">
            <v>50</v>
          </cell>
          <cell r="F103" t="str">
            <v>Half</v>
          </cell>
          <cell r="G103">
            <v>97348</v>
          </cell>
          <cell r="H103">
            <v>0</v>
          </cell>
          <cell r="I103">
            <v>97348</v>
          </cell>
          <cell r="J103">
            <v>0</v>
          </cell>
          <cell r="K103">
            <v>0</v>
          </cell>
          <cell r="L103">
            <v>0</v>
          </cell>
          <cell r="M103">
            <v>97348</v>
          </cell>
        </row>
        <row r="104">
          <cell r="C104" t="str">
            <v>SYD 28</v>
          </cell>
          <cell r="D104">
            <v>0</v>
          </cell>
          <cell r="E104">
            <v>28</v>
          </cell>
          <cell r="F104" t="str">
            <v>Half</v>
          </cell>
          <cell r="G104">
            <v>6654</v>
          </cell>
          <cell r="H104">
            <v>0</v>
          </cell>
          <cell r="I104">
            <v>6654</v>
          </cell>
          <cell r="J104">
            <v>0</v>
          </cell>
          <cell r="K104">
            <v>0</v>
          </cell>
          <cell r="L104">
            <v>0</v>
          </cell>
          <cell r="M104">
            <v>6654</v>
          </cell>
        </row>
        <row r="105">
          <cell r="C105" t="str">
            <v>SYD 28</v>
          </cell>
          <cell r="D105">
            <v>0</v>
          </cell>
          <cell r="E105">
            <v>28</v>
          </cell>
          <cell r="F105" t="str">
            <v>Half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C106" t="str">
            <v>SYD 28</v>
          </cell>
          <cell r="D106">
            <v>0</v>
          </cell>
          <cell r="E106">
            <v>28</v>
          </cell>
          <cell r="F106" t="str">
            <v>Half</v>
          </cell>
          <cell r="G106">
            <v>150151</v>
          </cell>
          <cell r="H106">
            <v>0</v>
          </cell>
          <cell r="I106">
            <v>150151</v>
          </cell>
          <cell r="J106">
            <v>0</v>
          </cell>
          <cell r="K106">
            <v>0</v>
          </cell>
          <cell r="L106">
            <v>0</v>
          </cell>
          <cell r="M106">
            <v>150151</v>
          </cell>
        </row>
        <row r="107">
          <cell r="C107" t="str">
            <v>SYD 28</v>
          </cell>
          <cell r="D107">
            <v>0</v>
          </cell>
          <cell r="E107">
            <v>28</v>
          </cell>
          <cell r="F107" t="str">
            <v>Half</v>
          </cell>
          <cell r="G107">
            <v>58414</v>
          </cell>
          <cell r="H107">
            <v>0</v>
          </cell>
          <cell r="I107">
            <v>58414</v>
          </cell>
          <cell r="J107">
            <v>0</v>
          </cell>
          <cell r="K107">
            <v>0</v>
          </cell>
          <cell r="L107">
            <v>0</v>
          </cell>
          <cell r="M107">
            <v>58414</v>
          </cell>
        </row>
        <row r="108">
          <cell r="C108" t="str">
            <v>SYD 28</v>
          </cell>
          <cell r="D108">
            <v>0</v>
          </cell>
          <cell r="E108">
            <v>28</v>
          </cell>
          <cell r="F108" t="str">
            <v>Half</v>
          </cell>
          <cell r="G108">
            <v>23462</v>
          </cell>
          <cell r="H108">
            <v>0</v>
          </cell>
          <cell r="I108">
            <v>23462</v>
          </cell>
          <cell r="J108">
            <v>0</v>
          </cell>
          <cell r="K108">
            <v>0</v>
          </cell>
          <cell r="L108">
            <v>0</v>
          </cell>
          <cell r="M108">
            <v>23462</v>
          </cell>
        </row>
        <row r="109">
          <cell r="C109" t="str">
            <v>SYD 45</v>
          </cell>
          <cell r="D109">
            <v>0</v>
          </cell>
          <cell r="E109">
            <v>45</v>
          </cell>
          <cell r="F109" t="str">
            <v>Half</v>
          </cell>
          <cell r="G109">
            <v>40932</v>
          </cell>
          <cell r="H109">
            <v>0</v>
          </cell>
          <cell r="I109">
            <v>40932</v>
          </cell>
          <cell r="J109">
            <v>0</v>
          </cell>
          <cell r="K109">
            <v>0</v>
          </cell>
          <cell r="L109">
            <v>0</v>
          </cell>
          <cell r="M109">
            <v>40932</v>
          </cell>
        </row>
        <row r="110">
          <cell r="C110" t="str">
            <v>NONE</v>
          </cell>
          <cell r="D110">
            <v>0</v>
          </cell>
          <cell r="E110">
            <v>2</v>
          </cell>
          <cell r="F110">
            <v>0</v>
          </cell>
          <cell r="G110">
            <v>46790</v>
          </cell>
          <cell r="H110">
            <v>0</v>
          </cell>
          <cell r="I110">
            <v>0</v>
          </cell>
          <cell r="J110">
            <v>46790</v>
          </cell>
          <cell r="K110">
            <v>0</v>
          </cell>
          <cell r="L110">
            <v>0</v>
          </cell>
          <cell r="M110">
            <v>0</v>
          </cell>
        </row>
        <row r="111">
          <cell r="C111" t="str">
            <v>SYD 30</v>
          </cell>
          <cell r="D111">
            <v>0</v>
          </cell>
          <cell r="E111">
            <v>30</v>
          </cell>
          <cell r="F111" t="str">
            <v>Half</v>
          </cell>
          <cell r="G111">
            <v>287734</v>
          </cell>
          <cell r="H111">
            <v>0</v>
          </cell>
          <cell r="I111">
            <v>287734</v>
          </cell>
          <cell r="J111">
            <v>0</v>
          </cell>
          <cell r="K111">
            <v>0</v>
          </cell>
          <cell r="L111">
            <v>0</v>
          </cell>
          <cell r="M111">
            <v>287734</v>
          </cell>
        </row>
        <row r="112">
          <cell r="C112" t="str">
            <v>SL R 84</v>
          </cell>
          <cell r="D112">
            <v>0</v>
          </cell>
          <cell r="E112">
            <v>84</v>
          </cell>
          <cell r="F112" t="str">
            <v>Half</v>
          </cell>
          <cell r="G112">
            <v>37250</v>
          </cell>
          <cell r="H112">
            <v>0</v>
          </cell>
          <cell r="I112">
            <v>20352</v>
          </cell>
          <cell r="J112">
            <v>16898</v>
          </cell>
          <cell r="K112">
            <v>0</v>
          </cell>
          <cell r="L112">
            <v>614</v>
          </cell>
          <cell r="M112">
            <v>20967</v>
          </cell>
        </row>
        <row r="113">
          <cell r="C113">
            <v>0</v>
          </cell>
          <cell r="D113">
            <v>0</v>
          </cell>
          <cell r="E113">
            <v>0</v>
          </cell>
          <cell r="F113" t="str">
            <v>Vintage Totals :</v>
          </cell>
          <cell r="G113">
            <v>1907867</v>
          </cell>
          <cell r="H113">
            <v>-76157</v>
          </cell>
          <cell r="I113">
            <v>1253798</v>
          </cell>
          <cell r="J113">
            <v>654069</v>
          </cell>
          <cell r="K113">
            <v>0</v>
          </cell>
          <cell r="L113">
            <v>614</v>
          </cell>
          <cell r="M113">
            <v>1186470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C115" t="str">
            <v>SL 63 Gross</v>
          </cell>
          <cell r="D115">
            <v>0</v>
          </cell>
          <cell r="E115">
            <v>63</v>
          </cell>
          <cell r="F115" t="str">
            <v>Half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C116" t="str">
            <v>NONE</v>
          </cell>
          <cell r="D116">
            <v>0</v>
          </cell>
          <cell r="E116">
            <v>2</v>
          </cell>
          <cell r="F116">
            <v>0</v>
          </cell>
          <cell r="G116">
            <v>10464</v>
          </cell>
          <cell r="H116">
            <v>0</v>
          </cell>
          <cell r="I116">
            <v>0</v>
          </cell>
          <cell r="J116">
            <v>10464</v>
          </cell>
          <cell r="K116">
            <v>0</v>
          </cell>
          <cell r="L116">
            <v>0</v>
          </cell>
          <cell r="M116">
            <v>0</v>
          </cell>
        </row>
        <row r="117">
          <cell r="C117" t="str">
            <v>NONE</v>
          </cell>
          <cell r="D117">
            <v>0</v>
          </cell>
          <cell r="E117">
            <v>2</v>
          </cell>
          <cell r="F117">
            <v>0</v>
          </cell>
          <cell r="G117">
            <v>89370</v>
          </cell>
          <cell r="H117">
            <v>0</v>
          </cell>
          <cell r="I117">
            <v>0</v>
          </cell>
          <cell r="J117">
            <v>89370</v>
          </cell>
          <cell r="K117">
            <v>0</v>
          </cell>
          <cell r="L117">
            <v>0</v>
          </cell>
          <cell r="M117">
            <v>0</v>
          </cell>
        </row>
        <row r="118">
          <cell r="C118" t="str">
            <v>NONE</v>
          </cell>
          <cell r="D118">
            <v>0</v>
          </cell>
          <cell r="E118">
            <v>2</v>
          </cell>
          <cell r="F118">
            <v>0</v>
          </cell>
          <cell r="G118">
            <v>96198</v>
          </cell>
          <cell r="H118">
            <v>0</v>
          </cell>
          <cell r="I118">
            <v>0</v>
          </cell>
          <cell r="J118">
            <v>96198</v>
          </cell>
          <cell r="K118">
            <v>0</v>
          </cell>
          <cell r="L118">
            <v>0</v>
          </cell>
          <cell r="M118">
            <v>0</v>
          </cell>
        </row>
        <row r="119">
          <cell r="C119" t="str">
            <v>NONE</v>
          </cell>
          <cell r="D119">
            <v>0</v>
          </cell>
          <cell r="E119">
            <v>2</v>
          </cell>
          <cell r="F119">
            <v>0</v>
          </cell>
          <cell r="G119">
            <v>116975</v>
          </cell>
          <cell r="H119">
            <v>0</v>
          </cell>
          <cell r="I119">
            <v>0</v>
          </cell>
          <cell r="J119">
            <v>116975</v>
          </cell>
          <cell r="K119">
            <v>0</v>
          </cell>
          <cell r="L119">
            <v>0</v>
          </cell>
          <cell r="M119">
            <v>0</v>
          </cell>
        </row>
        <row r="120">
          <cell r="C120" t="str">
            <v>NONE</v>
          </cell>
          <cell r="D120">
            <v>0</v>
          </cell>
          <cell r="E120">
            <v>2</v>
          </cell>
          <cell r="F120">
            <v>0</v>
          </cell>
          <cell r="G120">
            <v>25292</v>
          </cell>
          <cell r="H120">
            <v>0</v>
          </cell>
          <cell r="I120">
            <v>0</v>
          </cell>
          <cell r="J120">
            <v>25292</v>
          </cell>
          <cell r="K120">
            <v>0</v>
          </cell>
          <cell r="L120">
            <v>0</v>
          </cell>
          <cell r="M120">
            <v>0</v>
          </cell>
        </row>
        <row r="121">
          <cell r="C121" t="str">
            <v>SYD 30</v>
          </cell>
          <cell r="D121">
            <v>0</v>
          </cell>
          <cell r="E121">
            <v>30</v>
          </cell>
          <cell r="F121" t="str">
            <v>Half</v>
          </cell>
          <cell r="G121">
            <v>1647207</v>
          </cell>
          <cell r="H121">
            <v>-106199</v>
          </cell>
          <cell r="I121">
            <v>1647207</v>
          </cell>
          <cell r="J121">
            <v>0</v>
          </cell>
          <cell r="K121">
            <v>0</v>
          </cell>
          <cell r="L121">
            <v>0</v>
          </cell>
          <cell r="M121">
            <v>1571196</v>
          </cell>
        </row>
        <row r="122">
          <cell r="C122" t="str">
            <v>NONE</v>
          </cell>
          <cell r="D122">
            <v>0</v>
          </cell>
          <cell r="E122">
            <v>2</v>
          </cell>
          <cell r="F122">
            <v>0</v>
          </cell>
          <cell r="G122">
            <v>60723</v>
          </cell>
          <cell r="H122">
            <v>0</v>
          </cell>
          <cell r="I122">
            <v>0</v>
          </cell>
          <cell r="J122">
            <v>60723</v>
          </cell>
          <cell r="K122">
            <v>0</v>
          </cell>
          <cell r="L122">
            <v>0</v>
          </cell>
          <cell r="M122">
            <v>0</v>
          </cell>
        </row>
        <row r="123">
          <cell r="C123" t="str">
            <v>SYD 50</v>
          </cell>
          <cell r="D123">
            <v>0</v>
          </cell>
          <cell r="E123">
            <v>50</v>
          </cell>
          <cell r="F123" t="str">
            <v>Half</v>
          </cell>
          <cell r="G123">
            <v>56046</v>
          </cell>
          <cell r="H123">
            <v>0</v>
          </cell>
          <cell r="I123">
            <v>56046</v>
          </cell>
          <cell r="J123">
            <v>0</v>
          </cell>
          <cell r="K123">
            <v>0</v>
          </cell>
          <cell r="L123">
            <v>0</v>
          </cell>
          <cell r="M123">
            <v>56046</v>
          </cell>
        </row>
        <row r="124">
          <cell r="C124" t="str">
            <v>SYD 28</v>
          </cell>
          <cell r="D124">
            <v>0</v>
          </cell>
          <cell r="E124">
            <v>28</v>
          </cell>
          <cell r="F124" t="str">
            <v>Half</v>
          </cell>
          <cell r="G124">
            <v>254726</v>
          </cell>
          <cell r="H124">
            <v>0</v>
          </cell>
          <cell r="I124">
            <v>254726</v>
          </cell>
          <cell r="J124">
            <v>0</v>
          </cell>
          <cell r="K124">
            <v>0</v>
          </cell>
          <cell r="L124">
            <v>0</v>
          </cell>
          <cell r="M124">
            <v>254726</v>
          </cell>
        </row>
        <row r="125">
          <cell r="C125" t="str">
            <v>SYD 28</v>
          </cell>
          <cell r="D125">
            <v>0</v>
          </cell>
          <cell r="E125">
            <v>28</v>
          </cell>
          <cell r="F125" t="str">
            <v>Half</v>
          </cell>
          <cell r="G125">
            <v>5735602</v>
          </cell>
          <cell r="H125">
            <v>0</v>
          </cell>
          <cell r="I125">
            <v>5735602</v>
          </cell>
          <cell r="J125">
            <v>0</v>
          </cell>
          <cell r="K125">
            <v>0</v>
          </cell>
          <cell r="L125">
            <v>0</v>
          </cell>
          <cell r="M125">
            <v>5735602</v>
          </cell>
        </row>
        <row r="126">
          <cell r="C126" t="str">
            <v>SYD 28</v>
          </cell>
          <cell r="D126">
            <v>0</v>
          </cell>
          <cell r="E126">
            <v>28</v>
          </cell>
          <cell r="F126" t="str">
            <v>Half</v>
          </cell>
          <cell r="G126">
            <v>2236267</v>
          </cell>
          <cell r="H126">
            <v>0</v>
          </cell>
          <cell r="I126">
            <v>2236267</v>
          </cell>
          <cell r="J126">
            <v>0</v>
          </cell>
          <cell r="K126">
            <v>0</v>
          </cell>
          <cell r="L126">
            <v>0</v>
          </cell>
          <cell r="M126">
            <v>2236267</v>
          </cell>
        </row>
        <row r="127">
          <cell r="C127" t="str">
            <v>SYD 28</v>
          </cell>
          <cell r="D127">
            <v>0</v>
          </cell>
          <cell r="E127">
            <v>28</v>
          </cell>
          <cell r="F127" t="str">
            <v>Half</v>
          </cell>
          <cell r="G127">
            <v>10610</v>
          </cell>
          <cell r="H127">
            <v>0</v>
          </cell>
          <cell r="I127">
            <v>10610</v>
          </cell>
          <cell r="J127">
            <v>0</v>
          </cell>
          <cell r="K127">
            <v>0</v>
          </cell>
          <cell r="L127">
            <v>0</v>
          </cell>
          <cell r="M127">
            <v>10610</v>
          </cell>
        </row>
        <row r="128">
          <cell r="C128" t="str">
            <v>SYD 45</v>
          </cell>
          <cell r="D128">
            <v>0</v>
          </cell>
          <cell r="E128">
            <v>45</v>
          </cell>
          <cell r="F128" t="str">
            <v>Half</v>
          </cell>
          <cell r="G128">
            <v>1031923</v>
          </cell>
          <cell r="H128">
            <v>-1985</v>
          </cell>
          <cell r="I128">
            <v>1031923</v>
          </cell>
          <cell r="J128">
            <v>0</v>
          </cell>
          <cell r="K128">
            <v>0</v>
          </cell>
          <cell r="L128">
            <v>0</v>
          </cell>
          <cell r="M128">
            <v>1029938</v>
          </cell>
        </row>
        <row r="129">
          <cell r="C129" t="str">
            <v>NONE</v>
          </cell>
          <cell r="D129">
            <v>0</v>
          </cell>
          <cell r="E129">
            <v>2</v>
          </cell>
          <cell r="F129">
            <v>0</v>
          </cell>
          <cell r="G129">
            <v>329224</v>
          </cell>
          <cell r="H129">
            <v>0</v>
          </cell>
          <cell r="I129">
            <v>0</v>
          </cell>
          <cell r="J129">
            <v>329224</v>
          </cell>
          <cell r="K129">
            <v>0</v>
          </cell>
          <cell r="L129">
            <v>0</v>
          </cell>
          <cell r="M129">
            <v>0</v>
          </cell>
        </row>
        <row r="130">
          <cell r="C130" t="str">
            <v>SYD 30</v>
          </cell>
          <cell r="D130">
            <v>0</v>
          </cell>
          <cell r="E130">
            <v>30</v>
          </cell>
          <cell r="F130" t="str">
            <v>Half</v>
          </cell>
          <cell r="G130">
            <v>5188600</v>
          </cell>
          <cell r="H130">
            <v>-1154</v>
          </cell>
          <cell r="I130">
            <v>5188600</v>
          </cell>
          <cell r="J130">
            <v>0</v>
          </cell>
          <cell r="K130">
            <v>0</v>
          </cell>
          <cell r="L130">
            <v>0</v>
          </cell>
          <cell r="M130">
            <v>5188600</v>
          </cell>
        </row>
        <row r="131">
          <cell r="C131" t="str">
            <v>SYD 84</v>
          </cell>
          <cell r="D131">
            <v>0</v>
          </cell>
          <cell r="E131">
            <v>84</v>
          </cell>
          <cell r="F131" t="str">
            <v>Half</v>
          </cell>
          <cell r="G131">
            <v>12729</v>
          </cell>
          <cell r="H131">
            <v>0</v>
          </cell>
          <cell r="I131">
            <v>8801</v>
          </cell>
          <cell r="J131">
            <v>3929</v>
          </cell>
          <cell r="K131">
            <v>0</v>
          </cell>
          <cell r="L131">
            <v>266</v>
          </cell>
          <cell r="M131">
            <v>9067</v>
          </cell>
        </row>
        <row r="132">
          <cell r="C132" t="str">
            <v>SL R 84</v>
          </cell>
          <cell r="D132">
            <v>0</v>
          </cell>
          <cell r="E132">
            <v>84</v>
          </cell>
          <cell r="F132" t="str">
            <v>Half</v>
          </cell>
          <cell r="G132">
            <v>76463</v>
          </cell>
          <cell r="H132">
            <v>0</v>
          </cell>
          <cell r="I132">
            <v>18128</v>
          </cell>
          <cell r="J132">
            <v>58335</v>
          </cell>
          <cell r="K132">
            <v>0</v>
          </cell>
          <cell r="L132">
            <v>2047</v>
          </cell>
          <cell r="M132">
            <v>20175</v>
          </cell>
        </row>
        <row r="133">
          <cell r="C133">
            <v>0</v>
          </cell>
          <cell r="D133">
            <v>0</v>
          </cell>
          <cell r="E133">
            <v>0</v>
          </cell>
          <cell r="F133" t="str">
            <v>Vintage Totals :</v>
          </cell>
          <cell r="G133">
            <v>16978419</v>
          </cell>
          <cell r="H133">
            <v>-109338</v>
          </cell>
          <cell r="I133">
            <v>16187910</v>
          </cell>
          <cell r="J133">
            <v>790509</v>
          </cell>
          <cell r="K133">
            <v>0</v>
          </cell>
          <cell r="L133">
            <v>2313</v>
          </cell>
          <cell r="M133">
            <v>16112227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C135" t="str">
            <v>SL 62 Gross</v>
          </cell>
          <cell r="D135">
            <v>0</v>
          </cell>
          <cell r="E135">
            <v>62</v>
          </cell>
          <cell r="F135" t="str">
            <v>Half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C136" t="str">
            <v>NONE</v>
          </cell>
          <cell r="D136">
            <v>0</v>
          </cell>
          <cell r="E136">
            <v>2</v>
          </cell>
          <cell r="F136">
            <v>0</v>
          </cell>
          <cell r="G136">
            <v>76383</v>
          </cell>
          <cell r="H136">
            <v>0</v>
          </cell>
          <cell r="I136">
            <v>0</v>
          </cell>
          <cell r="J136">
            <v>76383</v>
          </cell>
          <cell r="K136">
            <v>0</v>
          </cell>
          <cell r="L136">
            <v>0</v>
          </cell>
          <cell r="M136">
            <v>0</v>
          </cell>
        </row>
        <row r="137">
          <cell r="C137" t="str">
            <v>NONE</v>
          </cell>
          <cell r="D137">
            <v>0</v>
          </cell>
          <cell r="E137">
            <v>2</v>
          </cell>
          <cell r="F137">
            <v>0</v>
          </cell>
          <cell r="G137">
            <v>74064</v>
          </cell>
          <cell r="H137">
            <v>0</v>
          </cell>
          <cell r="I137">
            <v>0</v>
          </cell>
          <cell r="J137">
            <v>74064</v>
          </cell>
          <cell r="K137">
            <v>0</v>
          </cell>
          <cell r="L137">
            <v>0</v>
          </cell>
          <cell r="M137">
            <v>0</v>
          </cell>
        </row>
        <row r="138">
          <cell r="C138" t="str">
            <v>NONE</v>
          </cell>
          <cell r="D138">
            <v>0</v>
          </cell>
          <cell r="E138">
            <v>2</v>
          </cell>
          <cell r="F138">
            <v>0</v>
          </cell>
          <cell r="G138">
            <v>154280</v>
          </cell>
          <cell r="H138">
            <v>0</v>
          </cell>
          <cell r="I138">
            <v>0</v>
          </cell>
          <cell r="J138">
            <v>154280</v>
          </cell>
          <cell r="K138">
            <v>0</v>
          </cell>
          <cell r="L138">
            <v>0</v>
          </cell>
          <cell r="M138">
            <v>0</v>
          </cell>
        </row>
        <row r="139">
          <cell r="C139" t="str">
            <v>NONE</v>
          </cell>
          <cell r="D139">
            <v>0</v>
          </cell>
          <cell r="E139">
            <v>2</v>
          </cell>
          <cell r="F139">
            <v>0</v>
          </cell>
          <cell r="G139">
            <v>67171</v>
          </cell>
          <cell r="H139">
            <v>0</v>
          </cell>
          <cell r="I139">
            <v>0</v>
          </cell>
          <cell r="J139">
            <v>67171</v>
          </cell>
          <cell r="K139">
            <v>0</v>
          </cell>
          <cell r="L139">
            <v>0</v>
          </cell>
          <cell r="M139">
            <v>0</v>
          </cell>
        </row>
        <row r="140">
          <cell r="C140" t="str">
            <v>NONE</v>
          </cell>
          <cell r="D140">
            <v>0</v>
          </cell>
          <cell r="E140">
            <v>2</v>
          </cell>
          <cell r="F140">
            <v>0</v>
          </cell>
          <cell r="G140">
            <v>56187</v>
          </cell>
          <cell r="H140">
            <v>0</v>
          </cell>
          <cell r="I140">
            <v>0</v>
          </cell>
          <cell r="J140">
            <v>56187</v>
          </cell>
          <cell r="K140">
            <v>0</v>
          </cell>
          <cell r="L140">
            <v>0</v>
          </cell>
          <cell r="M140">
            <v>0</v>
          </cell>
        </row>
        <row r="141">
          <cell r="C141" t="str">
            <v>NONE</v>
          </cell>
          <cell r="D141">
            <v>0</v>
          </cell>
          <cell r="E141">
            <v>2</v>
          </cell>
          <cell r="F141">
            <v>0</v>
          </cell>
          <cell r="G141">
            <v>227644</v>
          </cell>
          <cell r="H141">
            <v>0</v>
          </cell>
          <cell r="I141">
            <v>0</v>
          </cell>
          <cell r="J141">
            <v>227644</v>
          </cell>
          <cell r="K141">
            <v>0</v>
          </cell>
          <cell r="L141">
            <v>0</v>
          </cell>
          <cell r="M141">
            <v>0</v>
          </cell>
        </row>
        <row r="142">
          <cell r="C142" t="str">
            <v>NONE</v>
          </cell>
          <cell r="D142">
            <v>0</v>
          </cell>
          <cell r="E142">
            <v>2</v>
          </cell>
          <cell r="F142">
            <v>0</v>
          </cell>
          <cell r="G142">
            <v>93752</v>
          </cell>
          <cell r="H142">
            <v>0</v>
          </cell>
          <cell r="I142">
            <v>0</v>
          </cell>
          <cell r="J142">
            <v>93752</v>
          </cell>
          <cell r="K142">
            <v>0</v>
          </cell>
          <cell r="L142">
            <v>0</v>
          </cell>
          <cell r="M142">
            <v>0</v>
          </cell>
        </row>
        <row r="143">
          <cell r="C143" t="str">
            <v>NONE</v>
          </cell>
          <cell r="D143">
            <v>0</v>
          </cell>
          <cell r="E143">
            <v>2</v>
          </cell>
          <cell r="F143">
            <v>0</v>
          </cell>
          <cell r="G143">
            <v>123503</v>
          </cell>
          <cell r="H143">
            <v>0</v>
          </cell>
          <cell r="I143">
            <v>0</v>
          </cell>
          <cell r="J143">
            <v>123503</v>
          </cell>
          <cell r="K143">
            <v>0</v>
          </cell>
          <cell r="L143">
            <v>0</v>
          </cell>
          <cell r="M143">
            <v>0</v>
          </cell>
        </row>
        <row r="144">
          <cell r="C144" t="str">
            <v>SYD 30</v>
          </cell>
          <cell r="D144">
            <v>0</v>
          </cell>
          <cell r="E144">
            <v>30</v>
          </cell>
          <cell r="F144" t="str">
            <v>Half</v>
          </cell>
          <cell r="G144">
            <v>1392029</v>
          </cell>
          <cell r="H144">
            <v>-82919</v>
          </cell>
          <cell r="I144">
            <v>1392029</v>
          </cell>
          <cell r="J144">
            <v>0</v>
          </cell>
          <cell r="K144">
            <v>0</v>
          </cell>
          <cell r="L144">
            <v>0</v>
          </cell>
          <cell r="M144">
            <v>1310172</v>
          </cell>
        </row>
        <row r="145">
          <cell r="C145" t="str">
            <v>NONE</v>
          </cell>
          <cell r="D145">
            <v>0</v>
          </cell>
          <cell r="E145">
            <v>2</v>
          </cell>
          <cell r="F145">
            <v>0</v>
          </cell>
          <cell r="G145">
            <v>5600</v>
          </cell>
          <cell r="H145">
            <v>0</v>
          </cell>
          <cell r="I145">
            <v>0</v>
          </cell>
          <cell r="J145">
            <v>5600</v>
          </cell>
          <cell r="K145">
            <v>0</v>
          </cell>
          <cell r="L145">
            <v>0</v>
          </cell>
          <cell r="M145">
            <v>0</v>
          </cell>
        </row>
        <row r="146">
          <cell r="C146" t="str">
            <v>SYD 50</v>
          </cell>
          <cell r="D146">
            <v>0</v>
          </cell>
          <cell r="E146">
            <v>50</v>
          </cell>
          <cell r="F146" t="str">
            <v>Half</v>
          </cell>
          <cell r="G146">
            <v>40936</v>
          </cell>
          <cell r="H146">
            <v>0</v>
          </cell>
          <cell r="I146">
            <v>40936</v>
          </cell>
          <cell r="J146">
            <v>0</v>
          </cell>
          <cell r="K146">
            <v>0</v>
          </cell>
          <cell r="L146">
            <v>0</v>
          </cell>
          <cell r="M146">
            <v>40936</v>
          </cell>
        </row>
        <row r="147">
          <cell r="C147" t="str">
            <v>SYD 28</v>
          </cell>
          <cell r="D147">
            <v>0</v>
          </cell>
          <cell r="E147">
            <v>28</v>
          </cell>
          <cell r="F147" t="str">
            <v>Half</v>
          </cell>
          <cell r="G147">
            <v>9715</v>
          </cell>
          <cell r="H147">
            <v>0</v>
          </cell>
          <cell r="I147">
            <v>9715</v>
          </cell>
          <cell r="J147">
            <v>0</v>
          </cell>
          <cell r="K147">
            <v>0</v>
          </cell>
          <cell r="L147">
            <v>0</v>
          </cell>
          <cell r="M147">
            <v>9715</v>
          </cell>
        </row>
        <row r="148">
          <cell r="C148" t="str">
            <v>SYD 28</v>
          </cell>
          <cell r="D148">
            <v>0</v>
          </cell>
          <cell r="E148">
            <v>28</v>
          </cell>
          <cell r="F148" t="str">
            <v>Half</v>
          </cell>
          <cell r="G148">
            <v>219228</v>
          </cell>
          <cell r="H148">
            <v>0</v>
          </cell>
          <cell r="I148">
            <v>219228</v>
          </cell>
          <cell r="J148">
            <v>0</v>
          </cell>
          <cell r="K148">
            <v>0</v>
          </cell>
          <cell r="L148">
            <v>0</v>
          </cell>
          <cell r="M148">
            <v>219228</v>
          </cell>
        </row>
        <row r="149">
          <cell r="C149" t="str">
            <v>SYD 28</v>
          </cell>
          <cell r="D149">
            <v>0</v>
          </cell>
          <cell r="E149">
            <v>28</v>
          </cell>
          <cell r="F149" t="str">
            <v>Half</v>
          </cell>
          <cell r="G149">
            <v>85287</v>
          </cell>
          <cell r="H149">
            <v>0</v>
          </cell>
          <cell r="I149">
            <v>85287</v>
          </cell>
          <cell r="J149">
            <v>0</v>
          </cell>
          <cell r="K149">
            <v>0</v>
          </cell>
          <cell r="L149">
            <v>0</v>
          </cell>
          <cell r="M149">
            <v>85287</v>
          </cell>
        </row>
        <row r="150">
          <cell r="C150" t="str">
            <v>SYD 28</v>
          </cell>
          <cell r="D150">
            <v>0</v>
          </cell>
          <cell r="E150">
            <v>28</v>
          </cell>
          <cell r="F150" t="str">
            <v>Half</v>
          </cell>
          <cell r="G150">
            <v>11039</v>
          </cell>
          <cell r="H150">
            <v>0</v>
          </cell>
          <cell r="I150">
            <v>11039</v>
          </cell>
          <cell r="J150">
            <v>0</v>
          </cell>
          <cell r="K150">
            <v>0</v>
          </cell>
          <cell r="L150">
            <v>0</v>
          </cell>
          <cell r="M150">
            <v>11039</v>
          </cell>
        </row>
        <row r="151">
          <cell r="C151" t="str">
            <v>SYD 45</v>
          </cell>
          <cell r="D151">
            <v>0</v>
          </cell>
          <cell r="E151">
            <v>45</v>
          </cell>
          <cell r="F151" t="str">
            <v>Half</v>
          </cell>
          <cell r="G151">
            <v>276366</v>
          </cell>
          <cell r="H151">
            <v>-476</v>
          </cell>
          <cell r="I151">
            <v>276366</v>
          </cell>
          <cell r="J151">
            <v>0</v>
          </cell>
          <cell r="K151">
            <v>0</v>
          </cell>
          <cell r="L151">
            <v>0</v>
          </cell>
          <cell r="M151">
            <v>275891</v>
          </cell>
        </row>
        <row r="152">
          <cell r="C152" t="str">
            <v>NONE</v>
          </cell>
          <cell r="D152">
            <v>0</v>
          </cell>
          <cell r="E152">
            <v>2</v>
          </cell>
          <cell r="F152">
            <v>0</v>
          </cell>
          <cell r="G152">
            <v>4954</v>
          </cell>
          <cell r="H152">
            <v>0</v>
          </cell>
          <cell r="I152">
            <v>0</v>
          </cell>
          <cell r="J152">
            <v>4954</v>
          </cell>
          <cell r="K152">
            <v>0</v>
          </cell>
          <cell r="L152">
            <v>0</v>
          </cell>
          <cell r="M152">
            <v>0</v>
          </cell>
        </row>
        <row r="153">
          <cell r="C153" t="str">
            <v>SYD 30</v>
          </cell>
          <cell r="D153">
            <v>0</v>
          </cell>
          <cell r="E153">
            <v>30</v>
          </cell>
          <cell r="F153" t="str">
            <v>Half</v>
          </cell>
          <cell r="G153">
            <v>2156299</v>
          </cell>
          <cell r="H153">
            <v>-865</v>
          </cell>
          <cell r="I153">
            <v>2156299</v>
          </cell>
          <cell r="J153">
            <v>0</v>
          </cell>
          <cell r="K153">
            <v>0</v>
          </cell>
          <cell r="L153">
            <v>0</v>
          </cell>
          <cell r="M153">
            <v>2156299</v>
          </cell>
        </row>
        <row r="154">
          <cell r="C154" t="str">
            <v>SL R 84</v>
          </cell>
          <cell r="D154">
            <v>0</v>
          </cell>
          <cell r="E154">
            <v>84</v>
          </cell>
          <cell r="F154" t="str">
            <v>Half</v>
          </cell>
          <cell r="G154">
            <v>28002</v>
          </cell>
          <cell r="H154">
            <v>0</v>
          </cell>
          <cell r="I154">
            <v>-6329</v>
          </cell>
          <cell r="J154">
            <v>34331</v>
          </cell>
          <cell r="K154">
            <v>0</v>
          </cell>
          <cell r="L154">
            <v>1164</v>
          </cell>
          <cell r="M154">
            <v>-5165</v>
          </cell>
        </row>
        <row r="155">
          <cell r="C155">
            <v>0</v>
          </cell>
          <cell r="D155">
            <v>0</v>
          </cell>
          <cell r="E155">
            <v>0</v>
          </cell>
          <cell r="F155" t="str">
            <v>Vintage Totals :</v>
          </cell>
          <cell r="G155">
            <v>5102440</v>
          </cell>
          <cell r="H155">
            <v>-84259</v>
          </cell>
          <cell r="I155">
            <v>4184571</v>
          </cell>
          <cell r="J155">
            <v>917870</v>
          </cell>
          <cell r="K155">
            <v>0</v>
          </cell>
          <cell r="L155">
            <v>1164</v>
          </cell>
          <cell r="M155">
            <v>4103402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C157" t="str">
            <v>NONE</v>
          </cell>
          <cell r="D157">
            <v>0</v>
          </cell>
          <cell r="E157">
            <v>2</v>
          </cell>
          <cell r="F157">
            <v>0</v>
          </cell>
          <cell r="G157">
            <v>22206</v>
          </cell>
          <cell r="H157">
            <v>0</v>
          </cell>
          <cell r="I157">
            <v>0</v>
          </cell>
          <cell r="J157">
            <v>22206</v>
          </cell>
          <cell r="K157">
            <v>0</v>
          </cell>
          <cell r="L157">
            <v>0</v>
          </cell>
          <cell r="M157">
            <v>0</v>
          </cell>
        </row>
        <row r="158">
          <cell r="C158" t="str">
            <v>NONE</v>
          </cell>
          <cell r="D158">
            <v>0</v>
          </cell>
          <cell r="E158">
            <v>2</v>
          </cell>
          <cell r="F158">
            <v>0</v>
          </cell>
          <cell r="G158">
            <v>3413</v>
          </cell>
          <cell r="H158">
            <v>0</v>
          </cell>
          <cell r="I158">
            <v>0</v>
          </cell>
          <cell r="J158">
            <v>3413</v>
          </cell>
          <cell r="K158">
            <v>0</v>
          </cell>
          <cell r="L158">
            <v>0</v>
          </cell>
          <cell r="M158">
            <v>0</v>
          </cell>
        </row>
        <row r="159">
          <cell r="C159" t="str">
            <v>NONE</v>
          </cell>
          <cell r="D159">
            <v>0</v>
          </cell>
          <cell r="E159">
            <v>2</v>
          </cell>
          <cell r="F159">
            <v>0</v>
          </cell>
          <cell r="G159">
            <v>83668</v>
          </cell>
          <cell r="H159">
            <v>0</v>
          </cell>
          <cell r="I159">
            <v>0</v>
          </cell>
          <cell r="J159">
            <v>83668</v>
          </cell>
          <cell r="K159">
            <v>0</v>
          </cell>
          <cell r="L159">
            <v>0</v>
          </cell>
          <cell r="M159">
            <v>0</v>
          </cell>
        </row>
        <row r="160">
          <cell r="C160" t="str">
            <v>NONE</v>
          </cell>
          <cell r="D160">
            <v>0</v>
          </cell>
          <cell r="E160">
            <v>2</v>
          </cell>
          <cell r="F160">
            <v>0</v>
          </cell>
          <cell r="G160">
            <v>50994</v>
          </cell>
          <cell r="H160">
            <v>0</v>
          </cell>
          <cell r="I160">
            <v>0</v>
          </cell>
          <cell r="J160">
            <v>50994</v>
          </cell>
          <cell r="K160">
            <v>0</v>
          </cell>
          <cell r="L160">
            <v>0</v>
          </cell>
          <cell r="M160">
            <v>0</v>
          </cell>
        </row>
        <row r="161">
          <cell r="C161" t="str">
            <v>NONE</v>
          </cell>
          <cell r="D161">
            <v>0</v>
          </cell>
          <cell r="E161">
            <v>2</v>
          </cell>
          <cell r="F161">
            <v>0</v>
          </cell>
          <cell r="G161">
            <v>17531</v>
          </cell>
          <cell r="H161">
            <v>0</v>
          </cell>
          <cell r="I161">
            <v>0</v>
          </cell>
          <cell r="J161">
            <v>17531</v>
          </cell>
          <cell r="K161">
            <v>0</v>
          </cell>
          <cell r="L161">
            <v>0</v>
          </cell>
          <cell r="M161">
            <v>0</v>
          </cell>
        </row>
        <row r="162">
          <cell r="C162" t="str">
            <v>SYD 30</v>
          </cell>
          <cell r="D162">
            <v>0</v>
          </cell>
          <cell r="E162">
            <v>30</v>
          </cell>
          <cell r="F162" t="str">
            <v>Half</v>
          </cell>
          <cell r="G162">
            <v>1000567</v>
          </cell>
          <cell r="H162">
            <v>-39788</v>
          </cell>
          <cell r="I162">
            <v>1000567</v>
          </cell>
          <cell r="J162">
            <v>0</v>
          </cell>
          <cell r="K162">
            <v>0</v>
          </cell>
          <cell r="L162">
            <v>0</v>
          </cell>
          <cell r="M162">
            <v>971335</v>
          </cell>
        </row>
        <row r="163">
          <cell r="C163" t="str">
            <v>NONE</v>
          </cell>
          <cell r="D163">
            <v>0</v>
          </cell>
          <cell r="E163">
            <v>2</v>
          </cell>
          <cell r="F163">
            <v>0</v>
          </cell>
          <cell r="G163">
            <v>13289</v>
          </cell>
          <cell r="H163">
            <v>0</v>
          </cell>
          <cell r="I163">
            <v>0</v>
          </cell>
          <cell r="J163">
            <v>13289</v>
          </cell>
          <cell r="K163">
            <v>0</v>
          </cell>
          <cell r="L163">
            <v>0</v>
          </cell>
          <cell r="M163">
            <v>0</v>
          </cell>
        </row>
        <row r="164">
          <cell r="C164" t="str">
            <v>SYD 50</v>
          </cell>
          <cell r="D164">
            <v>0</v>
          </cell>
          <cell r="E164">
            <v>50</v>
          </cell>
          <cell r="F164" t="str">
            <v>Half</v>
          </cell>
          <cell r="G164">
            <v>35216</v>
          </cell>
          <cell r="H164">
            <v>0</v>
          </cell>
          <cell r="I164">
            <v>35216</v>
          </cell>
          <cell r="J164">
            <v>0</v>
          </cell>
          <cell r="K164">
            <v>0</v>
          </cell>
          <cell r="L164">
            <v>0</v>
          </cell>
          <cell r="M164">
            <v>35216</v>
          </cell>
        </row>
        <row r="165">
          <cell r="C165" t="str">
            <v>SYD 28</v>
          </cell>
          <cell r="D165">
            <v>0</v>
          </cell>
          <cell r="E165">
            <v>28</v>
          </cell>
          <cell r="F165" t="str">
            <v>Half</v>
          </cell>
          <cell r="G165">
            <v>2720</v>
          </cell>
          <cell r="H165">
            <v>0</v>
          </cell>
          <cell r="I165">
            <v>2720</v>
          </cell>
          <cell r="J165">
            <v>0</v>
          </cell>
          <cell r="K165">
            <v>0</v>
          </cell>
          <cell r="L165">
            <v>0</v>
          </cell>
          <cell r="M165">
            <v>2720</v>
          </cell>
        </row>
        <row r="166">
          <cell r="C166" t="str">
            <v>SYD 28</v>
          </cell>
          <cell r="D166">
            <v>0</v>
          </cell>
          <cell r="E166">
            <v>28</v>
          </cell>
          <cell r="F166" t="str">
            <v>Half</v>
          </cell>
          <cell r="G166">
            <v>61390</v>
          </cell>
          <cell r="H166">
            <v>0</v>
          </cell>
          <cell r="I166">
            <v>61390</v>
          </cell>
          <cell r="J166">
            <v>0</v>
          </cell>
          <cell r="K166">
            <v>0</v>
          </cell>
          <cell r="L166">
            <v>0</v>
          </cell>
          <cell r="M166">
            <v>61390</v>
          </cell>
        </row>
        <row r="167">
          <cell r="C167" t="str">
            <v>SYD 28</v>
          </cell>
          <cell r="D167">
            <v>0</v>
          </cell>
          <cell r="E167">
            <v>28</v>
          </cell>
          <cell r="F167" t="str">
            <v>Half</v>
          </cell>
          <cell r="G167">
            <v>23883</v>
          </cell>
          <cell r="H167">
            <v>0</v>
          </cell>
          <cell r="I167">
            <v>23883</v>
          </cell>
          <cell r="J167">
            <v>0</v>
          </cell>
          <cell r="K167">
            <v>0</v>
          </cell>
          <cell r="L167">
            <v>0</v>
          </cell>
          <cell r="M167">
            <v>23883</v>
          </cell>
        </row>
        <row r="168">
          <cell r="C168" t="str">
            <v>SYD 28</v>
          </cell>
          <cell r="D168">
            <v>0</v>
          </cell>
          <cell r="E168">
            <v>28</v>
          </cell>
          <cell r="F168" t="str">
            <v>Half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C169" t="str">
            <v>SYD 45</v>
          </cell>
          <cell r="D169">
            <v>0</v>
          </cell>
          <cell r="E169">
            <v>45</v>
          </cell>
          <cell r="F169" t="str">
            <v>Half</v>
          </cell>
          <cell r="G169">
            <v>26433</v>
          </cell>
          <cell r="H169">
            <v>-113</v>
          </cell>
          <cell r="I169">
            <v>26433</v>
          </cell>
          <cell r="J169">
            <v>0</v>
          </cell>
          <cell r="K169">
            <v>0</v>
          </cell>
          <cell r="L169">
            <v>0</v>
          </cell>
          <cell r="M169">
            <v>26319</v>
          </cell>
        </row>
        <row r="170">
          <cell r="C170" t="str">
            <v>NONE</v>
          </cell>
          <cell r="D170">
            <v>0</v>
          </cell>
          <cell r="E170">
            <v>2</v>
          </cell>
          <cell r="F170">
            <v>0</v>
          </cell>
          <cell r="G170">
            <v>56157</v>
          </cell>
          <cell r="H170">
            <v>0</v>
          </cell>
          <cell r="I170">
            <v>0</v>
          </cell>
          <cell r="J170">
            <v>56157</v>
          </cell>
          <cell r="K170">
            <v>0</v>
          </cell>
          <cell r="L170">
            <v>0</v>
          </cell>
          <cell r="M170">
            <v>0</v>
          </cell>
        </row>
        <row r="171">
          <cell r="C171" t="str">
            <v>SYD 30</v>
          </cell>
          <cell r="D171">
            <v>0</v>
          </cell>
          <cell r="E171">
            <v>30</v>
          </cell>
          <cell r="F171" t="str">
            <v>Half</v>
          </cell>
          <cell r="G171">
            <v>2389057</v>
          </cell>
          <cell r="H171">
            <v>0</v>
          </cell>
          <cell r="I171">
            <v>2389057</v>
          </cell>
          <cell r="J171">
            <v>0</v>
          </cell>
          <cell r="K171">
            <v>0</v>
          </cell>
          <cell r="L171">
            <v>0</v>
          </cell>
          <cell r="M171">
            <v>2389057</v>
          </cell>
        </row>
        <row r="172">
          <cell r="C172" t="str">
            <v>SYD 84</v>
          </cell>
          <cell r="D172">
            <v>0</v>
          </cell>
          <cell r="E172">
            <v>84</v>
          </cell>
          <cell r="F172" t="str">
            <v>Half</v>
          </cell>
          <cell r="G172">
            <v>5710</v>
          </cell>
          <cell r="H172">
            <v>0</v>
          </cell>
          <cell r="I172">
            <v>4779</v>
          </cell>
          <cell r="J172">
            <v>931</v>
          </cell>
          <cell r="K172">
            <v>0</v>
          </cell>
          <cell r="L172">
            <v>59</v>
          </cell>
          <cell r="M172">
            <v>4838</v>
          </cell>
        </row>
        <row r="173">
          <cell r="C173" t="str">
            <v>SL R 84</v>
          </cell>
          <cell r="D173">
            <v>0</v>
          </cell>
          <cell r="E173">
            <v>84</v>
          </cell>
          <cell r="F173" t="str">
            <v>Half</v>
          </cell>
          <cell r="G173">
            <v>49865</v>
          </cell>
          <cell r="H173">
            <v>0</v>
          </cell>
          <cell r="I173">
            <v>26932</v>
          </cell>
          <cell r="J173">
            <v>22934</v>
          </cell>
          <cell r="K173">
            <v>0</v>
          </cell>
          <cell r="L173">
            <v>752</v>
          </cell>
          <cell r="M173">
            <v>27683</v>
          </cell>
        </row>
        <row r="174">
          <cell r="C174">
            <v>0</v>
          </cell>
          <cell r="D174">
            <v>0</v>
          </cell>
          <cell r="E174">
            <v>0</v>
          </cell>
          <cell r="F174" t="str">
            <v>Vintage Totals :</v>
          </cell>
          <cell r="G174">
            <v>3842098</v>
          </cell>
          <cell r="H174">
            <v>-39901</v>
          </cell>
          <cell r="I174">
            <v>3570976</v>
          </cell>
          <cell r="J174">
            <v>271123</v>
          </cell>
          <cell r="K174">
            <v>0</v>
          </cell>
          <cell r="L174">
            <v>811</v>
          </cell>
          <cell r="M174">
            <v>3542442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C176" t="str">
            <v>NONE</v>
          </cell>
          <cell r="D176">
            <v>0</v>
          </cell>
          <cell r="E176">
            <v>2</v>
          </cell>
          <cell r="F176">
            <v>0</v>
          </cell>
          <cell r="G176">
            <v>21072</v>
          </cell>
          <cell r="H176">
            <v>0</v>
          </cell>
          <cell r="I176">
            <v>0</v>
          </cell>
          <cell r="J176">
            <v>21072</v>
          </cell>
          <cell r="K176">
            <v>0</v>
          </cell>
          <cell r="L176">
            <v>0</v>
          </cell>
          <cell r="M176">
            <v>0</v>
          </cell>
        </row>
        <row r="177">
          <cell r="C177" t="str">
            <v>NONE</v>
          </cell>
          <cell r="D177">
            <v>0</v>
          </cell>
          <cell r="E177">
            <v>2</v>
          </cell>
          <cell r="F177">
            <v>0</v>
          </cell>
          <cell r="G177">
            <v>313200</v>
          </cell>
          <cell r="H177">
            <v>0</v>
          </cell>
          <cell r="I177">
            <v>0</v>
          </cell>
          <cell r="J177">
            <v>313200</v>
          </cell>
          <cell r="K177">
            <v>0</v>
          </cell>
          <cell r="L177">
            <v>0</v>
          </cell>
          <cell r="M177">
            <v>0</v>
          </cell>
        </row>
        <row r="178">
          <cell r="C178" t="str">
            <v>NONE</v>
          </cell>
          <cell r="D178">
            <v>0</v>
          </cell>
          <cell r="E178">
            <v>2</v>
          </cell>
          <cell r="F178">
            <v>0</v>
          </cell>
          <cell r="G178">
            <v>51958</v>
          </cell>
          <cell r="H178">
            <v>0</v>
          </cell>
          <cell r="I178">
            <v>0</v>
          </cell>
          <cell r="J178">
            <v>51958</v>
          </cell>
          <cell r="K178">
            <v>0</v>
          </cell>
          <cell r="L178">
            <v>0</v>
          </cell>
          <cell r="M178">
            <v>0</v>
          </cell>
        </row>
        <row r="179">
          <cell r="C179" t="str">
            <v>NONE</v>
          </cell>
          <cell r="D179">
            <v>0</v>
          </cell>
          <cell r="E179">
            <v>2</v>
          </cell>
          <cell r="F179">
            <v>0</v>
          </cell>
          <cell r="G179">
            <v>17985</v>
          </cell>
          <cell r="H179">
            <v>0</v>
          </cell>
          <cell r="I179">
            <v>0</v>
          </cell>
          <cell r="J179">
            <v>17985</v>
          </cell>
          <cell r="K179">
            <v>0</v>
          </cell>
          <cell r="L179">
            <v>0</v>
          </cell>
          <cell r="M179">
            <v>0</v>
          </cell>
        </row>
        <row r="180">
          <cell r="C180" t="str">
            <v>SYD 30</v>
          </cell>
          <cell r="D180">
            <v>0</v>
          </cell>
          <cell r="E180">
            <v>30</v>
          </cell>
          <cell r="F180" t="str">
            <v>Half</v>
          </cell>
          <cell r="G180">
            <v>2797255</v>
          </cell>
          <cell r="H180">
            <v>-56727</v>
          </cell>
          <cell r="I180">
            <v>2797255</v>
          </cell>
          <cell r="J180">
            <v>0</v>
          </cell>
          <cell r="K180">
            <v>0</v>
          </cell>
          <cell r="L180">
            <v>0</v>
          </cell>
          <cell r="M180">
            <v>2745329</v>
          </cell>
        </row>
        <row r="181">
          <cell r="C181" t="str">
            <v>NONE</v>
          </cell>
          <cell r="D181">
            <v>0</v>
          </cell>
          <cell r="E181">
            <v>2</v>
          </cell>
          <cell r="F181">
            <v>0</v>
          </cell>
          <cell r="G181">
            <v>5940</v>
          </cell>
          <cell r="H181">
            <v>0</v>
          </cell>
          <cell r="I181">
            <v>0</v>
          </cell>
          <cell r="J181">
            <v>5940</v>
          </cell>
          <cell r="K181">
            <v>0</v>
          </cell>
          <cell r="L181">
            <v>0</v>
          </cell>
          <cell r="M181">
            <v>0</v>
          </cell>
        </row>
        <row r="182">
          <cell r="C182" t="str">
            <v>SYD 50</v>
          </cell>
          <cell r="D182">
            <v>0</v>
          </cell>
          <cell r="E182">
            <v>50</v>
          </cell>
          <cell r="F182" t="str">
            <v>Half</v>
          </cell>
          <cell r="G182">
            <v>55084</v>
          </cell>
          <cell r="H182">
            <v>-3730</v>
          </cell>
          <cell r="I182">
            <v>55084</v>
          </cell>
          <cell r="J182">
            <v>0</v>
          </cell>
          <cell r="K182">
            <v>0</v>
          </cell>
          <cell r="L182">
            <v>0</v>
          </cell>
          <cell r="M182">
            <v>51354</v>
          </cell>
        </row>
        <row r="183">
          <cell r="C183" t="str">
            <v>SYD 28</v>
          </cell>
          <cell r="D183">
            <v>0</v>
          </cell>
          <cell r="E183">
            <v>28</v>
          </cell>
          <cell r="F183" t="str">
            <v>Half</v>
          </cell>
          <cell r="G183">
            <v>155</v>
          </cell>
          <cell r="H183">
            <v>0</v>
          </cell>
          <cell r="I183">
            <v>155</v>
          </cell>
          <cell r="J183">
            <v>0</v>
          </cell>
          <cell r="K183">
            <v>0</v>
          </cell>
          <cell r="L183">
            <v>0</v>
          </cell>
          <cell r="M183">
            <v>155</v>
          </cell>
        </row>
        <row r="184">
          <cell r="C184" t="str">
            <v>NONE</v>
          </cell>
          <cell r="D184">
            <v>0</v>
          </cell>
          <cell r="E184">
            <v>2</v>
          </cell>
          <cell r="F184">
            <v>0</v>
          </cell>
          <cell r="G184">
            <v>28392</v>
          </cell>
          <cell r="H184">
            <v>0</v>
          </cell>
          <cell r="I184">
            <v>0</v>
          </cell>
          <cell r="J184">
            <v>28392</v>
          </cell>
          <cell r="K184">
            <v>0</v>
          </cell>
          <cell r="L184">
            <v>0</v>
          </cell>
          <cell r="M184">
            <v>0</v>
          </cell>
        </row>
        <row r="185">
          <cell r="C185" t="str">
            <v>SYD 30</v>
          </cell>
          <cell r="D185">
            <v>0</v>
          </cell>
          <cell r="E185">
            <v>30</v>
          </cell>
          <cell r="F185" t="str">
            <v>Half</v>
          </cell>
          <cell r="G185">
            <v>6325330</v>
          </cell>
          <cell r="H185">
            <v>0</v>
          </cell>
          <cell r="I185">
            <v>6325330</v>
          </cell>
          <cell r="J185">
            <v>0</v>
          </cell>
          <cell r="K185">
            <v>0</v>
          </cell>
          <cell r="L185">
            <v>0</v>
          </cell>
          <cell r="M185">
            <v>6325330</v>
          </cell>
        </row>
        <row r="186">
          <cell r="C186" t="str">
            <v>SYD 84</v>
          </cell>
          <cell r="D186">
            <v>0</v>
          </cell>
          <cell r="E186">
            <v>84</v>
          </cell>
          <cell r="F186" t="str">
            <v>Half</v>
          </cell>
          <cell r="G186">
            <v>36462</v>
          </cell>
          <cell r="H186">
            <v>0</v>
          </cell>
          <cell r="I186">
            <v>30298</v>
          </cell>
          <cell r="J186">
            <v>6163</v>
          </cell>
          <cell r="K186">
            <v>0</v>
          </cell>
          <cell r="L186">
            <v>379</v>
          </cell>
          <cell r="M186">
            <v>30678</v>
          </cell>
        </row>
        <row r="187">
          <cell r="C187">
            <v>0</v>
          </cell>
          <cell r="D187">
            <v>0</v>
          </cell>
          <cell r="E187">
            <v>0</v>
          </cell>
          <cell r="F187" t="str">
            <v>Vintage Totals :</v>
          </cell>
          <cell r="G187">
            <v>9652833</v>
          </cell>
          <cell r="H187">
            <v>-60458</v>
          </cell>
          <cell r="I187">
            <v>9208123</v>
          </cell>
          <cell r="J187">
            <v>444710</v>
          </cell>
          <cell r="K187">
            <v>0</v>
          </cell>
          <cell r="L187">
            <v>379</v>
          </cell>
          <cell r="M187">
            <v>9152846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C189" t="str">
            <v>SL 58 Gross</v>
          </cell>
          <cell r="D189">
            <v>0</v>
          </cell>
          <cell r="E189">
            <v>58</v>
          </cell>
          <cell r="F189" t="str">
            <v>Half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C190" t="str">
            <v>NONE</v>
          </cell>
          <cell r="D190">
            <v>0</v>
          </cell>
          <cell r="E190">
            <v>2</v>
          </cell>
          <cell r="F190">
            <v>0</v>
          </cell>
          <cell r="G190">
            <v>51178</v>
          </cell>
          <cell r="H190">
            <v>0</v>
          </cell>
          <cell r="I190">
            <v>0</v>
          </cell>
          <cell r="J190">
            <v>51178</v>
          </cell>
          <cell r="K190">
            <v>0</v>
          </cell>
          <cell r="L190">
            <v>0</v>
          </cell>
          <cell r="M190">
            <v>0</v>
          </cell>
        </row>
        <row r="191">
          <cell r="C191" t="str">
            <v>NONE</v>
          </cell>
          <cell r="D191">
            <v>0</v>
          </cell>
          <cell r="E191">
            <v>2</v>
          </cell>
          <cell r="F191">
            <v>0</v>
          </cell>
          <cell r="G191">
            <v>652</v>
          </cell>
          <cell r="H191">
            <v>0</v>
          </cell>
          <cell r="I191">
            <v>0</v>
          </cell>
          <cell r="J191">
            <v>652</v>
          </cell>
          <cell r="K191">
            <v>0</v>
          </cell>
          <cell r="L191">
            <v>0</v>
          </cell>
          <cell r="M191">
            <v>0</v>
          </cell>
        </row>
        <row r="192">
          <cell r="C192" t="str">
            <v>NONE</v>
          </cell>
          <cell r="D192">
            <v>0</v>
          </cell>
          <cell r="E192">
            <v>2</v>
          </cell>
          <cell r="F192">
            <v>0</v>
          </cell>
          <cell r="G192">
            <v>1557</v>
          </cell>
          <cell r="H192">
            <v>0</v>
          </cell>
          <cell r="I192">
            <v>0</v>
          </cell>
          <cell r="J192">
            <v>1557</v>
          </cell>
          <cell r="K192">
            <v>0</v>
          </cell>
          <cell r="L192">
            <v>0</v>
          </cell>
          <cell r="M192">
            <v>0</v>
          </cell>
        </row>
        <row r="193">
          <cell r="C193" t="str">
            <v>NONE</v>
          </cell>
          <cell r="D193">
            <v>0</v>
          </cell>
          <cell r="E193">
            <v>2</v>
          </cell>
          <cell r="F193">
            <v>0</v>
          </cell>
          <cell r="G193">
            <v>254333</v>
          </cell>
          <cell r="H193">
            <v>0</v>
          </cell>
          <cell r="I193">
            <v>0</v>
          </cell>
          <cell r="J193">
            <v>254333</v>
          </cell>
          <cell r="K193">
            <v>0</v>
          </cell>
          <cell r="L193">
            <v>0</v>
          </cell>
          <cell r="M193">
            <v>0</v>
          </cell>
        </row>
        <row r="194">
          <cell r="C194" t="str">
            <v>NONE</v>
          </cell>
          <cell r="D194">
            <v>0</v>
          </cell>
          <cell r="E194">
            <v>2</v>
          </cell>
          <cell r="F194">
            <v>0</v>
          </cell>
          <cell r="G194">
            <v>50645</v>
          </cell>
          <cell r="H194">
            <v>0</v>
          </cell>
          <cell r="I194">
            <v>0</v>
          </cell>
          <cell r="J194">
            <v>50645</v>
          </cell>
          <cell r="K194">
            <v>0</v>
          </cell>
          <cell r="L194">
            <v>0</v>
          </cell>
          <cell r="M194">
            <v>0</v>
          </cell>
        </row>
        <row r="195">
          <cell r="C195" t="str">
            <v>SYD 30</v>
          </cell>
          <cell r="D195">
            <v>0</v>
          </cell>
          <cell r="E195">
            <v>30</v>
          </cell>
          <cell r="F195" t="str">
            <v>Half</v>
          </cell>
          <cell r="G195">
            <v>2593578</v>
          </cell>
          <cell r="H195">
            <v>-19990</v>
          </cell>
          <cell r="I195">
            <v>2593578</v>
          </cell>
          <cell r="J195">
            <v>0</v>
          </cell>
          <cell r="K195">
            <v>0</v>
          </cell>
          <cell r="L195">
            <v>0</v>
          </cell>
          <cell r="M195">
            <v>2576839</v>
          </cell>
        </row>
        <row r="196">
          <cell r="C196" t="str">
            <v>NONE</v>
          </cell>
          <cell r="D196">
            <v>0</v>
          </cell>
          <cell r="E196">
            <v>2</v>
          </cell>
          <cell r="F196">
            <v>0</v>
          </cell>
          <cell r="G196">
            <v>10416</v>
          </cell>
          <cell r="H196">
            <v>0</v>
          </cell>
          <cell r="I196">
            <v>0</v>
          </cell>
          <cell r="J196">
            <v>10416</v>
          </cell>
          <cell r="K196">
            <v>0</v>
          </cell>
          <cell r="L196">
            <v>0</v>
          </cell>
          <cell r="M196">
            <v>0</v>
          </cell>
        </row>
        <row r="197">
          <cell r="C197" t="str">
            <v>SYD 50</v>
          </cell>
          <cell r="D197">
            <v>0</v>
          </cell>
          <cell r="E197">
            <v>50</v>
          </cell>
          <cell r="F197" t="str">
            <v>Half</v>
          </cell>
          <cell r="G197">
            <v>3640</v>
          </cell>
          <cell r="H197">
            <v>0</v>
          </cell>
          <cell r="I197">
            <v>3640</v>
          </cell>
          <cell r="J197">
            <v>0</v>
          </cell>
          <cell r="K197">
            <v>0</v>
          </cell>
          <cell r="L197">
            <v>0</v>
          </cell>
          <cell r="M197">
            <v>3640</v>
          </cell>
        </row>
        <row r="198">
          <cell r="C198" t="str">
            <v>SYD 45</v>
          </cell>
          <cell r="D198">
            <v>0</v>
          </cell>
          <cell r="E198">
            <v>45</v>
          </cell>
          <cell r="F198" t="str">
            <v>Half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C199" t="str">
            <v>NONE</v>
          </cell>
          <cell r="D199">
            <v>0</v>
          </cell>
          <cell r="E199">
            <v>2</v>
          </cell>
          <cell r="F199">
            <v>0</v>
          </cell>
          <cell r="G199">
            <v>160129</v>
          </cell>
          <cell r="H199">
            <v>0</v>
          </cell>
          <cell r="I199">
            <v>0</v>
          </cell>
          <cell r="J199">
            <v>160129</v>
          </cell>
          <cell r="K199">
            <v>0</v>
          </cell>
          <cell r="L199">
            <v>0</v>
          </cell>
          <cell r="M199">
            <v>0</v>
          </cell>
        </row>
        <row r="200">
          <cell r="C200" t="str">
            <v>SYD 30</v>
          </cell>
          <cell r="D200">
            <v>0</v>
          </cell>
          <cell r="E200">
            <v>30</v>
          </cell>
          <cell r="F200" t="str">
            <v>Half</v>
          </cell>
          <cell r="G200">
            <v>6420773</v>
          </cell>
          <cell r="H200">
            <v>0</v>
          </cell>
          <cell r="I200">
            <v>6420773</v>
          </cell>
          <cell r="J200">
            <v>0</v>
          </cell>
          <cell r="K200">
            <v>0</v>
          </cell>
          <cell r="L200">
            <v>0</v>
          </cell>
          <cell r="M200">
            <v>6420773</v>
          </cell>
        </row>
        <row r="201">
          <cell r="C201" t="str">
            <v>SYD 84</v>
          </cell>
          <cell r="D201">
            <v>0</v>
          </cell>
          <cell r="E201">
            <v>84</v>
          </cell>
          <cell r="F201" t="str">
            <v>Half</v>
          </cell>
          <cell r="G201">
            <v>21111</v>
          </cell>
          <cell r="H201">
            <v>0</v>
          </cell>
          <cell r="I201">
            <v>17423</v>
          </cell>
          <cell r="J201">
            <v>3688</v>
          </cell>
          <cell r="K201">
            <v>0</v>
          </cell>
          <cell r="L201">
            <v>220</v>
          </cell>
          <cell r="M201">
            <v>17643</v>
          </cell>
        </row>
        <row r="202">
          <cell r="C202" t="str">
            <v>SL R 84</v>
          </cell>
          <cell r="D202">
            <v>0</v>
          </cell>
          <cell r="E202">
            <v>84</v>
          </cell>
          <cell r="F202" t="str">
            <v>Half</v>
          </cell>
          <cell r="G202">
            <v>131508</v>
          </cell>
          <cell r="H202">
            <v>0</v>
          </cell>
          <cell r="I202">
            <v>66133</v>
          </cell>
          <cell r="J202">
            <v>65375</v>
          </cell>
          <cell r="K202">
            <v>0</v>
          </cell>
          <cell r="L202">
            <v>2012</v>
          </cell>
          <cell r="M202">
            <v>68145</v>
          </cell>
        </row>
        <row r="203">
          <cell r="C203">
            <v>0</v>
          </cell>
          <cell r="D203">
            <v>0</v>
          </cell>
          <cell r="E203">
            <v>0</v>
          </cell>
          <cell r="F203" t="str">
            <v>Vintage Totals :</v>
          </cell>
          <cell r="G203">
            <v>9699521</v>
          </cell>
          <cell r="H203">
            <v>-19990</v>
          </cell>
          <cell r="I203">
            <v>9101548</v>
          </cell>
          <cell r="J203">
            <v>597974</v>
          </cell>
          <cell r="K203">
            <v>0</v>
          </cell>
          <cell r="L203">
            <v>2232</v>
          </cell>
          <cell r="M203">
            <v>908704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C205" t="str">
            <v>SL 66 Gross</v>
          </cell>
          <cell r="D205">
            <v>0</v>
          </cell>
          <cell r="E205">
            <v>66</v>
          </cell>
          <cell r="F205" t="str">
            <v>Half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C206" t="str">
            <v>NONE</v>
          </cell>
          <cell r="D206">
            <v>0</v>
          </cell>
          <cell r="E206">
            <v>2</v>
          </cell>
          <cell r="F206">
            <v>0</v>
          </cell>
          <cell r="G206">
            <v>32486</v>
          </cell>
          <cell r="H206">
            <v>0</v>
          </cell>
          <cell r="I206">
            <v>0</v>
          </cell>
          <cell r="J206">
            <v>32486</v>
          </cell>
          <cell r="K206">
            <v>0</v>
          </cell>
          <cell r="L206">
            <v>0</v>
          </cell>
          <cell r="M206">
            <v>0</v>
          </cell>
        </row>
        <row r="207">
          <cell r="C207" t="str">
            <v>NONE</v>
          </cell>
          <cell r="D207">
            <v>0</v>
          </cell>
          <cell r="E207">
            <v>2</v>
          </cell>
          <cell r="F207">
            <v>0</v>
          </cell>
          <cell r="G207">
            <v>427</v>
          </cell>
          <cell r="H207">
            <v>0</v>
          </cell>
          <cell r="I207">
            <v>0</v>
          </cell>
          <cell r="J207">
            <v>427</v>
          </cell>
          <cell r="K207">
            <v>0</v>
          </cell>
          <cell r="L207">
            <v>0</v>
          </cell>
          <cell r="M207">
            <v>0</v>
          </cell>
        </row>
        <row r="208">
          <cell r="C208" t="str">
            <v>NONE</v>
          </cell>
          <cell r="D208">
            <v>0</v>
          </cell>
          <cell r="E208">
            <v>2</v>
          </cell>
          <cell r="F208">
            <v>0</v>
          </cell>
          <cell r="G208">
            <v>797069</v>
          </cell>
          <cell r="H208">
            <v>0</v>
          </cell>
          <cell r="I208">
            <v>0</v>
          </cell>
          <cell r="J208">
            <v>797069</v>
          </cell>
          <cell r="K208">
            <v>0</v>
          </cell>
          <cell r="L208">
            <v>0</v>
          </cell>
          <cell r="M208">
            <v>0</v>
          </cell>
        </row>
        <row r="209">
          <cell r="C209" t="str">
            <v>NONE</v>
          </cell>
          <cell r="D209">
            <v>0</v>
          </cell>
          <cell r="E209">
            <v>2</v>
          </cell>
          <cell r="F209">
            <v>0</v>
          </cell>
          <cell r="G209">
            <v>19804</v>
          </cell>
          <cell r="H209">
            <v>0</v>
          </cell>
          <cell r="I209">
            <v>0</v>
          </cell>
          <cell r="J209">
            <v>19804</v>
          </cell>
          <cell r="K209">
            <v>0</v>
          </cell>
          <cell r="L209">
            <v>0</v>
          </cell>
          <cell r="M209">
            <v>0</v>
          </cell>
        </row>
        <row r="210">
          <cell r="C210" t="str">
            <v>NONE</v>
          </cell>
          <cell r="D210">
            <v>0</v>
          </cell>
          <cell r="E210">
            <v>2</v>
          </cell>
          <cell r="F210">
            <v>0</v>
          </cell>
          <cell r="G210">
            <v>101007</v>
          </cell>
          <cell r="H210">
            <v>0</v>
          </cell>
          <cell r="I210">
            <v>0</v>
          </cell>
          <cell r="J210">
            <v>101007</v>
          </cell>
          <cell r="K210">
            <v>0</v>
          </cell>
          <cell r="L210">
            <v>0</v>
          </cell>
          <cell r="M210">
            <v>0</v>
          </cell>
        </row>
        <row r="211">
          <cell r="C211" t="str">
            <v>NONE</v>
          </cell>
          <cell r="D211">
            <v>0</v>
          </cell>
          <cell r="E211">
            <v>2</v>
          </cell>
          <cell r="F211">
            <v>0</v>
          </cell>
          <cell r="G211">
            <v>24133</v>
          </cell>
          <cell r="H211">
            <v>0</v>
          </cell>
          <cell r="I211">
            <v>0</v>
          </cell>
          <cell r="J211">
            <v>24133</v>
          </cell>
          <cell r="K211">
            <v>0</v>
          </cell>
          <cell r="L211">
            <v>0</v>
          </cell>
          <cell r="M211">
            <v>0</v>
          </cell>
        </row>
        <row r="212">
          <cell r="C212" t="str">
            <v>SYD 30</v>
          </cell>
          <cell r="D212">
            <v>0</v>
          </cell>
          <cell r="E212">
            <v>30</v>
          </cell>
          <cell r="F212" t="str">
            <v>Half</v>
          </cell>
          <cell r="G212">
            <v>1926004</v>
          </cell>
          <cell r="H212">
            <v>-75073</v>
          </cell>
          <cell r="I212">
            <v>1926004</v>
          </cell>
          <cell r="J212">
            <v>0</v>
          </cell>
          <cell r="K212">
            <v>0</v>
          </cell>
          <cell r="L212">
            <v>0</v>
          </cell>
          <cell r="M212">
            <v>1855262</v>
          </cell>
        </row>
        <row r="213">
          <cell r="C213" t="str">
            <v>NONE</v>
          </cell>
          <cell r="D213">
            <v>0</v>
          </cell>
          <cell r="E213">
            <v>2</v>
          </cell>
          <cell r="F213">
            <v>0</v>
          </cell>
          <cell r="G213">
            <v>25561</v>
          </cell>
          <cell r="H213">
            <v>0</v>
          </cell>
          <cell r="I213">
            <v>0</v>
          </cell>
          <cell r="J213">
            <v>25561</v>
          </cell>
          <cell r="K213">
            <v>0</v>
          </cell>
          <cell r="L213">
            <v>0</v>
          </cell>
          <cell r="M213">
            <v>0</v>
          </cell>
        </row>
        <row r="214">
          <cell r="C214" t="str">
            <v>SL R 50</v>
          </cell>
          <cell r="D214">
            <v>0</v>
          </cell>
          <cell r="E214">
            <v>50</v>
          </cell>
          <cell r="F214" t="str">
            <v>Half</v>
          </cell>
          <cell r="G214">
            <v>31788</v>
          </cell>
          <cell r="H214">
            <v>0</v>
          </cell>
          <cell r="I214">
            <v>31788</v>
          </cell>
          <cell r="J214">
            <v>0</v>
          </cell>
          <cell r="K214">
            <v>0</v>
          </cell>
          <cell r="L214">
            <v>0</v>
          </cell>
          <cell r="M214">
            <v>31788</v>
          </cell>
        </row>
        <row r="215">
          <cell r="C215" t="str">
            <v>SYD 28</v>
          </cell>
          <cell r="D215">
            <v>0</v>
          </cell>
          <cell r="E215">
            <v>28</v>
          </cell>
          <cell r="F215" t="str">
            <v>Half</v>
          </cell>
          <cell r="G215">
            <v>916</v>
          </cell>
          <cell r="H215">
            <v>0</v>
          </cell>
          <cell r="I215">
            <v>916</v>
          </cell>
          <cell r="J215">
            <v>0</v>
          </cell>
          <cell r="K215">
            <v>0</v>
          </cell>
          <cell r="L215">
            <v>0</v>
          </cell>
          <cell r="M215">
            <v>916</v>
          </cell>
        </row>
        <row r="216">
          <cell r="C216" t="str">
            <v>NONE</v>
          </cell>
          <cell r="D216">
            <v>0</v>
          </cell>
          <cell r="E216">
            <v>2</v>
          </cell>
          <cell r="F216">
            <v>0</v>
          </cell>
          <cell r="G216">
            <v>22293</v>
          </cell>
          <cell r="H216">
            <v>0</v>
          </cell>
          <cell r="I216">
            <v>0</v>
          </cell>
          <cell r="J216">
            <v>22293</v>
          </cell>
          <cell r="K216">
            <v>0</v>
          </cell>
          <cell r="L216">
            <v>0</v>
          </cell>
          <cell r="M216">
            <v>0</v>
          </cell>
        </row>
        <row r="217">
          <cell r="C217" t="str">
            <v>SYD 28</v>
          </cell>
          <cell r="D217">
            <v>0</v>
          </cell>
          <cell r="E217">
            <v>28</v>
          </cell>
          <cell r="F217" t="str">
            <v>Half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</row>
        <row r="218">
          <cell r="C218" t="str">
            <v>SYD 28</v>
          </cell>
          <cell r="D218">
            <v>0</v>
          </cell>
          <cell r="E218">
            <v>28</v>
          </cell>
          <cell r="F218" t="str">
            <v>Half</v>
          </cell>
          <cell r="G218">
            <v>20659</v>
          </cell>
          <cell r="H218">
            <v>0</v>
          </cell>
          <cell r="I218">
            <v>20659</v>
          </cell>
          <cell r="J218">
            <v>0</v>
          </cell>
          <cell r="K218">
            <v>0</v>
          </cell>
          <cell r="L218">
            <v>0</v>
          </cell>
          <cell r="M218">
            <v>20659</v>
          </cell>
        </row>
        <row r="219">
          <cell r="C219" t="str">
            <v>SYD 28</v>
          </cell>
          <cell r="D219">
            <v>0</v>
          </cell>
          <cell r="E219">
            <v>28</v>
          </cell>
          <cell r="F219" t="str">
            <v>Half</v>
          </cell>
          <cell r="G219">
            <v>8037</v>
          </cell>
          <cell r="H219">
            <v>0</v>
          </cell>
          <cell r="I219">
            <v>8037</v>
          </cell>
          <cell r="J219">
            <v>0</v>
          </cell>
          <cell r="K219">
            <v>0</v>
          </cell>
          <cell r="L219">
            <v>0</v>
          </cell>
          <cell r="M219">
            <v>8037</v>
          </cell>
        </row>
        <row r="220">
          <cell r="C220" t="str">
            <v>SYD 28</v>
          </cell>
          <cell r="D220">
            <v>0</v>
          </cell>
          <cell r="E220">
            <v>28</v>
          </cell>
          <cell r="F220" t="str">
            <v>Half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</row>
        <row r="221">
          <cell r="C221" t="str">
            <v>SYD 45</v>
          </cell>
          <cell r="D221">
            <v>0</v>
          </cell>
          <cell r="E221">
            <v>45</v>
          </cell>
          <cell r="F221" t="str">
            <v>Half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</row>
        <row r="222">
          <cell r="C222" t="str">
            <v>NONE</v>
          </cell>
          <cell r="D222">
            <v>0</v>
          </cell>
          <cell r="E222">
            <v>2</v>
          </cell>
          <cell r="F222">
            <v>0</v>
          </cell>
          <cell r="G222">
            <v>271809</v>
          </cell>
          <cell r="H222">
            <v>0</v>
          </cell>
          <cell r="I222">
            <v>0</v>
          </cell>
          <cell r="J222">
            <v>271809</v>
          </cell>
          <cell r="K222">
            <v>0</v>
          </cell>
          <cell r="L222">
            <v>0</v>
          </cell>
          <cell r="M222">
            <v>0</v>
          </cell>
        </row>
        <row r="223">
          <cell r="C223" t="str">
            <v>SYD 30</v>
          </cell>
          <cell r="D223">
            <v>0</v>
          </cell>
          <cell r="E223">
            <v>30</v>
          </cell>
          <cell r="F223" t="str">
            <v>Half</v>
          </cell>
          <cell r="G223">
            <v>2332477</v>
          </cell>
          <cell r="H223">
            <v>0</v>
          </cell>
          <cell r="I223">
            <v>2332477</v>
          </cell>
          <cell r="J223">
            <v>0</v>
          </cell>
          <cell r="K223">
            <v>0</v>
          </cell>
          <cell r="L223">
            <v>0</v>
          </cell>
          <cell r="M223">
            <v>2332477</v>
          </cell>
        </row>
        <row r="224">
          <cell r="C224" t="str">
            <v>SYD 84</v>
          </cell>
          <cell r="D224">
            <v>0</v>
          </cell>
          <cell r="E224">
            <v>84</v>
          </cell>
          <cell r="F224" t="str">
            <v>Half</v>
          </cell>
          <cell r="G224">
            <v>6198</v>
          </cell>
          <cell r="H224">
            <v>0</v>
          </cell>
          <cell r="I224">
            <v>5080</v>
          </cell>
          <cell r="J224">
            <v>1118</v>
          </cell>
          <cell r="K224">
            <v>0</v>
          </cell>
          <cell r="L224">
            <v>65</v>
          </cell>
          <cell r="M224">
            <v>5145</v>
          </cell>
        </row>
        <row r="225">
          <cell r="C225" t="str">
            <v>SL R 84</v>
          </cell>
          <cell r="D225">
            <v>0</v>
          </cell>
          <cell r="E225">
            <v>84</v>
          </cell>
          <cell r="F225" t="str">
            <v>Half</v>
          </cell>
          <cell r="G225">
            <v>35359</v>
          </cell>
          <cell r="H225">
            <v>0</v>
          </cell>
          <cell r="I225">
            <v>8767</v>
          </cell>
          <cell r="J225">
            <v>26592</v>
          </cell>
          <cell r="K225">
            <v>0</v>
          </cell>
          <cell r="L225">
            <v>794</v>
          </cell>
          <cell r="M225">
            <v>9561</v>
          </cell>
        </row>
        <row r="226">
          <cell r="C226">
            <v>0</v>
          </cell>
          <cell r="D226">
            <v>0</v>
          </cell>
          <cell r="E226">
            <v>0</v>
          </cell>
          <cell r="F226" t="str">
            <v>Vintage Totals :</v>
          </cell>
          <cell r="G226">
            <v>5656025</v>
          </cell>
          <cell r="H226">
            <v>-75073</v>
          </cell>
          <cell r="I226">
            <v>4333727</v>
          </cell>
          <cell r="J226">
            <v>1322297</v>
          </cell>
          <cell r="K226">
            <v>0</v>
          </cell>
          <cell r="L226">
            <v>859</v>
          </cell>
          <cell r="M226">
            <v>4263844</v>
          </cell>
        </row>
        <row r="227"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C228" t="str">
            <v>SL 57 Gross</v>
          </cell>
          <cell r="D228">
            <v>0</v>
          </cell>
          <cell r="E228">
            <v>57</v>
          </cell>
          <cell r="F228" t="str">
            <v>Half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</row>
        <row r="229">
          <cell r="C229" t="str">
            <v>NONE</v>
          </cell>
          <cell r="D229">
            <v>0</v>
          </cell>
          <cell r="E229">
            <v>2</v>
          </cell>
          <cell r="F229">
            <v>0</v>
          </cell>
          <cell r="G229">
            <v>65497</v>
          </cell>
          <cell r="H229">
            <v>0</v>
          </cell>
          <cell r="I229">
            <v>0</v>
          </cell>
          <cell r="J229">
            <v>65497</v>
          </cell>
          <cell r="K229">
            <v>0</v>
          </cell>
          <cell r="L229">
            <v>0</v>
          </cell>
          <cell r="M229">
            <v>0</v>
          </cell>
        </row>
        <row r="230">
          <cell r="C230" t="str">
            <v>NONE</v>
          </cell>
          <cell r="D230">
            <v>0</v>
          </cell>
          <cell r="E230">
            <v>2</v>
          </cell>
          <cell r="F230">
            <v>0</v>
          </cell>
          <cell r="G230">
            <v>2899</v>
          </cell>
          <cell r="H230">
            <v>0</v>
          </cell>
          <cell r="I230">
            <v>0</v>
          </cell>
          <cell r="J230">
            <v>2899</v>
          </cell>
          <cell r="K230">
            <v>0</v>
          </cell>
          <cell r="L230">
            <v>0</v>
          </cell>
          <cell r="M230">
            <v>0</v>
          </cell>
        </row>
        <row r="231">
          <cell r="C231" t="str">
            <v>NONE</v>
          </cell>
          <cell r="D231">
            <v>0</v>
          </cell>
          <cell r="E231">
            <v>2</v>
          </cell>
          <cell r="F231">
            <v>0</v>
          </cell>
          <cell r="G231">
            <v>7857</v>
          </cell>
          <cell r="H231">
            <v>0</v>
          </cell>
          <cell r="I231">
            <v>0</v>
          </cell>
          <cell r="J231">
            <v>7857</v>
          </cell>
          <cell r="K231">
            <v>0</v>
          </cell>
          <cell r="L231">
            <v>0</v>
          </cell>
          <cell r="M231">
            <v>0</v>
          </cell>
        </row>
        <row r="232">
          <cell r="C232" t="str">
            <v>NONE</v>
          </cell>
          <cell r="D232">
            <v>0</v>
          </cell>
          <cell r="E232">
            <v>2</v>
          </cell>
          <cell r="F232">
            <v>0</v>
          </cell>
          <cell r="G232">
            <v>24017</v>
          </cell>
          <cell r="H232">
            <v>0</v>
          </cell>
          <cell r="I232">
            <v>0</v>
          </cell>
          <cell r="J232">
            <v>24017</v>
          </cell>
          <cell r="K232">
            <v>0</v>
          </cell>
          <cell r="L232">
            <v>0</v>
          </cell>
          <cell r="M232">
            <v>0</v>
          </cell>
        </row>
        <row r="233">
          <cell r="C233" t="str">
            <v>NONE</v>
          </cell>
          <cell r="D233">
            <v>0</v>
          </cell>
          <cell r="E233">
            <v>2</v>
          </cell>
          <cell r="F233">
            <v>0</v>
          </cell>
          <cell r="G233">
            <v>44898</v>
          </cell>
          <cell r="H233">
            <v>0</v>
          </cell>
          <cell r="I233">
            <v>0</v>
          </cell>
          <cell r="J233">
            <v>44898</v>
          </cell>
          <cell r="K233">
            <v>0</v>
          </cell>
          <cell r="L233">
            <v>0</v>
          </cell>
          <cell r="M233">
            <v>0</v>
          </cell>
        </row>
        <row r="234">
          <cell r="C234" t="str">
            <v>SL R 46</v>
          </cell>
          <cell r="D234">
            <v>0</v>
          </cell>
          <cell r="E234">
            <v>46</v>
          </cell>
          <cell r="F234" t="str">
            <v>Half</v>
          </cell>
          <cell r="G234">
            <v>4363</v>
          </cell>
          <cell r="H234">
            <v>0</v>
          </cell>
          <cell r="I234">
            <v>4363</v>
          </cell>
          <cell r="J234">
            <v>0</v>
          </cell>
          <cell r="K234">
            <v>0</v>
          </cell>
          <cell r="L234">
            <v>0</v>
          </cell>
          <cell r="M234">
            <v>4363</v>
          </cell>
        </row>
        <row r="235">
          <cell r="C235" t="str">
            <v>SYD 30</v>
          </cell>
          <cell r="D235">
            <v>0</v>
          </cell>
          <cell r="E235">
            <v>30</v>
          </cell>
          <cell r="F235" t="str">
            <v>Half</v>
          </cell>
          <cell r="G235">
            <v>601883</v>
          </cell>
          <cell r="H235">
            <v>-26008</v>
          </cell>
          <cell r="I235">
            <v>601883</v>
          </cell>
          <cell r="J235">
            <v>0</v>
          </cell>
          <cell r="K235">
            <v>0</v>
          </cell>
          <cell r="L235">
            <v>0</v>
          </cell>
          <cell r="M235">
            <v>580034</v>
          </cell>
        </row>
        <row r="236">
          <cell r="C236" t="str">
            <v>NONE</v>
          </cell>
          <cell r="D236">
            <v>0</v>
          </cell>
          <cell r="E236">
            <v>2</v>
          </cell>
          <cell r="F236">
            <v>0</v>
          </cell>
          <cell r="G236">
            <v>89910</v>
          </cell>
          <cell r="H236">
            <v>0</v>
          </cell>
          <cell r="I236">
            <v>0</v>
          </cell>
          <cell r="J236">
            <v>89910</v>
          </cell>
          <cell r="K236">
            <v>0</v>
          </cell>
          <cell r="L236">
            <v>0</v>
          </cell>
          <cell r="M236">
            <v>0</v>
          </cell>
        </row>
        <row r="237">
          <cell r="C237" t="str">
            <v>SYD 50</v>
          </cell>
          <cell r="D237">
            <v>0</v>
          </cell>
          <cell r="E237">
            <v>50</v>
          </cell>
          <cell r="F237" t="str">
            <v>Half</v>
          </cell>
          <cell r="G237">
            <v>220640</v>
          </cell>
          <cell r="H237">
            <v>0</v>
          </cell>
          <cell r="I237">
            <v>220487</v>
          </cell>
          <cell r="J237">
            <v>153</v>
          </cell>
          <cell r="K237">
            <v>0</v>
          </cell>
          <cell r="L237">
            <v>153</v>
          </cell>
          <cell r="M237">
            <v>220640</v>
          </cell>
        </row>
        <row r="238">
          <cell r="C238" t="str">
            <v>SYD 28</v>
          </cell>
          <cell r="D238">
            <v>0</v>
          </cell>
          <cell r="E238">
            <v>28</v>
          </cell>
          <cell r="F238" t="str">
            <v>Half</v>
          </cell>
          <cell r="G238">
            <v>542835</v>
          </cell>
          <cell r="H238">
            <v>0</v>
          </cell>
          <cell r="I238">
            <v>542835</v>
          </cell>
          <cell r="J238">
            <v>0</v>
          </cell>
          <cell r="K238">
            <v>0</v>
          </cell>
          <cell r="L238">
            <v>0</v>
          </cell>
          <cell r="M238">
            <v>542835</v>
          </cell>
        </row>
        <row r="239">
          <cell r="C239" t="str">
            <v>SYD 28</v>
          </cell>
          <cell r="D239">
            <v>0</v>
          </cell>
          <cell r="E239">
            <v>28</v>
          </cell>
          <cell r="F239" t="str">
            <v>Half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</row>
        <row r="240">
          <cell r="C240" t="str">
            <v>SYD 36</v>
          </cell>
          <cell r="D240">
            <v>0</v>
          </cell>
          <cell r="E240">
            <v>36</v>
          </cell>
          <cell r="F240" t="str">
            <v>Half</v>
          </cell>
          <cell r="G240">
            <v>537044</v>
          </cell>
          <cell r="H240">
            <v>0</v>
          </cell>
          <cell r="I240">
            <v>537044</v>
          </cell>
          <cell r="J240">
            <v>0</v>
          </cell>
          <cell r="K240">
            <v>0</v>
          </cell>
          <cell r="L240">
            <v>0</v>
          </cell>
          <cell r="M240">
            <v>537044</v>
          </cell>
        </row>
        <row r="241">
          <cell r="C241" t="str">
            <v>SYD 36</v>
          </cell>
          <cell r="D241">
            <v>0</v>
          </cell>
          <cell r="E241">
            <v>36</v>
          </cell>
          <cell r="F241" t="str">
            <v>Half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</row>
        <row r="242">
          <cell r="C242" t="str">
            <v>SYD 28</v>
          </cell>
          <cell r="D242">
            <v>0</v>
          </cell>
          <cell r="E242">
            <v>28</v>
          </cell>
          <cell r="F242" t="str">
            <v>Half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</row>
        <row r="243">
          <cell r="C243" t="str">
            <v>SYD 28</v>
          </cell>
          <cell r="D243">
            <v>0</v>
          </cell>
          <cell r="E243">
            <v>28</v>
          </cell>
          <cell r="F243" t="str">
            <v>Half</v>
          </cell>
          <cell r="G243">
            <v>12249757</v>
          </cell>
          <cell r="H243">
            <v>0</v>
          </cell>
          <cell r="I243">
            <v>12249757</v>
          </cell>
          <cell r="J243">
            <v>0</v>
          </cell>
          <cell r="K243">
            <v>0</v>
          </cell>
          <cell r="L243">
            <v>0</v>
          </cell>
          <cell r="M243">
            <v>12249757</v>
          </cell>
        </row>
        <row r="244">
          <cell r="C244" t="str">
            <v>SYD 28</v>
          </cell>
          <cell r="D244">
            <v>0</v>
          </cell>
          <cell r="E244">
            <v>28</v>
          </cell>
          <cell r="F244" t="str">
            <v>Half</v>
          </cell>
          <cell r="G244">
            <v>4765611</v>
          </cell>
          <cell r="H244">
            <v>0</v>
          </cell>
          <cell r="I244">
            <v>4765611</v>
          </cell>
          <cell r="J244">
            <v>0</v>
          </cell>
          <cell r="K244">
            <v>0</v>
          </cell>
          <cell r="L244">
            <v>0</v>
          </cell>
          <cell r="M244">
            <v>4765611</v>
          </cell>
        </row>
        <row r="245">
          <cell r="C245" t="str">
            <v>SYD 28</v>
          </cell>
          <cell r="D245">
            <v>0</v>
          </cell>
          <cell r="E245">
            <v>28</v>
          </cell>
          <cell r="F245" t="str">
            <v>Half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</row>
        <row r="246">
          <cell r="C246" t="str">
            <v>SL R 45</v>
          </cell>
          <cell r="D246">
            <v>0</v>
          </cell>
          <cell r="E246">
            <v>45</v>
          </cell>
          <cell r="F246" t="str">
            <v>Half</v>
          </cell>
          <cell r="G246">
            <v>30651</v>
          </cell>
          <cell r="H246">
            <v>-357</v>
          </cell>
          <cell r="I246">
            <v>30651</v>
          </cell>
          <cell r="J246">
            <v>0</v>
          </cell>
          <cell r="K246">
            <v>0</v>
          </cell>
          <cell r="L246">
            <v>0</v>
          </cell>
          <cell r="M246">
            <v>30294</v>
          </cell>
        </row>
        <row r="247">
          <cell r="C247" t="str">
            <v>SYD 45</v>
          </cell>
          <cell r="D247">
            <v>0</v>
          </cell>
          <cell r="E247">
            <v>45</v>
          </cell>
          <cell r="F247" t="str">
            <v>Half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</row>
        <row r="248">
          <cell r="C248" t="str">
            <v>NONE</v>
          </cell>
          <cell r="D248">
            <v>0</v>
          </cell>
          <cell r="E248">
            <v>2</v>
          </cell>
          <cell r="F248">
            <v>0</v>
          </cell>
          <cell r="G248">
            <v>3681</v>
          </cell>
          <cell r="H248">
            <v>0</v>
          </cell>
          <cell r="I248">
            <v>0</v>
          </cell>
          <cell r="J248">
            <v>3681</v>
          </cell>
          <cell r="K248">
            <v>0</v>
          </cell>
          <cell r="L248">
            <v>0</v>
          </cell>
          <cell r="M248">
            <v>0</v>
          </cell>
        </row>
        <row r="249">
          <cell r="C249" t="str">
            <v>SYD 30</v>
          </cell>
          <cell r="D249">
            <v>0</v>
          </cell>
          <cell r="E249">
            <v>30</v>
          </cell>
          <cell r="F249" t="str">
            <v>Half</v>
          </cell>
          <cell r="G249">
            <v>6017145</v>
          </cell>
          <cell r="H249">
            <v>0</v>
          </cell>
          <cell r="I249">
            <v>6017145</v>
          </cell>
          <cell r="J249">
            <v>0</v>
          </cell>
          <cell r="K249">
            <v>0</v>
          </cell>
          <cell r="L249">
            <v>0</v>
          </cell>
          <cell r="M249">
            <v>6017145</v>
          </cell>
        </row>
        <row r="250">
          <cell r="C250" t="str">
            <v>SYD 84</v>
          </cell>
          <cell r="D250">
            <v>0</v>
          </cell>
          <cell r="E250">
            <v>84</v>
          </cell>
          <cell r="F250" t="str">
            <v>Half</v>
          </cell>
          <cell r="G250">
            <v>133645</v>
          </cell>
          <cell r="H250">
            <v>0</v>
          </cell>
          <cell r="I250">
            <v>109392</v>
          </cell>
          <cell r="J250">
            <v>24253</v>
          </cell>
          <cell r="K250">
            <v>0</v>
          </cell>
          <cell r="L250">
            <v>1366</v>
          </cell>
          <cell r="M250">
            <v>110758</v>
          </cell>
        </row>
        <row r="251">
          <cell r="C251" t="str">
            <v>SL R 84</v>
          </cell>
          <cell r="D251">
            <v>0</v>
          </cell>
          <cell r="E251">
            <v>84</v>
          </cell>
          <cell r="F251" t="str">
            <v>Half</v>
          </cell>
          <cell r="G251">
            <v>33396</v>
          </cell>
          <cell r="H251">
            <v>0</v>
          </cell>
          <cell r="I251">
            <v>-16154</v>
          </cell>
          <cell r="J251">
            <v>49549</v>
          </cell>
          <cell r="K251">
            <v>0</v>
          </cell>
          <cell r="L251">
            <v>1436</v>
          </cell>
          <cell r="M251">
            <v>-14717</v>
          </cell>
        </row>
        <row r="252">
          <cell r="C252">
            <v>0</v>
          </cell>
          <cell r="D252">
            <v>0</v>
          </cell>
          <cell r="E252">
            <v>0</v>
          </cell>
          <cell r="F252" t="str">
            <v>Vintage Totals :</v>
          </cell>
          <cell r="G252">
            <v>25375729</v>
          </cell>
          <cell r="H252">
            <v>-26365</v>
          </cell>
          <cell r="I252">
            <v>25063014</v>
          </cell>
          <cell r="J252">
            <v>312714</v>
          </cell>
          <cell r="K252">
            <v>0</v>
          </cell>
          <cell r="L252">
            <v>2955</v>
          </cell>
          <cell r="M252">
            <v>25043763</v>
          </cell>
        </row>
        <row r="253"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C254" t="str">
            <v>NONE</v>
          </cell>
          <cell r="D254">
            <v>0</v>
          </cell>
          <cell r="E254">
            <v>2</v>
          </cell>
          <cell r="F254">
            <v>0</v>
          </cell>
          <cell r="G254">
            <v>44252</v>
          </cell>
          <cell r="H254">
            <v>0</v>
          </cell>
          <cell r="I254">
            <v>0</v>
          </cell>
          <cell r="J254">
            <v>44252</v>
          </cell>
          <cell r="K254">
            <v>0</v>
          </cell>
          <cell r="L254">
            <v>0</v>
          </cell>
          <cell r="M254">
            <v>0</v>
          </cell>
        </row>
        <row r="255">
          <cell r="C255" t="str">
            <v>NONE</v>
          </cell>
          <cell r="D255">
            <v>0</v>
          </cell>
          <cell r="E255">
            <v>2</v>
          </cell>
          <cell r="F255">
            <v>0</v>
          </cell>
          <cell r="G255">
            <v>949</v>
          </cell>
          <cell r="H255">
            <v>0</v>
          </cell>
          <cell r="I255">
            <v>0</v>
          </cell>
          <cell r="J255">
            <v>949</v>
          </cell>
          <cell r="K255">
            <v>0</v>
          </cell>
          <cell r="L255">
            <v>0</v>
          </cell>
          <cell r="M255">
            <v>0</v>
          </cell>
        </row>
        <row r="256">
          <cell r="C256" t="str">
            <v>NONE</v>
          </cell>
          <cell r="D256">
            <v>0</v>
          </cell>
          <cell r="E256">
            <v>2</v>
          </cell>
          <cell r="F256">
            <v>0</v>
          </cell>
          <cell r="G256">
            <v>41837</v>
          </cell>
          <cell r="H256">
            <v>0</v>
          </cell>
          <cell r="I256">
            <v>0</v>
          </cell>
          <cell r="J256">
            <v>41837</v>
          </cell>
          <cell r="K256">
            <v>0</v>
          </cell>
          <cell r="L256">
            <v>0</v>
          </cell>
          <cell r="M256">
            <v>0</v>
          </cell>
        </row>
        <row r="257">
          <cell r="C257" t="str">
            <v>NONE</v>
          </cell>
          <cell r="D257">
            <v>0</v>
          </cell>
          <cell r="E257">
            <v>2</v>
          </cell>
          <cell r="F257">
            <v>0</v>
          </cell>
          <cell r="G257">
            <v>26834</v>
          </cell>
          <cell r="H257">
            <v>0</v>
          </cell>
          <cell r="I257">
            <v>0</v>
          </cell>
          <cell r="J257">
            <v>26834</v>
          </cell>
          <cell r="K257">
            <v>0</v>
          </cell>
          <cell r="L257">
            <v>0</v>
          </cell>
          <cell r="M257">
            <v>0</v>
          </cell>
        </row>
        <row r="258">
          <cell r="C258" t="str">
            <v>NONE</v>
          </cell>
          <cell r="D258">
            <v>0</v>
          </cell>
          <cell r="E258">
            <v>2</v>
          </cell>
          <cell r="F258">
            <v>0</v>
          </cell>
          <cell r="G258">
            <v>15302</v>
          </cell>
          <cell r="H258">
            <v>0</v>
          </cell>
          <cell r="I258">
            <v>0</v>
          </cell>
          <cell r="J258">
            <v>15302</v>
          </cell>
          <cell r="K258">
            <v>0</v>
          </cell>
          <cell r="L258">
            <v>0</v>
          </cell>
          <cell r="M258">
            <v>0</v>
          </cell>
        </row>
        <row r="259">
          <cell r="C259" t="str">
            <v>SL R 46</v>
          </cell>
          <cell r="D259">
            <v>0</v>
          </cell>
          <cell r="E259">
            <v>46</v>
          </cell>
          <cell r="F259" t="str">
            <v>Half</v>
          </cell>
          <cell r="G259">
            <v>35858</v>
          </cell>
          <cell r="H259">
            <v>0</v>
          </cell>
          <cell r="I259">
            <v>35858</v>
          </cell>
          <cell r="J259">
            <v>0</v>
          </cell>
          <cell r="K259">
            <v>0</v>
          </cell>
          <cell r="L259">
            <v>0</v>
          </cell>
          <cell r="M259">
            <v>35858</v>
          </cell>
        </row>
        <row r="260">
          <cell r="C260" t="str">
            <v>SYD 30</v>
          </cell>
          <cell r="D260">
            <v>0</v>
          </cell>
          <cell r="E260">
            <v>30</v>
          </cell>
          <cell r="F260" t="str">
            <v>Half</v>
          </cell>
          <cell r="G260">
            <v>1583710</v>
          </cell>
          <cell r="H260">
            <v>-121374</v>
          </cell>
          <cell r="I260">
            <v>1583710</v>
          </cell>
          <cell r="J260">
            <v>0</v>
          </cell>
          <cell r="K260">
            <v>0</v>
          </cell>
          <cell r="L260">
            <v>0</v>
          </cell>
          <cell r="M260">
            <v>1466776</v>
          </cell>
        </row>
        <row r="261">
          <cell r="C261" t="str">
            <v>SYD 50</v>
          </cell>
          <cell r="D261">
            <v>0</v>
          </cell>
          <cell r="E261">
            <v>50</v>
          </cell>
          <cell r="F261" t="str">
            <v>Half</v>
          </cell>
          <cell r="G261">
            <v>82457</v>
          </cell>
          <cell r="H261">
            <v>0</v>
          </cell>
          <cell r="I261">
            <v>82267</v>
          </cell>
          <cell r="J261">
            <v>190</v>
          </cell>
          <cell r="K261">
            <v>0</v>
          </cell>
          <cell r="L261">
            <v>143</v>
          </cell>
          <cell r="M261">
            <v>82409</v>
          </cell>
        </row>
        <row r="262">
          <cell r="C262" t="str">
            <v>SYD 28</v>
          </cell>
          <cell r="D262">
            <v>0</v>
          </cell>
          <cell r="E262">
            <v>28</v>
          </cell>
          <cell r="F262" t="str">
            <v>Half</v>
          </cell>
          <cell r="G262">
            <v>4720</v>
          </cell>
          <cell r="H262">
            <v>0</v>
          </cell>
          <cell r="I262">
            <v>4720</v>
          </cell>
          <cell r="J262">
            <v>0</v>
          </cell>
          <cell r="K262">
            <v>0</v>
          </cell>
          <cell r="L262">
            <v>0</v>
          </cell>
          <cell r="M262">
            <v>4720</v>
          </cell>
        </row>
        <row r="263">
          <cell r="C263" t="str">
            <v>SYD 28</v>
          </cell>
          <cell r="D263">
            <v>0</v>
          </cell>
          <cell r="E263">
            <v>28</v>
          </cell>
          <cell r="F263" t="str">
            <v>Half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C264" t="str">
            <v>NONE</v>
          </cell>
          <cell r="D264">
            <v>0</v>
          </cell>
          <cell r="E264">
            <v>2</v>
          </cell>
          <cell r="F264">
            <v>0</v>
          </cell>
          <cell r="G264">
            <v>217953</v>
          </cell>
          <cell r="H264">
            <v>0</v>
          </cell>
          <cell r="I264">
            <v>0</v>
          </cell>
          <cell r="J264">
            <v>217953</v>
          </cell>
          <cell r="K264">
            <v>0</v>
          </cell>
          <cell r="L264">
            <v>0</v>
          </cell>
          <cell r="M264">
            <v>0</v>
          </cell>
        </row>
        <row r="265">
          <cell r="C265" t="str">
            <v>SYD 28</v>
          </cell>
          <cell r="D265">
            <v>0</v>
          </cell>
          <cell r="E265">
            <v>28</v>
          </cell>
          <cell r="F265" t="str">
            <v>Half</v>
          </cell>
          <cell r="G265">
            <v>106521</v>
          </cell>
          <cell r="H265">
            <v>0</v>
          </cell>
          <cell r="I265">
            <v>106521</v>
          </cell>
          <cell r="J265">
            <v>0</v>
          </cell>
          <cell r="K265">
            <v>0</v>
          </cell>
          <cell r="L265">
            <v>0</v>
          </cell>
          <cell r="M265">
            <v>106521</v>
          </cell>
        </row>
        <row r="266">
          <cell r="C266" t="str">
            <v>SYD 28</v>
          </cell>
          <cell r="D266">
            <v>0</v>
          </cell>
          <cell r="E266">
            <v>28</v>
          </cell>
          <cell r="F266" t="str">
            <v>Half</v>
          </cell>
          <cell r="G266">
            <v>41441</v>
          </cell>
          <cell r="H266">
            <v>0</v>
          </cell>
          <cell r="I266">
            <v>41441</v>
          </cell>
          <cell r="J266">
            <v>0</v>
          </cell>
          <cell r="K266">
            <v>0</v>
          </cell>
          <cell r="L266">
            <v>0</v>
          </cell>
          <cell r="M266">
            <v>41441</v>
          </cell>
        </row>
        <row r="267">
          <cell r="C267" t="str">
            <v>SYD 28</v>
          </cell>
          <cell r="D267">
            <v>0</v>
          </cell>
          <cell r="E267">
            <v>28</v>
          </cell>
          <cell r="F267" t="str">
            <v>Half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</row>
        <row r="268">
          <cell r="C268" t="str">
            <v>SYD 45</v>
          </cell>
          <cell r="D268">
            <v>0</v>
          </cell>
          <cell r="E268">
            <v>45</v>
          </cell>
          <cell r="F268" t="str">
            <v>Half</v>
          </cell>
          <cell r="G268">
            <v>22421</v>
          </cell>
          <cell r="H268">
            <v>-242</v>
          </cell>
          <cell r="I268">
            <v>22421</v>
          </cell>
          <cell r="J268">
            <v>0</v>
          </cell>
          <cell r="K268">
            <v>0</v>
          </cell>
          <cell r="L268">
            <v>0</v>
          </cell>
          <cell r="M268">
            <v>22179</v>
          </cell>
        </row>
        <row r="269">
          <cell r="C269" t="str">
            <v>NONE</v>
          </cell>
          <cell r="D269">
            <v>0</v>
          </cell>
          <cell r="E269">
            <v>2</v>
          </cell>
          <cell r="F269">
            <v>0</v>
          </cell>
          <cell r="G269">
            <v>476095</v>
          </cell>
          <cell r="H269">
            <v>0</v>
          </cell>
          <cell r="I269">
            <v>0</v>
          </cell>
          <cell r="J269">
            <v>476095</v>
          </cell>
          <cell r="K269">
            <v>0</v>
          </cell>
          <cell r="L269">
            <v>0</v>
          </cell>
          <cell r="M269">
            <v>0</v>
          </cell>
        </row>
        <row r="270">
          <cell r="C270" t="str">
            <v>SYD 30</v>
          </cell>
          <cell r="D270">
            <v>0</v>
          </cell>
          <cell r="E270">
            <v>30</v>
          </cell>
          <cell r="F270" t="str">
            <v>Half</v>
          </cell>
          <cell r="G270">
            <v>7335307</v>
          </cell>
          <cell r="H270">
            <v>-3967</v>
          </cell>
          <cell r="I270">
            <v>7335307</v>
          </cell>
          <cell r="J270">
            <v>0</v>
          </cell>
          <cell r="K270">
            <v>0</v>
          </cell>
          <cell r="L270">
            <v>0</v>
          </cell>
          <cell r="M270">
            <v>7331341</v>
          </cell>
        </row>
        <row r="271">
          <cell r="C271" t="str">
            <v>SYD 84</v>
          </cell>
          <cell r="D271">
            <v>0</v>
          </cell>
          <cell r="E271">
            <v>84</v>
          </cell>
          <cell r="F271" t="str">
            <v>Half</v>
          </cell>
          <cell r="G271">
            <v>16885</v>
          </cell>
          <cell r="H271">
            <v>0</v>
          </cell>
          <cell r="I271">
            <v>13655</v>
          </cell>
          <cell r="J271">
            <v>3230</v>
          </cell>
          <cell r="K271">
            <v>0</v>
          </cell>
          <cell r="L271">
            <v>177</v>
          </cell>
          <cell r="M271">
            <v>13832</v>
          </cell>
        </row>
        <row r="272">
          <cell r="C272" t="str">
            <v>SL R 84</v>
          </cell>
          <cell r="D272">
            <v>0</v>
          </cell>
          <cell r="E272">
            <v>84</v>
          </cell>
          <cell r="F272" t="str">
            <v>Half</v>
          </cell>
          <cell r="G272">
            <v>55501</v>
          </cell>
          <cell r="H272">
            <v>0</v>
          </cell>
          <cell r="I272">
            <v>18126</v>
          </cell>
          <cell r="J272">
            <v>37376</v>
          </cell>
          <cell r="K272">
            <v>0</v>
          </cell>
          <cell r="L272">
            <v>1053</v>
          </cell>
          <cell r="M272">
            <v>19178</v>
          </cell>
        </row>
        <row r="273">
          <cell r="C273">
            <v>0</v>
          </cell>
          <cell r="D273">
            <v>0</v>
          </cell>
          <cell r="E273">
            <v>0</v>
          </cell>
          <cell r="F273" t="str">
            <v>Vintage Totals :</v>
          </cell>
          <cell r="G273">
            <v>10108044</v>
          </cell>
          <cell r="H273">
            <v>-125583</v>
          </cell>
          <cell r="I273">
            <v>9244027</v>
          </cell>
          <cell r="J273">
            <v>864018</v>
          </cell>
          <cell r="K273">
            <v>0</v>
          </cell>
          <cell r="L273">
            <v>1372</v>
          </cell>
          <cell r="M273">
            <v>9124256</v>
          </cell>
        </row>
        <row r="274"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</row>
        <row r="275">
          <cell r="C275" t="str">
            <v>SL 64 Gross</v>
          </cell>
          <cell r="D275">
            <v>0</v>
          </cell>
          <cell r="E275">
            <v>64</v>
          </cell>
          <cell r="F275" t="str">
            <v>Half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</row>
        <row r="276">
          <cell r="C276" t="str">
            <v>NONE</v>
          </cell>
          <cell r="D276">
            <v>0</v>
          </cell>
          <cell r="E276">
            <v>2</v>
          </cell>
          <cell r="F276">
            <v>0</v>
          </cell>
          <cell r="G276">
            <v>43653</v>
          </cell>
          <cell r="H276">
            <v>0</v>
          </cell>
          <cell r="I276">
            <v>0</v>
          </cell>
          <cell r="J276">
            <v>43653</v>
          </cell>
          <cell r="K276">
            <v>0</v>
          </cell>
          <cell r="L276">
            <v>0</v>
          </cell>
          <cell r="M276">
            <v>0</v>
          </cell>
        </row>
        <row r="277">
          <cell r="C277" t="str">
            <v>NONE</v>
          </cell>
          <cell r="D277">
            <v>0</v>
          </cell>
          <cell r="E277">
            <v>2</v>
          </cell>
          <cell r="F277">
            <v>0</v>
          </cell>
          <cell r="G277">
            <v>22739</v>
          </cell>
          <cell r="H277">
            <v>0</v>
          </cell>
          <cell r="I277">
            <v>0</v>
          </cell>
          <cell r="J277">
            <v>22739</v>
          </cell>
          <cell r="K277">
            <v>0</v>
          </cell>
          <cell r="L277">
            <v>0</v>
          </cell>
          <cell r="M277">
            <v>0</v>
          </cell>
        </row>
        <row r="278">
          <cell r="C278" t="str">
            <v>NONE</v>
          </cell>
          <cell r="D278">
            <v>0</v>
          </cell>
          <cell r="E278">
            <v>2</v>
          </cell>
          <cell r="F278">
            <v>0</v>
          </cell>
          <cell r="G278">
            <v>41804</v>
          </cell>
          <cell r="H278">
            <v>0</v>
          </cell>
          <cell r="I278">
            <v>0</v>
          </cell>
          <cell r="J278">
            <v>41804</v>
          </cell>
          <cell r="K278">
            <v>0</v>
          </cell>
          <cell r="L278">
            <v>0</v>
          </cell>
          <cell r="M278">
            <v>0</v>
          </cell>
        </row>
        <row r="279">
          <cell r="C279" t="str">
            <v>NONE</v>
          </cell>
          <cell r="D279">
            <v>0</v>
          </cell>
          <cell r="E279">
            <v>2</v>
          </cell>
          <cell r="F279">
            <v>0</v>
          </cell>
          <cell r="G279">
            <v>74627</v>
          </cell>
          <cell r="H279">
            <v>0</v>
          </cell>
          <cell r="I279">
            <v>0</v>
          </cell>
          <cell r="J279">
            <v>74627</v>
          </cell>
          <cell r="K279">
            <v>0</v>
          </cell>
          <cell r="L279">
            <v>0</v>
          </cell>
          <cell r="M279">
            <v>0</v>
          </cell>
        </row>
        <row r="280">
          <cell r="C280" t="str">
            <v>NONE</v>
          </cell>
          <cell r="D280">
            <v>0</v>
          </cell>
          <cell r="E280">
            <v>2</v>
          </cell>
          <cell r="F280">
            <v>0</v>
          </cell>
          <cell r="G280">
            <v>152194</v>
          </cell>
          <cell r="H280">
            <v>0</v>
          </cell>
          <cell r="I280">
            <v>0</v>
          </cell>
          <cell r="J280">
            <v>152194</v>
          </cell>
          <cell r="K280">
            <v>0</v>
          </cell>
          <cell r="L280">
            <v>0</v>
          </cell>
          <cell r="M280">
            <v>0</v>
          </cell>
        </row>
        <row r="281">
          <cell r="C281" t="str">
            <v>NONE</v>
          </cell>
          <cell r="D281">
            <v>0</v>
          </cell>
          <cell r="E281">
            <v>2</v>
          </cell>
          <cell r="F281">
            <v>0</v>
          </cell>
          <cell r="G281">
            <v>18711</v>
          </cell>
          <cell r="H281">
            <v>0</v>
          </cell>
          <cell r="I281">
            <v>0</v>
          </cell>
          <cell r="J281">
            <v>18711</v>
          </cell>
          <cell r="K281">
            <v>0</v>
          </cell>
          <cell r="L281">
            <v>0</v>
          </cell>
          <cell r="M281">
            <v>0</v>
          </cell>
        </row>
        <row r="282">
          <cell r="C282" t="str">
            <v>SL R 46</v>
          </cell>
          <cell r="D282">
            <v>0</v>
          </cell>
          <cell r="E282">
            <v>46</v>
          </cell>
          <cell r="F282" t="str">
            <v>Half</v>
          </cell>
          <cell r="G282">
            <v>1241</v>
          </cell>
          <cell r="H282">
            <v>0</v>
          </cell>
          <cell r="I282">
            <v>1241</v>
          </cell>
          <cell r="J282">
            <v>0</v>
          </cell>
          <cell r="K282">
            <v>0</v>
          </cell>
          <cell r="L282">
            <v>0</v>
          </cell>
          <cell r="M282">
            <v>1241</v>
          </cell>
        </row>
        <row r="283">
          <cell r="C283" t="str">
            <v>U DDB 30</v>
          </cell>
          <cell r="D283">
            <v>0</v>
          </cell>
          <cell r="E283">
            <v>30</v>
          </cell>
          <cell r="F283" t="str">
            <v>Half</v>
          </cell>
          <cell r="G283">
            <v>850447</v>
          </cell>
          <cell r="H283">
            <v>-367678</v>
          </cell>
          <cell r="I283">
            <v>850447</v>
          </cell>
          <cell r="J283">
            <v>0</v>
          </cell>
          <cell r="K283">
            <v>0</v>
          </cell>
          <cell r="L283">
            <v>0</v>
          </cell>
          <cell r="M283">
            <v>753423</v>
          </cell>
        </row>
        <row r="284">
          <cell r="C284" t="str">
            <v>SYD 30</v>
          </cell>
          <cell r="D284">
            <v>0</v>
          </cell>
          <cell r="E284">
            <v>30</v>
          </cell>
          <cell r="F284" t="str">
            <v>Half</v>
          </cell>
          <cell r="G284">
            <v>861929</v>
          </cell>
          <cell r="H284">
            <v>-372337</v>
          </cell>
          <cell r="I284">
            <v>861929</v>
          </cell>
          <cell r="J284">
            <v>0</v>
          </cell>
          <cell r="K284">
            <v>0</v>
          </cell>
          <cell r="L284">
            <v>0</v>
          </cell>
          <cell r="M284">
            <v>763910</v>
          </cell>
        </row>
        <row r="285">
          <cell r="C285" t="str">
            <v>SYD 50</v>
          </cell>
          <cell r="D285">
            <v>0</v>
          </cell>
          <cell r="E285">
            <v>50</v>
          </cell>
          <cell r="F285" t="str">
            <v>Half</v>
          </cell>
          <cell r="G285">
            <v>41645</v>
          </cell>
          <cell r="H285">
            <v>0</v>
          </cell>
          <cell r="I285">
            <v>41418</v>
          </cell>
          <cell r="J285">
            <v>227</v>
          </cell>
          <cell r="K285">
            <v>0</v>
          </cell>
          <cell r="L285">
            <v>126</v>
          </cell>
          <cell r="M285">
            <v>41544</v>
          </cell>
        </row>
        <row r="286">
          <cell r="C286" t="str">
            <v>Other SAP</v>
          </cell>
          <cell r="D286">
            <v>0</v>
          </cell>
          <cell r="E286">
            <v>2</v>
          </cell>
          <cell r="F286" t="str">
            <v>Half</v>
          </cell>
          <cell r="G286">
            <v>2903</v>
          </cell>
          <cell r="H286">
            <v>0</v>
          </cell>
          <cell r="I286">
            <v>2903</v>
          </cell>
          <cell r="J286">
            <v>2903</v>
          </cell>
          <cell r="K286">
            <v>0</v>
          </cell>
          <cell r="L286">
            <v>0</v>
          </cell>
          <cell r="M286">
            <v>2903</v>
          </cell>
        </row>
        <row r="287">
          <cell r="C287" t="str">
            <v>NONE</v>
          </cell>
          <cell r="D287">
            <v>0</v>
          </cell>
          <cell r="E287">
            <v>2</v>
          </cell>
          <cell r="F287">
            <v>0</v>
          </cell>
          <cell r="G287">
            <v>2454</v>
          </cell>
          <cell r="H287">
            <v>0</v>
          </cell>
          <cell r="I287">
            <v>0</v>
          </cell>
          <cell r="J287">
            <v>2454</v>
          </cell>
          <cell r="K287">
            <v>0</v>
          </cell>
          <cell r="L287">
            <v>0</v>
          </cell>
          <cell r="M287">
            <v>0</v>
          </cell>
        </row>
        <row r="288">
          <cell r="C288" t="str">
            <v>SYD 28</v>
          </cell>
          <cell r="D288">
            <v>0</v>
          </cell>
          <cell r="E288">
            <v>28</v>
          </cell>
          <cell r="F288" t="str">
            <v>Half</v>
          </cell>
          <cell r="G288">
            <v>469</v>
          </cell>
          <cell r="H288">
            <v>0</v>
          </cell>
          <cell r="I288">
            <v>469</v>
          </cell>
          <cell r="J288">
            <v>0</v>
          </cell>
          <cell r="K288">
            <v>0</v>
          </cell>
          <cell r="L288">
            <v>0</v>
          </cell>
          <cell r="M288">
            <v>469</v>
          </cell>
        </row>
        <row r="289">
          <cell r="C289" t="str">
            <v>SYD 28</v>
          </cell>
          <cell r="D289">
            <v>0</v>
          </cell>
          <cell r="E289">
            <v>28</v>
          </cell>
          <cell r="F289" t="str">
            <v>Half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</row>
        <row r="290">
          <cell r="C290" t="str">
            <v>SYD 28</v>
          </cell>
          <cell r="D290">
            <v>0</v>
          </cell>
          <cell r="E290">
            <v>28</v>
          </cell>
          <cell r="F290" t="str">
            <v>Half</v>
          </cell>
          <cell r="G290">
            <v>10585</v>
          </cell>
          <cell r="H290">
            <v>0</v>
          </cell>
          <cell r="I290">
            <v>10585</v>
          </cell>
          <cell r="J290">
            <v>0</v>
          </cell>
          <cell r="K290">
            <v>0</v>
          </cell>
          <cell r="L290">
            <v>0</v>
          </cell>
          <cell r="M290">
            <v>10585</v>
          </cell>
        </row>
        <row r="291">
          <cell r="C291" t="str">
            <v>SYD 28</v>
          </cell>
          <cell r="D291">
            <v>0</v>
          </cell>
          <cell r="E291">
            <v>28</v>
          </cell>
          <cell r="F291" t="str">
            <v>Half</v>
          </cell>
          <cell r="G291">
            <v>4118</v>
          </cell>
          <cell r="H291">
            <v>0</v>
          </cell>
          <cell r="I291">
            <v>4118</v>
          </cell>
          <cell r="J291">
            <v>0</v>
          </cell>
          <cell r="K291">
            <v>0</v>
          </cell>
          <cell r="L291">
            <v>0</v>
          </cell>
          <cell r="M291">
            <v>4118</v>
          </cell>
        </row>
        <row r="292">
          <cell r="C292" t="str">
            <v>SYD 28</v>
          </cell>
          <cell r="D292">
            <v>0</v>
          </cell>
          <cell r="E292">
            <v>28</v>
          </cell>
          <cell r="F292" t="str">
            <v>Half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</row>
        <row r="293">
          <cell r="C293" t="str">
            <v>SYD 45</v>
          </cell>
          <cell r="D293">
            <v>0</v>
          </cell>
          <cell r="E293">
            <v>45</v>
          </cell>
          <cell r="F293" t="str">
            <v>Half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</row>
        <row r="294">
          <cell r="C294" t="str">
            <v>NONE</v>
          </cell>
          <cell r="D294">
            <v>0</v>
          </cell>
          <cell r="E294">
            <v>2</v>
          </cell>
          <cell r="F294">
            <v>0</v>
          </cell>
          <cell r="G294">
            <v>1262</v>
          </cell>
          <cell r="H294">
            <v>0</v>
          </cell>
          <cell r="I294">
            <v>0</v>
          </cell>
          <cell r="J294">
            <v>1262</v>
          </cell>
          <cell r="K294">
            <v>0</v>
          </cell>
          <cell r="L294">
            <v>0</v>
          </cell>
          <cell r="M294">
            <v>0</v>
          </cell>
        </row>
        <row r="295">
          <cell r="C295" t="str">
            <v>SYD 30</v>
          </cell>
          <cell r="D295">
            <v>0</v>
          </cell>
          <cell r="E295">
            <v>30</v>
          </cell>
          <cell r="F295" t="str">
            <v>Half</v>
          </cell>
          <cell r="G295">
            <v>5483919</v>
          </cell>
          <cell r="H295">
            <v>0</v>
          </cell>
          <cell r="I295">
            <v>5483919</v>
          </cell>
          <cell r="J295">
            <v>0</v>
          </cell>
          <cell r="K295">
            <v>0</v>
          </cell>
          <cell r="L295">
            <v>0</v>
          </cell>
          <cell r="M295">
            <v>5483919</v>
          </cell>
        </row>
        <row r="296">
          <cell r="C296" t="str">
            <v>SYD 84</v>
          </cell>
          <cell r="D296">
            <v>0</v>
          </cell>
          <cell r="E296">
            <v>84</v>
          </cell>
          <cell r="F296" t="str">
            <v>Half</v>
          </cell>
          <cell r="G296">
            <v>40268</v>
          </cell>
          <cell r="H296">
            <v>0</v>
          </cell>
          <cell r="I296">
            <v>32348</v>
          </cell>
          <cell r="J296">
            <v>7921</v>
          </cell>
          <cell r="K296">
            <v>0</v>
          </cell>
          <cell r="L296">
            <v>422</v>
          </cell>
          <cell r="M296">
            <v>32770</v>
          </cell>
        </row>
        <row r="297">
          <cell r="C297" t="str">
            <v>SL R 84</v>
          </cell>
          <cell r="D297">
            <v>0</v>
          </cell>
          <cell r="E297">
            <v>84</v>
          </cell>
          <cell r="F297" t="str">
            <v>Half</v>
          </cell>
          <cell r="G297">
            <v>136036</v>
          </cell>
          <cell r="H297">
            <v>0</v>
          </cell>
          <cell r="I297">
            <v>76543</v>
          </cell>
          <cell r="J297">
            <v>59493</v>
          </cell>
          <cell r="K297">
            <v>0</v>
          </cell>
          <cell r="L297">
            <v>1630</v>
          </cell>
          <cell r="M297">
            <v>78173</v>
          </cell>
        </row>
        <row r="298">
          <cell r="C298">
            <v>0</v>
          </cell>
          <cell r="D298">
            <v>0</v>
          </cell>
          <cell r="E298">
            <v>0</v>
          </cell>
          <cell r="F298" t="str">
            <v>Vintage Totals :</v>
          </cell>
          <cell r="G298">
            <v>7791005</v>
          </cell>
          <cell r="H298">
            <v>-740014</v>
          </cell>
          <cell r="I298">
            <v>7365920</v>
          </cell>
          <cell r="J298">
            <v>427988</v>
          </cell>
          <cell r="K298">
            <v>0</v>
          </cell>
          <cell r="L298">
            <v>2178</v>
          </cell>
          <cell r="M298">
            <v>7173055</v>
          </cell>
        </row>
        <row r="299"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</row>
        <row r="300">
          <cell r="C300" t="str">
            <v>NONE</v>
          </cell>
          <cell r="D300">
            <v>0</v>
          </cell>
          <cell r="E300">
            <v>2</v>
          </cell>
          <cell r="F300">
            <v>0</v>
          </cell>
          <cell r="G300">
            <v>37644</v>
          </cell>
          <cell r="H300">
            <v>0</v>
          </cell>
          <cell r="I300">
            <v>0</v>
          </cell>
          <cell r="J300">
            <v>37644</v>
          </cell>
          <cell r="K300">
            <v>0</v>
          </cell>
          <cell r="L300">
            <v>0</v>
          </cell>
          <cell r="M300">
            <v>0</v>
          </cell>
        </row>
        <row r="301">
          <cell r="C301" t="str">
            <v>NONE</v>
          </cell>
          <cell r="D301">
            <v>0</v>
          </cell>
          <cell r="E301">
            <v>2</v>
          </cell>
          <cell r="F301">
            <v>0</v>
          </cell>
          <cell r="G301">
            <v>43945</v>
          </cell>
          <cell r="H301">
            <v>0</v>
          </cell>
          <cell r="I301">
            <v>0</v>
          </cell>
          <cell r="J301">
            <v>43945</v>
          </cell>
          <cell r="K301">
            <v>0</v>
          </cell>
          <cell r="L301">
            <v>0</v>
          </cell>
          <cell r="M301">
            <v>0</v>
          </cell>
        </row>
        <row r="302">
          <cell r="C302" t="str">
            <v>NONE</v>
          </cell>
          <cell r="D302">
            <v>0</v>
          </cell>
          <cell r="E302">
            <v>2</v>
          </cell>
          <cell r="F302">
            <v>0</v>
          </cell>
          <cell r="G302">
            <v>8058</v>
          </cell>
          <cell r="H302">
            <v>0</v>
          </cell>
          <cell r="I302">
            <v>0</v>
          </cell>
          <cell r="J302">
            <v>8058</v>
          </cell>
          <cell r="K302">
            <v>0</v>
          </cell>
          <cell r="L302">
            <v>0</v>
          </cell>
          <cell r="M302">
            <v>0</v>
          </cell>
        </row>
        <row r="303">
          <cell r="C303" t="str">
            <v>NONE</v>
          </cell>
          <cell r="D303">
            <v>0</v>
          </cell>
          <cell r="E303">
            <v>2</v>
          </cell>
          <cell r="F303">
            <v>0</v>
          </cell>
          <cell r="G303">
            <v>27952</v>
          </cell>
          <cell r="H303">
            <v>0</v>
          </cell>
          <cell r="I303">
            <v>0</v>
          </cell>
          <cell r="J303">
            <v>27952</v>
          </cell>
          <cell r="K303">
            <v>0</v>
          </cell>
          <cell r="L303">
            <v>0</v>
          </cell>
          <cell r="M303">
            <v>0</v>
          </cell>
        </row>
        <row r="304">
          <cell r="C304" t="str">
            <v>SL R 46</v>
          </cell>
          <cell r="D304">
            <v>0</v>
          </cell>
          <cell r="E304">
            <v>46</v>
          </cell>
          <cell r="F304" t="str">
            <v>Half</v>
          </cell>
          <cell r="G304">
            <v>14259</v>
          </cell>
          <cell r="H304">
            <v>0</v>
          </cell>
          <cell r="I304">
            <v>14259</v>
          </cell>
          <cell r="J304">
            <v>0</v>
          </cell>
          <cell r="K304">
            <v>0</v>
          </cell>
          <cell r="L304">
            <v>0</v>
          </cell>
          <cell r="M304">
            <v>14259</v>
          </cell>
        </row>
        <row r="305">
          <cell r="C305" t="str">
            <v>U DDB 30</v>
          </cell>
          <cell r="D305">
            <v>0</v>
          </cell>
          <cell r="E305">
            <v>30</v>
          </cell>
          <cell r="F305" t="str">
            <v>Half</v>
          </cell>
          <cell r="G305">
            <v>1093365</v>
          </cell>
          <cell r="H305">
            <v>-287366</v>
          </cell>
          <cell r="I305">
            <v>1093365</v>
          </cell>
          <cell r="J305">
            <v>0</v>
          </cell>
          <cell r="K305">
            <v>0</v>
          </cell>
          <cell r="L305">
            <v>0</v>
          </cell>
          <cell r="M305">
            <v>1035473</v>
          </cell>
        </row>
        <row r="306">
          <cell r="C306" t="str">
            <v>SYD 30</v>
          </cell>
          <cell r="D306">
            <v>0</v>
          </cell>
          <cell r="E306">
            <v>30</v>
          </cell>
          <cell r="F306" t="str">
            <v>Half</v>
          </cell>
          <cell r="G306">
            <v>1077173</v>
          </cell>
          <cell r="H306">
            <v>-282860</v>
          </cell>
          <cell r="I306">
            <v>1077173</v>
          </cell>
          <cell r="J306">
            <v>0</v>
          </cell>
          <cell r="K306">
            <v>0</v>
          </cell>
          <cell r="L306">
            <v>0</v>
          </cell>
          <cell r="M306">
            <v>1020396</v>
          </cell>
        </row>
        <row r="307">
          <cell r="C307" t="str">
            <v>SYD 50</v>
          </cell>
          <cell r="D307">
            <v>0</v>
          </cell>
          <cell r="E307">
            <v>50</v>
          </cell>
          <cell r="F307" t="str">
            <v>Half</v>
          </cell>
          <cell r="G307">
            <v>44106</v>
          </cell>
          <cell r="H307">
            <v>0</v>
          </cell>
          <cell r="I307">
            <v>43313</v>
          </cell>
          <cell r="J307">
            <v>793</v>
          </cell>
          <cell r="K307">
            <v>0</v>
          </cell>
          <cell r="L307">
            <v>347</v>
          </cell>
          <cell r="M307">
            <v>43660</v>
          </cell>
        </row>
        <row r="308">
          <cell r="C308" t="str">
            <v>NONE</v>
          </cell>
          <cell r="D308">
            <v>0</v>
          </cell>
          <cell r="E308">
            <v>2</v>
          </cell>
          <cell r="F308">
            <v>0</v>
          </cell>
          <cell r="G308">
            <v>529</v>
          </cell>
          <cell r="H308">
            <v>0</v>
          </cell>
          <cell r="I308">
            <v>0</v>
          </cell>
          <cell r="J308">
            <v>529</v>
          </cell>
          <cell r="K308">
            <v>0</v>
          </cell>
          <cell r="L308">
            <v>0</v>
          </cell>
          <cell r="M308">
            <v>0</v>
          </cell>
        </row>
        <row r="309">
          <cell r="C309" t="str">
            <v>SYD 45</v>
          </cell>
          <cell r="D309">
            <v>0</v>
          </cell>
          <cell r="E309">
            <v>45</v>
          </cell>
          <cell r="F309" t="str">
            <v>Half</v>
          </cell>
          <cell r="G309">
            <v>3848</v>
          </cell>
          <cell r="H309">
            <v>-354</v>
          </cell>
          <cell r="I309">
            <v>3848</v>
          </cell>
          <cell r="J309">
            <v>0</v>
          </cell>
          <cell r="K309">
            <v>0</v>
          </cell>
          <cell r="L309">
            <v>0</v>
          </cell>
          <cell r="M309">
            <v>3494</v>
          </cell>
        </row>
        <row r="310">
          <cell r="C310" t="str">
            <v>NONE</v>
          </cell>
          <cell r="D310">
            <v>0</v>
          </cell>
          <cell r="E310">
            <v>2</v>
          </cell>
          <cell r="F310">
            <v>0</v>
          </cell>
          <cell r="G310">
            <v>49298</v>
          </cell>
          <cell r="H310">
            <v>0</v>
          </cell>
          <cell r="I310">
            <v>0</v>
          </cell>
          <cell r="J310">
            <v>49298</v>
          </cell>
          <cell r="K310">
            <v>0</v>
          </cell>
          <cell r="L310">
            <v>0</v>
          </cell>
          <cell r="M310">
            <v>0</v>
          </cell>
        </row>
        <row r="311">
          <cell r="C311" t="str">
            <v>SYD 30</v>
          </cell>
          <cell r="D311">
            <v>0</v>
          </cell>
          <cell r="E311">
            <v>30</v>
          </cell>
          <cell r="F311" t="str">
            <v>Half</v>
          </cell>
          <cell r="G311">
            <v>3575995</v>
          </cell>
          <cell r="H311">
            <v>0</v>
          </cell>
          <cell r="I311">
            <v>3575995</v>
          </cell>
          <cell r="J311">
            <v>0</v>
          </cell>
          <cell r="K311">
            <v>0</v>
          </cell>
          <cell r="L311">
            <v>0</v>
          </cell>
          <cell r="M311">
            <v>3575995</v>
          </cell>
        </row>
        <row r="312">
          <cell r="C312" t="str">
            <v>SYD 84</v>
          </cell>
          <cell r="D312">
            <v>0</v>
          </cell>
          <cell r="E312">
            <v>84</v>
          </cell>
          <cell r="F312" t="str">
            <v>Half</v>
          </cell>
          <cell r="G312">
            <v>50637</v>
          </cell>
          <cell r="H312">
            <v>0</v>
          </cell>
          <cell r="I312">
            <v>40408</v>
          </cell>
          <cell r="J312">
            <v>10228</v>
          </cell>
          <cell r="K312">
            <v>0</v>
          </cell>
          <cell r="L312">
            <v>531</v>
          </cell>
          <cell r="M312">
            <v>40940</v>
          </cell>
        </row>
        <row r="313">
          <cell r="C313" t="str">
            <v>SL R 84</v>
          </cell>
          <cell r="D313">
            <v>0</v>
          </cell>
          <cell r="E313">
            <v>84</v>
          </cell>
          <cell r="F313" t="str">
            <v>Half</v>
          </cell>
          <cell r="G313">
            <v>76715</v>
          </cell>
          <cell r="H313">
            <v>0</v>
          </cell>
          <cell r="I313">
            <v>42336</v>
          </cell>
          <cell r="J313">
            <v>34379</v>
          </cell>
          <cell r="K313">
            <v>0</v>
          </cell>
          <cell r="L313">
            <v>917</v>
          </cell>
          <cell r="M313">
            <v>43253</v>
          </cell>
        </row>
        <row r="314">
          <cell r="C314">
            <v>0</v>
          </cell>
          <cell r="D314">
            <v>0</v>
          </cell>
          <cell r="E314">
            <v>0</v>
          </cell>
          <cell r="F314" t="str">
            <v>Vintage Totals :</v>
          </cell>
          <cell r="G314">
            <v>6103523</v>
          </cell>
          <cell r="H314">
            <v>-570580</v>
          </cell>
          <cell r="I314">
            <v>5890696</v>
          </cell>
          <cell r="J314">
            <v>212826</v>
          </cell>
          <cell r="K314">
            <v>0</v>
          </cell>
          <cell r="L314">
            <v>1795</v>
          </cell>
          <cell r="M314">
            <v>5777469</v>
          </cell>
        </row>
        <row r="315"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</row>
        <row r="316">
          <cell r="C316" t="str">
            <v>NONE</v>
          </cell>
          <cell r="D316">
            <v>0</v>
          </cell>
          <cell r="E316">
            <v>2</v>
          </cell>
          <cell r="F316">
            <v>0</v>
          </cell>
          <cell r="G316">
            <v>8641</v>
          </cell>
          <cell r="H316">
            <v>0</v>
          </cell>
          <cell r="I316">
            <v>0</v>
          </cell>
          <cell r="J316">
            <v>8641</v>
          </cell>
          <cell r="K316">
            <v>0</v>
          </cell>
          <cell r="L316">
            <v>0</v>
          </cell>
          <cell r="M316">
            <v>0</v>
          </cell>
        </row>
        <row r="317">
          <cell r="C317" t="str">
            <v>NONE</v>
          </cell>
          <cell r="D317">
            <v>0</v>
          </cell>
          <cell r="E317">
            <v>2</v>
          </cell>
          <cell r="F317">
            <v>0</v>
          </cell>
          <cell r="G317">
            <v>535</v>
          </cell>
          <cell r="H317">
            <v>0</v>
          </cell>
          <cell r="I317">
            <v>0</v>
          </cell>
          <cell r="J317">
            <v>535</v>
          </cell>
          <cell r="K317">
            <v>0</v>
          </cell>
          <cell r="L317">
            <v>0</v>
          </cell>
          <cell r="M317">
            <v>0</v>
          </cell>
        </row>
        <row r="318">
          <cell r="C318" t="str">
            <v>NONE</v>
          </cell>
          <cell r="D318">
            <v>0</v>
          </cell>
          <cell r="E318">
            <v>2</v>
          </cell>
          <cell r="F318">
            <v>0</v>
          </cell>
          <cell r="G318">
            <v>58256</v>
          </cell>
          <cell r="H318">
            <v>0</v>
          </cell>
          <cell r="I318">
            <v>0</v>
          </cell>
          <cell r="J318">
            <v>58256</v>
          </cell>
          <cell r="K318">
            <v>0</v>
          </cell>
          <cell r="L318">
            <v>0</v>
          </cell>
          <cell r="M318">
            <v>0</v>
          </cell>
        </row>
        <row r="319">
          <cell r="C319" t="str">
            <v>NONE</v>
          </cell>
          <cell r="D319">
            <v>0</v>
          </cell>
          <cell r="E319">
            <v>2</v>
          </cell>
          <cell r="F319">
            <v>0</v>
          </cell>
          <cell r="G319">
            <v>7693</v>
          </cell>
          <cell r="H319">
            <v>0</v>
          </cell>
          <cell r="I319">
            <v>0</v>
          </cell>
          <cell r="J319">
            <v>7693</v>
          </cell>
          <cell r="K319">
            <v>0</v>
          </cell>
          <cell r="L319">
            <v>0</v>
          </cell>
          <cell r="M319">
            <v>0</v>
          </cell>
        </row>
        <row r="320">
          <cell r="C320" t="str">
            <v>SL R 46</v>
          </cell>
          <cell r="D320">
            <v>0</v>
          </cell>
          <cell r="E320">
            <v>46</v>
          </cell>
          <cell r="F320" t="str">
            <v>Half</v>
          </cell>
          <cell r="G320">
            <v>21975</v>
          </cell>
          <cell r="H320">
            <v>0</v>
          </cell>
          <cell r="I320">
            <v>21758</v>
          </cell>
          <cell r="J320">
            <v>217</v>
          </cell>
          <cell r="K320">
            <v>0</v>
          </cell>
          <cell r="L320">
            <v>217</v>
          </cell>
          <cell r="M320">
            <v>21975</v>
          </cell>
        </row>
        <row r="321">
          <cell r="C321" t="str">
            <v>U DDB 30</v>
          </cell>
          <cell r="D321">
            <v>0</v>
          </cell>
          <cell r="E321">
            <v>30</v>
          </cell>
          <cell r="F321" t="str">
            <v>Half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C322" t="str">
            <v>SYD 30</v>
          </cell>
          <cell r="D322">
            <v>0</v>
          </cell>
          <cell r="E322">
            <v>30</v>
          </cell>
          <cell r="F322" t="str">
            <v>Half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</row>
        <row r="323">
          <cell r="C323" t="str">
            <v>NONE</v>
          </cell>
          <cell r="D323">
            <v>0</v>
          </cell>
          <cell r="E323">
            <v>2</v>
          </cell>
          <cell r="F323">
            <v>0</v>
          </cell>
          <cell r="G323">
            <v>483</v>
          </cell>
          <cell r="H323">
            <v>0</v>
          </cell>
          <cell r="I323">
            <v>0</v>
          </cell>
          <cell r="J323">
            <v>483</v>
          </cell>
          <cell r="K323">
            <v>0</v>
          </cell>
          <cell r="L323">
            <v>0</v>
          </cell>
          <cell r="M323">
            <v>0</v>
          </cell>
        </row>
        <row r="324">
          <cell r="C324" t="str">
            <v>SYD 50</v>
          </cell>
          <cell r="D324">
            <v>0</v>
          </cell>
          <cell r="E324">
            <v>50</v>
          </cell>
          <cell r="F324" t="str">
            <v>Half</v>
          </cell>
          <cell r="G324">
            <v>22348</v>
          </cell>
          <cell r="H324">
            <v>-406</v>
          </cell>
          <cell r="I324">
            <v>22094</v>
          </cell>
          <cell r="J324">
            <v>254</v>
          </cell>
          <cell r="K324">
            <v>0</v>
          </cell>
          <cell r="L324">
            <v>92</v>
          </cell>
          <cell r="M324">
            <v>21779</v>
          </cell>
        </row>
        <row r="325">
          <cell r="C325" t="str">
            <v>SYD 28</v>
          </cell>
          <cell r="D325">
            <v>0</v>
          </cell>
          <cell r="E325">
            <v>28</v>
          </cell>
          <cell r="F325" t="str">
            <v>Half</v>
          </cell>
          <cell r="G325">
            <v>8612</v>
          </cell>
          <cell r="H325">
            <v>0</v>
          </cell>
          <cell r="I325">
            <v>8612</v>
          </cell>
          <cell r="J325">
            <v>0</v>
          </cell>
          <cell r="K325">
            <v>0</v>
          </cell>
          <cell r="L325">
            <v>0</v>
          </cell>
          <cell r="M325">
            <v>8612</v>
          </cell>
        </row>
        <row r="326">
          <cell r="C326" t="str">
            <v>SYD 28</v>
          </cell>
          <cell r="D326">
            <v>0</v>
          </cell>
          <cell r="E326">
            <v>28</v>
          </cell>
          <cell r="F326" t="str">
            <v>Half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</row>
        <row r="327">
          <cell r="C327" t="str">
            <v>SYD 28</v>
          </cell>
          <cell r="D327">
            <v>0</v>
          </cell>
          <cell r="E327">
            <v>28</v>
          </cell>
          <cell r="F327" t="str">
            <v>Half</v>
          </cell>
          <cell r="G327">
            <v>194332</v>
          </cell>
          <cell r="H327">
            <v>0</v>
          </cell>
          <cell r="I327">
            <v>194332</v>
          </cell>
          <cell r="J327">
            <v>0</v>
          </cell>
          <cell r="K327">
            <v>0</v>
          </cell>
          <cell r="L327">
            <v>0</v>
          </cell>
          <cell r="M327">
            <v>194332</v>
          </cell>
        </row>
        <row r="328">
          <cell r="C328" t="str">
            <v>SYD 28</v>
          </cell>
          <cell r="D328">
            <v>0</v>
          </cell>
          <cell r="E328">
            <v>28</v>
          </cell>
          <cell r="F328" t="str">
            <v>Half</v>
          </cell>
          <cell r="G328">
            <v>75603</v>
          </cell>
          <cell r="H328">
            <v>0</v>
          </cell>
          <cell r="I328">
            <v>75603</v>
          </cell>
          <cell r="J328">
            <v>0</v>
          </cell>
          <cell r="K328">
            <v>0</v>
          </cell>
          <cell r="L328">
            <v>0</v>
          </cell>
          <cell r="M328">
            <v>75603</v>
          </cell>
        </row>
        <row r="329">
          <cell r="C329" t="str">
            <v>SYD 28</v>
          </cell>
          <cell r="D329">
            <v>0</v>
          </cell>
          <cell r="E329">
            <v>28</v>
          </cell>
          <cell r="F329" t="str">
            <v>Half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</row>
        <row r="330">
          <cell r="C330" t="str">
            <v>SYD 45</v>
          </cell>
          <cell r="D330">
            <v>0</v>
          </cell>
          <cell r="E330">
            <v>45</v>
          </cell>
          <cell r="F330" t="str">
            <v>Half</v>
          </cell>
          <cell r="G330">
            <v>15280</v>
          </cell>
          <cell r="H330">
            <v>-129</v>
          </cell>
          <cell r="I330">
            <v>15280</v>
          </cell>
          <cell r="J330">
            <v>0</v>
          </cell>
          <cell r="K330">
            <v>0</v>
          </cell>
          <cell r="L330">
            <v>0</v>
          </cell>
          <cell r="M330">
            <v>15151</v>
          </cell>
        </row>
        <row r="331">
          <cell r="C331" t="str">
            <v>NONE</v>
          </cell>
          <cell r="D331">
            <v>0</v>
          </cell>
          <cell r="E331">
            <v>2</v>
          </cell>
          <cell r="F331">
            <v>0</v>
          </cell>
          <cell r="G331">
            <v>58454</v>
          </cell>
          <cell r="H331">
            <v>0</v>
          </cell>
          <cell r="I331">
            <v>0</v>
          </cell>
          <cell r="J331">
            <v>58454</v>
          </cell>
          <cell r="K331">
            <v>0</v>
          </cell>
          <cell r="L331">
            <v>0</v>
          </cell>
          <cell r="M331">
            <v>0</v>
          </cell>
        </row>
        <row r="332">
          <cell r="C332" t="str">
            <v>SYD 30</v>
          </cell>
          <cell r="D332">
            <v>0</v>
          </cell>
          <cell r="E332">
            <v>30</v>
          </cell>
          <cell r="F332" t="str">
            <v>Half</v>
          </cell>
          <cell r="G332">
            <v>3131515</v>
          </cell>
          <cell r="H332">
            <v>0</v>
          </cell>
          <cell r="I332">
            <v>3131515</v>
          </cell>
          <cell r="J332">
            <v>0</v>
          </cell>
          <cell r="K332">
            <v>0</v>
          </cell>
          <cell r="L332">
            <v>0</v>
          </cell>
          <cell r="M332">
            <v>3131515</v>
          </cell>
        </row>
        <row r="333">
          <cell r="C333" t="str">
            <v>SYD 84</v>
          </cell>
          <cell r="D333">
            <v>0</v>
          </cell>
          <cell r="E333">
            <v>84</v>
          </cell>
          <cell r="F333" t="str">
            <v>Half</v>
          </cell>
          <cell r="G333">
            <v>1576</v>
          </cell>
          <cell r="H333">
            <v>0</v>
          </cell>
          <cell r="I333">
            <v>1248</v>
          </cell>
          <cell r="J333">
            <v>328</v>
          </cell>
          <cell r="K333">
            <v>0</v>
          </cell>
          <cell r="L333">
            <v>17</v>
          </cell>
          <cell r="M333">
            <v>1265</v>
          </cell>
        </row>
        <row r="334">
          <cell r="C334" t="str">
            <v>SL R 84</v>
          </cell>
          <cell r="D334">
            <v>0</v>
          </cell>
          <cell r="E334">
            <v>84</v>
          </cell>
          <cell r="F334" t="str">
            <v>Half</v>
          </cell>
          <cell r="G334">
            <v>21427</v>
          </cell>
          <cell r="H334">
            <v>0</v>
          </cell>
          <cell r="I334">
            <v>11742</v>
          </cell>
          <cell r="J334">
            <v>9685</v>
          </cell>
          <cell r="K334">
            <v>0</v>
          </cell>
          <cell r="L334">
            <v>252</v>
          </cell>
          <cell r="M334">
            <v>11994</v>
          </cell>
        </row>
        <row r="335">
          <cell r="C335">
            <v>0</v>
          </cell>
          <cell r="D335">
            <v>0</v>
          </cell>
          <cell r="E335">
            <v>0</v>
          </cell>
          <cell r="F335" t="str">
            <v>Vintage Totals :</v>
          </cell>
          <cell r="G335">
            <v>3626730</v>
          </cell>
          <cell r="H335">
            <v>-535</v>
          </cell>
          <cell r="I335">
            <v>3482185</v>
          </cell>
          <cell r="J335">
            <v>144545</v>
          </cell>
          <cell r="K335">
            <v>0</v>
          </cell>
          <cell r="L335">
            <v>577</v>
          </cell>
          <cell r="M335">
            <v>3482226</v>
          </cell>
        </row>
        <row r="336"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</row>
        <row r="337">
          <cell r="C337" t="str">
            <v>NONE</v>
          </cell>
          <cell r="D337">
            <v>0</v>
          </cell>
          <cell r="E337">
            <v>2</v>
          </cell>
          <cell r="F337">
            <v>0</v>
          </cell>
          <cell r="G337">
            <v>75996</v>
          </cell>
          <cell r="H337">
            <v>0</v>
          </cell>
          <cell r="I337">
            <v>0</v>
          </cell>
          <cell r="J337">
            <v>75996</v>
          </cell>
          <cell r="K337">
            <v>0</v>
          </cell>
          <cell r="L337">
            <v>0</v>
          </cell>
          <cell r="M337">
            <v>0</v>
          </cell>
        </row>
        <row r="338">
          <cell r="C338" t="str">
            <v>NONE</v>
          </cell>
          <cell r="D338">
            <v>0</v>
          </cell>
          <cell r="E338">
            <v>2</v>
          </cell>
          <cell r="F338">
            <v>0</v>
          </cell>
          <cell r="G338">
            <v>15903</v>
          </cell>
          <cell r="H338">
            <v>0</v>
          </cell>
          <cell r="I338">
            <v>0</v>
          </cell>
          <cell r="J338">
            <v>15903</v>
          </cell>
          <cell r="K338">
            <v>0</v>
          </cell>
          <cell r="L338">
            <v>0</v>
          </cell>
          <cell r="M338">
            <v>0</v>
          </cell>
        </row>
        <row r="339">
          <cell r="C339" t="str">
            <v>NONE</v>
          </cell>
          <cell r="D339">
            <v>0</v>
          </cell>
          <cell r="E339">
            <v>2</v>
          </cell>
          <cell r="F339">
            <v>0</v>
          </cell>
          <cell r="G339">
            <v>90071</v>
          </cell>
          <cell r="H339">
            <v>0</v>
          </cell>
          <cell r="I339">
            <v>0</v>
          </cell>
          <cell r="J339">
            <v>90071</v>
          </cell>
          <cell r="K339">
            <v>0</v>
          </cell>
          <cell r="L339">
            <v>0</v>
          </cell>
          <cell r="M339">
            <v>0</v>
          </cell>
        </row>
        <row r="340">
          <cell r="C340" t="str">
            <v>NONE</v>
          </cell>
          <cell r="D340">
            <v>0</v>
          </cell>
          <cell r="E340">
            <v>2</v>
          </cell>
          <cell r="F340">
            <v>0</v>
          </cell>
          <cell r="G340">
            <v>3927</v>
          </cell>
          <cell r="H340">
            <v>0</v>
          </cell>
          <cell r="I340">
            <v>0</v>
          </cell>
          <cell r="J340">
            <v>3927</v>
          </cell>
          <cell r="K340">
            <v>0</v>
          </cell>
          <cell r="L340">
            <v>0</v>
          </cell>
          <cell r="M340">
            <v>0</v>
          </cell>
        </row>
        <row r="341">
          <cell r="C341" t="str">
            <v>SL R 46</v>
          </cell>
          <cell r="D341">
            <v>0</v>
          </cell>
          <cell r="E341">
            <v>46</v>
          </cell>
          <cell r="F341" t="str">
            <v>Half</v>
          </cell>
          <cell r="G341">
            <v>23192</v>
          </cell>
          <cell r="H341">
            <v>0</v>
          </cell>
          <cell r="I341">
            <v>22496</v>
          </cell>
          <cell r="J341">
            <v>696</v>
          </cell>
          <cell r="K341">
            <v>0</v>
          </cell>
          <cell r="L341">
            <v>464</v>
          </cell>
          <cell r="M341">
            <v>22960</v>
          </cell>
        </row>
        <row r="342">
          <cell r="C342" t="str">
            <v>U DDB 30</v>
          </cell>
          <cell r="D342">
            <v>0</v>
          </cell>
          <cell r="E342">
            <v>30</v>
          </cell>
          <cell r="F342" t="str">
            <v>Half</v>
          </cell>
          <cell r="G342">
            <v>668875</v>
          </cell>
          <cell r="H342">
            <v>0</v>
          </cell>
          <cell r="I342">
            <v>668875</v>
          </cell>
          <cell r="J342">
            <v>0</v>
          </cell>
          <cell r="K342">
            <v>0</v>
          </cell>
          <cell r="L342">
            <v>0</v>
          </cell>
          <cell r="M342">
            <v>668875</v>
          </cell>
        </row>
        <row r="343">
          <cell r="C343" t="str">
            <v>SYD 30</v>
          </cell>
          <cell r="D343">
            <v>0</v>
          </cell>
          <cell r="E343">
            <v>30</v>
          </cell>
          <cell r="F343" t="str">
            <v>Half</v>
          </cell>
          <cell r="G343">
            <v>587019</v>
          </cell>
          <cell r="H343">
            <v>0</v>
          </cell>
          <cell r="I343">
            <v>587019</v>
          </cell>
          <cell r="J343">
            <v>0</v>
          </cell>
          <cell r="K343">
            <v>0</v>
          </cell>
          <cell r="L343">
            <v>0</v>
          </cell>
          <cell r="M343">
            <v>587019</v>
          </cell>
        </row>
        <row r="344">
          <cell r="C344" t="str">
            <v>SYD 50</v>
          </cell>
          <cell r="D344">
            <v>0</v>
          </cell>
          <cell r="E344">
            <v>50</v>
          </cell>
          <cell r="F344" t="str">
            <v>Half</v>
          </cell>
          <cell r="G344">
            <v>261760</v>
          </cell>
          <cell r="H344">
            <v>0</v>
          </cell>
          <cell r="I344">
            <v>257414</v>
          </cell>
          <cell r="J344">
            <v>4345</v>
          </cell>
          <cell r="K344">
            <v>0</v>
          </cell>
          <cell r="L344">
            <v>1328</v>
          </cell>
          <cell r="M344">
            <v>258742</v>
          </cell>
        </row>
        <row r="345">
          <cell r="C345" t="str">
            <v>SYD 28</v>
          </cell>
          <cell r="D345">
            <v>0</v>
          </cell>
          <cell r="E345">
            <v>28</v>
          </cell>
          <cell r="F345" t="str">
            <v>Half</v>
          </cell>
          <cell r="G345">
            <v>556864</v>
          </cell>
          <cell r="H345">
            <v>0</v>
          </cell>
          <cell r="I345">
            <v>556864</v>
          </cell>
          <cell r="J345">
            <v>0</v>
          </cell>
          <cell r="K345">
            <v>0</v>
          </cell>
          <cell r="L345">
            <v>0</v>
          </cell>
          <cell r="M345">
            <v>556864</v>
          </cell>
        </row>
        <row r="346">
          <cell r="C346" t="str">
            <v>SYD 28</v>
          </cell>
          <cell r="D346">
            <v>0</v>
          </cell>
          <cell r="E346">
            <v>28</v>
          </cell>
          <cell r="F346" t="str">
            <v>Half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</row>
        <row r="347">
          <cell r="C347" t="str">
            <v>SYD 36</v>
          </cell>
          <cell r="D347">
            <v>0</v>
          </cell>
          <cell r="E347">
            <v>36</v>
          </cell>
          <cell r="F347" t="str">
            <v>Half</v>
          </cell>
          <cell r="G347">
            <v>298164</v>
          </cell>
          <cell r="H347">
            <v>0</v>
          </cell>
          <cell r="I347">
            <v>298164</v>
          </cell>
          <cell r="J347">
            <v>0</v>
          </cell>
          <cell r="K347">
            <v>0</v>
          </cell>
          <cell r="L347">
            <v>0</v>
          </cell>
          <cell r="M347">
            <v>298164</v>
          </cell>
        </row>
        <row r="348">
          <cell r="C348" t="str">
            <v>SYD 36</v>
          </cell>
          <cell r="D348">
            <v>0</v>
          </cell>
          <cell r="E348">
            <v>36</v>
          </cell>
          <cell r="F348" t="str">
            <v>Half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  <row r="349">
          <cell r="C349" t="str">
            <v>SYD 28</v>
          </cell>
          <cell r="D349">
            <v>0</v>
          </cell>
          <cell r="E349">
            <v>28</v>
          </cell>
          <cell r="F349" t="str">
            <v>Half</v>
          </cell>
          <cell r="G349">
            <v>12566347</v>
          </cell>
          <cell r="H349">
            <v>0</v>
          </cell>
          <cell r="I349">
            <v>12566347</v>
          </cell>
          <cell r="J349">
            <v>0</v>
          </cell>
          <cell r="K349">
            <v>0</v>
          </cell>
          <cell r="L349">
            <v>0</v>
          </cell>
          <cell r="M349">
            <v>12566347</v>
          </cell>
        </row>
        <row r="350">
          <cell r="C350" t="str">
            <v>SYD 28</v>
          </cell>
          <cell r="D350">
            <v>0</v>
          </cell>
          <cell r="E350">
            <v>28</v>
          </cell>
          <cell r="F350" t="str">
            <v>Half</v>
          </cell>
          <cell r="G350">
            <v>4888776</v>
          </cell>
          <cell r="H350">
            <v>0</v>
          </cell>
          <cell r="I350">
            <v>4888776</v>
          </cell>
          <cell r="J350">
            <v>0</v>
          </cell>
          <cell r="K350">
            <v>0</v>
          </cell>
          <cell r="L350">
            <v>0</v>
          </cell>
          <cell r="M350">
            <v>4888776</v>
          </cell>
        </row>
        <row r="351">
          <cell r="C351" t="str">
            <v>SYD 28</v>
          </cell>
          <cell r="D351">
            <v>0</v>
          </cell>
          <cell r="E351">
            <v>28</v>
          </cell>
          <cell r="F351" t="str">
            <v>Half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</row>
        <row r="352">
          <cell r="C352" t="str">
            <v>SYD 45</v>
          </cell>
          <cell r="D352">
            <v>0</v>
          </cell>
          <cell r="E352">
            <v>45</v>
          </cell>
          <cell r="F352" t="str">
            <v>Half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C353" t="str">
            <v>NONE</v>
          </cell>
          <cell r="D353">
            <v>0</v>
          </cell>
          <cell r="E353">
            <v>2</v>
          </cell>
          <cell r="F353">
            <v>0</v>
          </cell>
          <cell r="G353">
            <v>7400</v>
          </cell>
          <cell r="H353">
            <v>0</v>
          </cell>
          <cell r="I353">
            <v>0</v>
          </cell>
          <cell r="J353">
            <v>7400</v>
          </cell>
          <cell r="K353">
            <v>0</v>
          </cell>
          <cell r="L353">
            <v>0</v>
          </cell>
          <cell r="M353">
            <v>0</v>
          </cell>
        </row>
        <row r="354">
          <cell r="C354" t="str">
            <v>SYD 30</v>
          </cell>
          <cell r="D354">
            <v>0</v>
          </cell>
          <cell r="E354">
            <v>30</v>
          </cell>
          <cell r="F354" t="str">
            <v>Half</v>
          </cell>
          <cell r="G354">
            <v>8719702</v>
          </cell>
          <cell r="H354">
            <v>0</v>
          </cell>
          <cell r="I354">
            <v>8719702</v>
          </cell>
          <cell r="J354">
            <v>0</v>
          </cell>
          <cell r="K354">
            <v>0</v>
          </cell>
          <cell r="L354">
            <v>0</v>
          </cell>
          <cell r="M354">
            <v>8719702</v>
          </cell>
        </row>
        <row r="355">
          <cell r="C355" t="str">
            <v>SYD 84</v>
          </cell>
          <cell r="D355">
            <v>0</v>
          </cell>
          <cell r="E355">
            <v>84</v>
          </cell>
          <cell r="F355" t="str">
            <v>Half</v>
          </cell>
          <cell r="G355">
            <v>76556</v>
          </cell>
          <cell r="H355">
            <v>0</v>
          </cell>
          <cell r="I355">
            <v>60255</v>
          </cell>
          <cell r="J355">
            <v>16301</v>
          </cell>
          <cell r="K355">
            <v>0</v>
          </cell>
          <cell r="L355">
            <v>805</v>
          </cell>
          <cell r="M355">
            <v>61060</v>
          </cell>
        </row>
        <row r="356">
          <cell r="C356" t="str">
            <v>SL R 84</v>
          </cell>
          <cell r="D356">
            <v>0</v>
          </cell>
          <cell r="E356">
            <v>84</v>
          </cell>
          <cell r="F356" t="str">
            <v>Half</v>
          </cell>
          <cell r="G356">
            <v>175772</v>
          </cell>
          <cell r="H356">
            <v>0</v>
          </cell>
          <cell r="I356">
            <v>94839</v>
          </cell>
          <cell r="J356">
            <v>80933</v>
          </cell>
          <cell r="K356">
            <v>0</v>
          </cell>
          <cell r="L356">
            <v>2049</v>
          </cell>
          <cell r="M356">
            <v>96888</v>
          </cell>
        </row>
        <row r="357">
          <cell r="C357">
            <v>0</v>
          </cell>
          <cell r="D357">
            <v>0</v>
          </cell>
          <cell r="E357">
            <v>0</v>
          </cell>
          <cell r="F357" t="str">
            <v>Vintage Totals :</v>
          </cell>
          <cell r="G357">
            <v>29016325</v>
          </cell>
          <cell r="H357">
            <v>0</v>
          </cell>
          <cell r="I357">
            <v>28720753</v>
          </cell>
          <cell r="J357">
            <v>295572</v>
          </cell>
          <cell r="K357">
            <v>0</v>
          </cell>
          <cell r="L357">
            <v>4645</v>
          </cell>
          <cell r="M357">
            <v>28725398</v>
          </cell>
        </row>
        <row r="358"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</row>
        <row r="359">
          <cell r="C359" t="str">
            <v>Other SAP</v>
          </cell>
          <cell r="D359">
            <v>0</v>
          </cell>
          <cell r="E359">
            <v>2</v>
          </cell>
          <cell r="F359" t="str">
            <v>Half</v>
          </cell>
          <cell r="G359">
            <v>1174183</v>
          </cell>
          <cell r="H359">
            <v>0</v>
          </cell>
          <cell r="I359">
            <v>1174183</v>
          </cell>
          <cell r="J359">
            <v>1174183</v>
          </cell>
          <cell r="K359">
            <v>0</v>
          </cell>
          <cell r="L359">
            <v>0</v>
          </cell>
          <cell r="M359">
            <v>1174183</v>
          </cell>
        </row>
        <row r="360">
          <cell r="C360" t="str">
            <v>NONE</v>
          </cell>
          <cell r="D360">
            <v>0</v>
          </cell>
          <cell r="E360">
            <v>2</v>
          </cell>
          <cell r="F360">
            <v>0</v>
          </cell>
          <cell r="G360">
            <v>4043</v>
          </cell>
          <cell r="H360">
            <v>0</v>
          </cell>
          <cell r="I360">
            <v>0</v>
          </cell>
          <cell r="J360">
            <v>4043</v>
          </cell>
          <cell r="K360">
            <v>0</v>
          </cell>
          <cell r="L360">
            <v>0</v>
          </cell>
          <cell r="M360">
            <v>0</v>
          </cell>
        </row>
        <row r="361">
          <cell r="C361" t="str">
            <v>Other SAP</v>
          </cell>
          <cell r="D361">
            <v>0</v>
          </cell>
          <cell r="E361">
            <v>2</v>
          </cell>
          <cell r="F361" t="str">
            <v>Half</v>
          </cell>
          <cell r="G361">
            <v>24761835</v>
          </cell>
          <cell r="H361">
            <v>-1221062</v>
          </cell>
          <cell r="I361">
            <v>24761835</v>
          </cell>
          <cell r="J361">
            <v>24442997</v>
          </cell>
          <cell r="K361">
            <v>0</v>
          </cell>
          <cell r="L361">
            <v>0</v>
          </cell>
          <cell r="M361">
            <v>23540773</v>
          </cell>
        </row>
        <row r="362">
          <cell r="C362" t="str">
            <v>LAND</v>
          </cell>
          <cell r="D362">
            <v>0</v>
          </cell>
          <cell r="E362">
            <v>2</v>
          </cell>
          <cell r="F362" t="str">
            <v>Half</v>
          </cell>
          <cell r="G362">
            <v>724</v>
          </cell>
          <cell r="H362">
            <v>0</v>
          </cell>
          <cell r="I362">
            <v>0</v>
          </cell>
          <cell r="J362">
            <v>724</v>
          </cell>
          <cell r="K362">
            <v>0</v>
          </cell>
          <cell r="L362">
            <v>0</v>
          </cell>
          <cell r="M362">
            <v>0</v>
          </cell>
        </row>
        <row r="363">
          <cell r="C363" t="str">
            <v>Other SAP</v>
          </cell>
          <cell r="D363">
            <v>0</v>
          </cell>
          <cell r="E363">
            <v>2</v>
          </cell>
          <cell r="F363" t="str">
            <v>Half</v>
          </cell>
          <cell r="G363">
            <v>-130531</v>
          </cell>
          <cell r="H363">
            <v>0</v>
          </cell>
          <cell r="I363">
            <v>-130531</v>
          </cell>
          <cell r="J363">
            <v>-130531</v>
          </cell>
          <cell r="K363">
            <v>0</v>
          </cell>
          <cell r="L363">
            <v>0</v>
          </cell>
          <cell r="M363">
            <v>-130531</v>
          </cell>
        </row>
        <row r="364">
          <cell r="C364" t="str">
            <v>NONE</v>
          </cell>
          <cell r="D364">
            <v>0</v>
          </cell>
          <cell r="E364">
            <v>2</v>
          </cell>
          <cell r="F364">
            <v>0</v>
          </cell>
          <cell r="G364">
            <v>11136</v>
          </cell>
          <cell r="H364">
            <v>0</v>
          </cell>
          <cell r="I364">
            <v>0</v>
          </cell>
          <cell r="J364">
            <v>11136</v>
          </cell>
          <cell r="K364">
            <v>0</v>
          </cell>
          <cell r="L364">
            <v>0</v>
          </cell>
          <cell r="M364">
            <v>0</v>
          </cell>
        </row>
        <row r="365">
          <cell r="C365" t="str">
            <v>Other SAP</v>
          </cell>
          <cell r="D365">
            <v>0</v>
          </cell>
          <cell r="E365">
            <v>2</v>
          </cell>
          <cell r="F365" t="str">
            <v>Half</v>
          </cell>
          <cell r="G365">
            <v>-38097052</v>
          </cell>
          <cell r="H365">
            <v>0</v>
          </cell>
          <cell r="I365">
            <v>-38097052</v>
          </cell>
          <cell r="J365">
            <v>-38097052</v>
          </cell>
          <cell r="K365">
            <v>0</v>
          </cell>
          <cell r="L365">
            <v>0</v>
          </cell>
          <cell r="M365">
            <v>-38097052</v>
          </cell>
        </row>
        <row r="366">
          <cell r="C366" t="str">
            <v>SYD 41.479</v>
          </cell>
          <cell r="D366">
            <v>0</v>
          </cell>
          <cell r="E366">
            <v>41.48</v>
          </cell>
          <cell r="F366" t="str">
            <v>Half</v>
          </cell>
          <cell r="G366">
            <v>19360180</v>
          </cell>
          <cell r="H366">
            <v>0</v>
          </cell>
          <cell r="I366">
            <v>19360180</v>
          </cell>
          <cell r="J366">
            <v>0</v>
          </cell>
          <cell r="K366">
            <v>0</v>
          </cell>
          <cell r="L366">
            <v>0</v>
          </cell>
          <cell r="M366">
            <v>19360180</v>
          </cell>
        </row>
        <row r="367">
          <cell r="C367" t="str">
            <v>Other SAP</v>
          </cell>
          <cell r="D367">
            <v>0</v>
          </cell>
          <cell r="E367">
            <v>2</v>
          </cell>
          <cell r="F367" t="str">
            <v>Half</v>
          </cell>
          <cell r="G367">
            <v>79899325</v>
          </cell>
          <cell r="H367">
            <v>-1058227</v>
          </cell>
          <cell r="I367">
            <v>79899325</v>
          </cell>
          <cell r="J367">
            <v>79456081</v>
          </cell>
          <cell r="K367">
            <v>0</v>
          </cell>
          <cell r="L367">
            <v>0</v>
          </cell>
          <cell r="M367">
            <v>78841098</v>
          </cell>
        </row>
        <row r="368">
          <cell r="C368" t="str">
            <v>Other SAP</v>
          </cell>
          <cell r="D368">
            <v>0</v>
          </cell>
          <cell r="E368">
            <v>2</v>
          </cell>
          <cell r="F368" t="str">
            <v>Half</v>
          </cell>
          <cell r="G368">
            <v>6511959</v>
          </cell>
          <cell r="H368">
            <v>0</v>
          </cell>
          <cell r="I368">
            <v>6511959</v>
          </cell>
          <cell r="J368">
            <v>6511959</v>
          </cell>
          <cell r="K368">
            <v>0</v>
          </cell>
          <cell r="L368">
            <v>0</v>
          </cell>
          <cell r="M368">
            <v>6511959</v>
          </cell>
        </row>
        <row r="369">
          <cell r="C369" t="str">
            <v>Other SAP</v>
          </cell>
          <cell r="D369">
            <v>0</v>
          </cell>
          <cell r="E369">
            <v>2</v>
          </cell>
          <cell r="F369" t="str">
            <v>Half</v>
          </cell>
          <cell r="G369">
            <v>24521</v>
          </cell>
          <cell r="H369">
            <v>0</v>
          </cell>
          <cell r="I369">
            <v>24521</v>
          </cell>
          <cell r="J369">
            <v>24521</v>
          </cell>
          <cell r="K369">
            <v>0</v>
          </cell>
          <cell r="L369">
            <v>0</v>
          </cell>
          <cell r="M369">
            <v>24521</v>
          </cell>
        </row>
        <row r="370">
          <cell r="C370" t="str">
            <v>Other SAP</v>
          </cell>
          <cell r="D370">
            <v>0</v>
          </cell>
          <cell r="E370">
            <v>2</v>
          </cell>
          <cell r="F370" t="str">
            <v>Half</v>
          </cell>
          <cell r="G370">
            <v>-438655</v>
          </cell>
          <cell r="H370">
            <v>0</v>
          </cell>
          <cell r="I370">
            <v>-438655</v>
          </cell>
          <cell r="J370">
            <v>-438655</v>
          </cell>
          <cell r="K370">
            <v>0</v>
          </cell>
          <cell r="L370">
            <v>0</v>
          </cell>
          <cell r="M370">
            <v>-438655</v>
          </cell>
        </row>
        <row r="371">
          <cell r="C371" t="str">
            <v>Other SAP</v>
          </cell>
          <cell r="D371">
            <v>0</v>
          </cell>
          <cell r="E371">
            <v>2</v>
          </cell>
          <cell r="F371" t="str">
            <v>Half</v>
          </cell>
          <cell r="G371">
            <v>65172</v>
          </cell>
          <cell r="H371">
            <v>0</v>
          </cell>
          <cell r="I371">
            <v>65172</v>
          </cell>
          <cell r="J371">
            <v>65172</v>
          </cell>
          <cell r="K371">
            <v>0</v>
          </cell>
          <cell r="L371">
            <v>0</v>
          </cell>
          <cell r="M371">
            <v>65172</v>
          </cell>
        </row>
        <row r="372">
          <cell r="C372" t="str">
            <v>LAND</v>
          </cell>
          <cell r="D372">
            <v>0</v>
          </cell>
          <cell r="E372">
            <v>2</v>
          </cell>
          <cell r="F372" t="str">
            <v>Half</v>
          </cell>
          <cell r="G372">
            <v>1745982</v>
          </cell>
          <cell r="H372">
            <v>-24242</v>
          </cell>
          <cell r="I372">
            <v>0</v>
          </cell>
          <cell r="J372">
            <v>1733860</v>
          </cell>
          <cell r="K372">
            <v>0</v>
          </cell>
          <cell r="L372">
            <v>0</v>
          </cell>
          <cell r="M372">
            <v>0</v>
          </cell>
        </row>
        <row r="373">
          <cell r="C373" t="str">
            <v>Other SAP</v>
          </cell>
          <cell r="D373">
            <v>0</v>
          </cell>
          <cell r="E373">
            <v>2</v>
          </cell>
          <cell r="F373" t="str">
            <v>Half</v>
          </cell>
          <cell r="G373">
            <v>-5580325</v>
          </cell>
          <cell r="H373">
            <v>0</v>
          </cell>
          <cell r="I373">
            <v>-5580325</v>
          </cell>
          <cell r="J373">
            <v>-5580325</v>
          </cell>
          <cell r="K373">
            <v>0</v>
          </cell>
          <cell r="L373">
            <v>0</v>
          </cell>
          <cell r="M373">
            <v>-5580325</v>
          </cell>
        </row>
        <row r="374">
          <cell r="C374" t="str">
            <v>SYD 21.496</v>
          </cell>
          <cell r="D374">
            <v>0</v>
          </cell>
          <cell r="E374">
            <v>21.5</v>
          </cell>
          <cell r="F374" t="str">
            <v>Half</v>
          </cell>
          <cell r="G374">
            <v>25821464</v>
          </cell>
          <cell r="H374">
            <v>-151882</v>
          </cell>
          <cell r="I374">
            <v>25821464</v>
          </cell>
          <cell r="J374">
            <v>0</v>
          </cell>
          <cell r="K374">
            <v>0</v>
          </cell>
          <cell r="L374">
            <v>0</v>
          </cell>
          <cell r="M374">
            <v>25768986</v>
          </cell>
        </row>
        <row r="375">
          <cell r="C375" t="str">
            <v>Other SAP</v>
          </cell>
          <cell r="D375">
            <v>0</v>
          </cell>
          <cell r="E375">
            <v>2</v>
          </cell>
          <cell r="F375" t="str">
            <v>Half</v>
          </cell>
          <cell r="G375">
            <v>-3792475</v>
          </cell>
          <cell r="H375">
            <v>0</v>
          </cell>
          <cell r="I375">
            <v>-3792475</v>
          </cell>
          <cell r="J375">
            <v>-3792475</v>
          </cell>
          <cell r="K375">
            <v>0</v>
          </cell>
          <cell r="L375">
            <v>0</v>
          </cell>
          <cell r="M375">
            <v>-3792475</v>
          </cell>
        </row>
        <row r="376">
          <cell r="C376" t="str">
            <v>Other SAP</v>
          </cell>
          <cell r="D376">
            <v>0</v>
          </cell>
          <cell r="E376">
            <v>2</v>
          </cell>
          <cell r="F376" t="str">
            <v>Half</v>
          </cell>
          <cell r="G376">
            <v>262336</v>
          </cell>
          <cell r="H376">
            <v>0</v>
          </cell>
          <cell r="I376">
            <v>262336</v>
          </cell>
          <cell r="J376">
            <v>262336</v>
          </cell>
          <cell r="K376">
            <v>0</v>
          </cell>
          <cell r="L376">
            <v>0</v>
          </cell>
          <cell r="M376">
            <v>262336</v>
          </cell>
        </row>
        <row r="377">
          <cell r="C377" t="str">
            <v>Other SAP</v>
          </cell>
          <cell r="D377">
            <v>0</v>
          </cell>
          <cell r="E377">
            <v>2</v>
          </cell>
          <cell r="F377" t="str">
            <v>Half</v>
          </cell>
          <cell r="G377">
            <v>30815748</v>
          </cell>
          <cell r="H377">
            <v>-141800</v>
          </cell>
          <cell r="I377">
            <v>30815748</v>
          </cell>
          <cell r="J377">
            <v>30720458</v>
          </cell>
          <cell r="K377">
            <v>0</v>
          </cell>
          <cell r="L377">
            <v>0</v>
          </cell>
          <cell r="M377">
            <v>30673948</v>
          </cell>
        </row>
        <row r="378">
          <cell r="C378" t="str">
            <v>Other SAP</v>
          </cell>
          <cell r="D378">
            <v>0</v>
          </cell>
          <cell r="E378">
            <v>2</v>
          </cell>
          <cell r="F378" t="str">
            <v>Half</v>
          </cell>
          <cell r="G378">
            <v>-299791</v>
          </cell>
          <cell r="H378">
            <v>0</v>
          </cell>
          <cell r="I378">
            <v>-299791</v>
          </cell>
          <cell r="J378">
            <v>-299791</v>
          </cell>
          <cell r="K378">
            <v>0</v>
          </cell>
          <cell r="L378">
            <v>0</v>
          </cell>
          <cell r="M378">
            <v>-299791</v>
          </cell>
        </row>
        <row r="379">
          <cell r="C379" t="str">
            <v>Other SAP</v>
          </cell>
          <cell r="D379">
            <v>0</v>
          </cell>
          <cell r="E379">
            <v>2</v>
          </cell>
          <cell r="F379" t="str">
            <v>Half</v>
          </cell>
          <cell r="G379">
            <v>171270</v>
          </cell>
          <cell r="H379">
            <v>0</v>
          </cell>
          <cell r="I379">
            <v>171270</v>
          </cell>
          <cell r="J379">
            <v>171270</v>
          </cell>
          <cell r="K379">
            <v>0</v>
          </cell>
          <cell r="L379">
            <v>0</v>
          </cell>
          <cell r="M379">
            <v>171270</v>
          </cell>
        </row>
        <row r="380">
          <cell r="C380" t="str">
            <v>Other SAP</v>
          </cell>
          <cell r="D380">
            <v>0</v>
          </cell>
          <cell r="E380">
            <v>2</v>
          </cell>
          <cell r="F380" t="str">
            <v>Half</v>
          </cell>
          <cell r="G380">
            <v>-54813544</v>
          </cell>
          <cell r="H380">
            <v>23329</v>
          </cell>
          <cell r="I380">
            <v>-54813544</v>
          </cell>
          <cell r="J380">
            <v>-54813544</v>
          </cell>
          <cell r="K380">
            <v>0</v>
          </cell>
          <cell r="L380">
            <v>0</v>
          </cell>
          <cell r="M380">
            <v>-54790215</v>
          </cell>
        </row>
        <row r="381">
          <cell r="C381" t="str">
            <v>Other SAP</v>
          </cell>
          <cell r="D381">
            <v>0</v>
          </cell>
          <cell r="E381">
            <v>2</v>
          </cell>
          <cell r="F381" t="str">
            <v>Half</v>
          </cell>
          <cell r="G381">
            <v>24421088</v>
          </cell>
          <cell r="H381">
            <v>-337628</v>
          </cell>
          <cell r="I381">
            <v>24421088</v>
          </cell>
          <cell r="J381">
            <v>24421088</v>
          </cell>
          <cell r="K381">
            <v>0</v>
          </cell>
          <cell r="L381">
            <v>0</v>
          </cell>
          <cell r="M381">
            <v>24083460</v>
          </cell>
        </row>
        <row r="382">
          <cell r="C382" t="str">
            <v>Other SAP</v>
          </cell>
          <cell r="D382">
            <v>0</v>
          </cell>
          <cell r="E382">
            <v>2</v>
          </cell>
          <cell r="F382" t="str">
            <v>Half</v>
          </cell>
          <cell r="G382">
            <v>-2586749</v>
          </cell>
          <cell r="H382">
            <v>0</v>
          </cell>
          <cell r="I382">
            <v>-2586749</v>
          </cell>
          <cell r="J382">
            <v>-2586749</v>
          </cell>
          <cell r="K382">
            <v>0</v>
          </cell>
          <cell r="L382">
            <v>0</v>
          </cell>
          <cell r="M382">
            <v>-2586749</v>
          </cell>
        </row>
        <row r="383">
          <cell r="C383" t="str">
            <v>NONE</v>
          </cell>
          <cell r="D383">
            <v>0</v>
          </cell>
          <cell r="E383">
            <v>2</v>
          </cell>
          <cell r="F383">
            <v>0</v>
          </cell>
          <cell r="G383">
            <v>72477</v>
          </cell>
          <cell r="H383">
            <v>0</v>
          </cell>
          <cell r="I383">
            <v>0</v>
          </cell>
          <cell r="J383">
            <v>72477</v>
          </cell>
          <cell r="K383">
            <v>0</v>
          </cell>
          <cell r="L383">
            <v>0</v>
          </cell>
          <cell r="M383">
            <v>0</v>
          </cell>
        </row>
        <row r="384">
          <cell r="C384" t="str">
            <v>NONE</v>
          </cell>
          <cell r="D384">
            <v>0</v>
          </cell>
          <cell r="E384">
            <v>2</v>
          </cell>
          <cell r="F384">
            <v>0</v>
          </cell>
          <cell r="G384">
            <v>26105</v>
          </cell>
          <cell r="H384">
            <v>0</v>
          </cell>
          <cell r="I384">
            <v>0</v>
          </cell>
          <cell r="J384">
            <v>26105</v>
          </cell>
          <cell r="K384">
            <v>0</v>
          </cell>
          <cell r="L384">
            <v>0</v>
          </cell>
          <cell r="M384">
            <v>0</v>
          </cell>
        </row>
        <row r="385">
          <cell r="C385" t="str">
            <v>SYD 46</v>
          </cell>
          <cell r="D385">
            <v>0</v>
          </cell>
          <cell r="E385">
            <v>46</v>
          </cell>
          <cell r="F385" t="str">
            <v>Half</v>
          </cell>
          <cell r="G385">
            <v>12834</v>
          </cell>
          <cell r="H385">
            <v>0</v>
          </cell>
          <cell r="I385">
            <v>12801</v>
          </cell>
          <cell r="J385">
            <v>33</v>
          </cell>
          <cell r="K385">
            <v>0</v>
          </cell>
          <cell r="L385">
            <v>19</v>
          </cell>
          <cell r="M385">
            <v>12819</v>
          </cell>
        </row>
        <row r="386">
          <cell r="C386" t="str">
            <v>SL R 46</v>
          </cell>
          <cell r="D386">
            <v>0</v>
          </cell>
          <cell r="E386">
            <v>46</v>
          </cell>
          <cell r="F386" t="str">
            <v>Half</v>
          </cell>
          <cell r="G386">
            <v>17363</v>
          </cell>
          <cell r="H386">
            <v>0</v>
          </cell>
          <cell r="I386">
            <v>16380</v>
          </cell>
          <cell r="J386">
            <v>984</v>
          </cell>
          <cell r="K386">
            <v>0</v>
          </cell>
          <cell r="L386">
            <v>393</v>
          </cell>
          <cell r="M386">
            <v>16773</v>
          </cell>
        </row>
        <row r="387">
          <cell r="C387" t="str">
            <v>U DDB 30</v>
          </cell>
          <cell r="D387">
            <v>0</v>
          </cell>
          <cell r="E387">
            <v>30</v>
          </cell>
          <cell r="F387" t="str">
            <v>Half</v>
          </cell>
          <cell r="G387">
            <v>1401574</v>
          </cell>
          <cell r="H387">
            <v>-427942</v>
          </cell>
          <cell r="I387">
            <v>1401574</v>
          </cell>
          <cell r="J387">
            <v>0</v>
          </cell>
          <cell r="K387">
            <v>0</v>
          </cell>
          <cell r="L387">
            <v>0</v>
          </cell>
          <cell r="M387">
            <v>1319453</v>
          </cell>
        </row>
        <row r="388">
          <cell r="C388" t="str">
            <v>SYD 30</v>
          </cell>
          <cell r="D388">
            <v>0</v>
          </cell>
          <cell r="E388">
            <v>30</v>
          </cell>
          <cell r="F388" t="str">
            <v>Half</v>
          </cell>
          <cell r="G388">
            <v>796488</v>
          </cell>
          <cell r="H388">
            <v>-242995</v>
          </cell>
          <cell r="I388">
            <v>796488</v>
          </cell>
          <cell r="J388">
            <v>0</v>
          </cell>
          <cell r="K388">
            <v>0</v>
          </cell>
          <cell r="L388">
            <v>0</v>
          </cell>
          <cell r="M388">
            <v>750042</v>
          </cell>
        </row>
        <row r="389">
          <cell r="C389" t="str">
            <v>NONE</v>
          </cell>
          <cell r="D389">
            <v>0</v>
          </cell>
          <cell r="E389">
            <v>2</v>
          </cell>
          <cell r="F389">
            <v>0</v>
          </cell>
          <cell r="G389">
            <v>492</v>
          </cell>
          <cell r="H389">
            <v>0</v>
          </cell>
          <cell r="I389">
            <v>0</v>
          </cell>
          <cell r="J389">
            <v>492</v>
          </cell>
          <cell r="K389">
            <v>0</v>
          </cell>
          <cell r="L389">
            <v>0</v>
          </cell>
          <cell r="M389">
            <v>0</v>
          </cell>
        </row>
        <row r="390">
          <cell r="C390" t="str">
            <v>SYD 50</v>
          </cell>
          <cell r="D390">
            <v>0</v>
          </cell>
          <cell r="E390">
            <v>50</v>
          </cell>
          <cell r="F390" t="str">
            <v>Half</v>
          </cell>
          <cell r="G390">
            <v>31994</v>
          </cell>
          <cell r="H390">
            <v>0</v>
          </cell>
          <cell r="I390">
            <v>31306</v>
          </cell>
          <cell r="J390">
            <v>689</v>
          </cell>
          <cell r="K390">
            <v>0</v>
          </cell>
          <cell r="L390">
            <v>183</v>
          </cell>
          <cell r="M390">
            <v>31488</v>
          </cell>
        </row>
        <row r="391">
          <cell r="C391" t="str">
            <v>NONE</v>
          </cell>
          <cell r="D391">
            <v>0</v>
          </cell>
          <cell r="E391">
            <v>2</v>
          </cell>
          <cell r="F391">
            <v>0</v>
          </cell>
          <cell r="G391">
            <v>42368</v>
          </cell>
          <cell r="H391">
            <v>0</v>
          </cell>
          <cell r="I391">
            <v>0</v>
          </cell>
          <cell r="J391">
            <v>42368</v>
          </cell>
          <cell r="K391">
            <v>0</v>
          </cell>
          <cell r="L391">
            <v>0</v>
          </cell>
          <cell r="M391">
            <v>0</v>
          </cell>
        </row>
        <row r="392">
          <cell r="C392" t="str">
            <v>SYD 28</v>
          </cell>
          <cell r="D392">
            <v>0</v>
          </cell>
          <cell r="E392">
            <v>28</v>
          </cell>
          <cell r="F392" t="str">
            <v>Half</v>
          </cell>
          <cell r="G392">
            <v>6900</v>
          </cell>
          <cell r="H392">
            <v>0</v>
          </cell>
          <cell r="I392">
            <v>6900</v>
          </cell>
          <cell r="J392">
            <v>0</v>
          </cell>
          <cell r="K392">
            <v>0</v>
          </cell>
          <cell r="L392">
            <v>0</v>
          </cell>
          <cell r="M392">
            <v>6900</v>
          </cell>
        </row>
        <row r="393">
          <cell r="C393" t="str">
            <v>SYD 28</v>
          </cell>
          <cell r="D393">
            <v>0</v>
          </cell>
          <cell r="E393">
            <v>28</v>
          </cell>
          <cell r="F393" t="str">
            <v>Half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</row>
        <row r="394">
          <cell r="C394" t="str">
            <v>SYD 28</v>
          </cell>
          <cell r="D394">
            <v>0</v>
          </cell>
          <cell r="E394">
            <v>28</v>
          </cell>
          <cell r="F394" t="str">
            <v>Half</v>
          </cell>
          <cell r="G394">
            <v>155705</v>
          </cell>
          <cell r="H394">
            <v>0</v>
          </cell>
          <cell r="I394">
            <v>155705</v>
          </cell>
          <cell r="J394">
            <v>0</v>
          </cell>
          <cell r="K394">
            <v>0</v>
          </cell>
          <cell r="L394">
            <v>0</v>
          </cell>
          <cell r="M394">
            <v>155705</v>
          </cell>
        </row>
        <row r="395">
          <cell r="C395" t="str">
            <v>SYD 28</v>
          </cell>
          <cell r="D395">
            <v>0</v>
          </cell>
          <cell r="E395">
            <v>28</v>
          </cell>
          <cell r="F395" t="str">
            <v>Half</v>
          </cell>
          <cell r="G395">
            <v>60575</v>
          </cell>
          <cell r="H395">
            <v>0</v>
          </cell>
          <cell r="I395">
            <v>60575</v>
          </cell>
          <cell r="J395">
            <v>0</v>
          </cell>
          <cell r="K395">
            <v>0</v>
          </cell>
          <cell r="L395">
            <v>0</v>
          </cell>
          <cell r="M395">
            <v>60575</v>
          </cell>
        </row>
        <row r="396">
          <cell r="C396" t="str">
            <v>SYD 28</v>
          </cell>
          <cell r="D396">
            <v>0</v>
          </cell>
          <cell r="E396">
            <v>28</v>
          </cell>
          <cell r="F396" t="str">
            <v>Half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</row>
        <row r="397">
          <cell r="C397" t="str">
            <v>SYD 45</v>
          </cell>
          <cell r="D397">
            <v>0</v>
          </cell>
          <cell r="E397">
            <v>45</v>
          </cell>
          <cell r="F397" t="str">
            <v>Half</v>
          </cell>
          <cell r="G397">
            <v>208699</v>
          </cell>
          <cell r="H397">
            <v>-310</v>
          </cell>
          <cell r="I397">
            <v>207911</v>
          </cell>
          <cell r="J397">
            <v>788</v>
          </cell>
          <cell r="K397">
            <v>0</v>
          </cell>
          <cell r="L397">
            <v>591</v>
          </cell>
          <cell r="M397">
            <v>208192</v>
          </cell>
        </row>
        <row r="398">
          <cell r="C398" t="str">
            <v>NONE</v>
          </cell>
          <cell r="D398">
            <v>0</v>
          </cell>
          <cell r="E398">
            <v>2</v>
          </cell>
          <cell r="F398">
            <v>0</v>
          </cell>
          <cell r="G398">
            <v>906032</v>
          </cell>
          <cell r="H398">
            <v>0</v>
          </cell>
          <cell r="I398">
            <v>0</v>
          </cell>
          <cell r="J398">
            <v>906032</v>
          </cell>
          <cell r="K398">
            <v>0</v>
          </cell>
          <cell r="L398">
            <v>0</v>
          </cell>
          <cell r="M398">
            <v>0</v>
          </cell>
        </row>
        <row r="399">
          <cell r="C399" t="str">
            <v>SYD 30</v>
          </cell>
          <cell r="D399">
            <v>0</v>
          </cell>
          <cell r="E399">
            <v>30</v>
          </cell>
          <cell r="F399" t="str">
            <v>Half</v>
          </cell>
          <cell r="G399">
            <v>5999958</v>
          </cell>
          <cell r="H399">
            <v>0</v>
          </cell>
          <cell r="I399">
            <v>5999958</v>
          </cell>
          <cell r="J399">
            <v>0</v>
          </cell>
          <cell r="K399">
            <v>0</v>
          </cell>
          <cell r="L399">
            <v>0</v>
          </cell>
          <cell r="M399">
            <v>5999958</v>
          </cell>
        </row>
        <row r="400">
          <cell r="C400" t="str">
            <v>SYD 84</v>
          </cell>
          <cell r="D400">
            <v>0</v>
          </cell>
          <cell r="E400">
            <v>84</v>
          </cell>
          <cell r="F400" t="str">
            <v>Half</v>
          </cell>
          <cell r="G400">
            <v>105000</v>
          </cell>
          <cell r="H400">
            <v>0</v>
          </cell>
          <cell r="I400">
            <v>79282</v>
          </cell>
          <cell r="J400">
            <v>25718</v>
          </cell>
          <cell r="K400">
            <v>0</v>
          </cell>
          <cell r="L400">
            <v>1239</v>
          </cell>
          <cell r="M400">
            <v>80521</v>
          </cell>
        </row>
        <row r="401">
          <cell r="C401" t="str">
            <v>SL R 84</v>
          </cell>
          <cell r="D401">
            <v>0</v>
          </cell>
          <cell r="E401">
            <v>84</v>
          </cell>
          <cell r="F401" t="str">
            <v>Half</v>
          </cell>
          <cell r="G401">
            <v>118565</v>
          </cell>
          <cell r="H401">
            <v>0</v>
          </cell>
          <cell r="I401">
            <v>57790</v>
          </cell>
          <cell r="J401">
            <v>60775</v>
          </cell>
          <cell r="K401">
            <v>0</v>
          </cell>
          <cell r="L401">
            <v>1501</v>
          </cell>
          <cell r="M401">
            <v>59291</v>
          </cell>
        </row>
        <row r="402">
          <cell r="C402">
            <v>0</v>
          </cell>
          <cell r="D402">
            <v>0</v>
          </cell>
          <cell r="E402">
            <v>0</v>
          </cell>
          <cell r="F402" t="str">
            <v>Vintage Totals :</v>
          </cell>
          <cell r="G402">
            <v>119274973</v>
          </cell>
          <cell r="H402">
            <v>-3582759</v>
          </cell>
          <cell r="I402">
            <v>116376628</v>
          </cell>
          <cell r="J402">
            <v>64397167</v>
          </cell>
          <cell r="K402">
            <v>0</v>
          </cell>
          <cell r="L402">
            <v>3926</v>
          </cell>
          <cell r="M402">
            <v>113463811</v>
          </cell>
        </row>
        <row r="403"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</row>
        <row r="404">
          <cell r="C404" t="str">
            <v>SL 46 Gross</v>
          </cell>
          <cell r="D404">
            <v>0</v>
          </cell>
          <cell r="E404">
            <v>46</v>
          </cell>
          <cell r="F404" t="str">
            <v>Half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</row>
        <row r="405">
          <cell r="C405" t="str">
            <v>DDB 10</v>
          </cell>
          <cell r="D405">
            <v>0</v>
          </cell>
          <cell r="E405">
            <v>10</v>
          </cell>
          <cell r="F405" t="str">
            <v>Half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</row>
        <row r="406">
          <cell r="C406" t="str">
            <v>DDB 6</v>
          </cell>
          <cell r="D406">
            <v>0</v>
          </cell>
          <cell r="E406">
            <v>6</v>
          </cell>
          <cell r="F406" t="str">
            <v>Half</v>
          </cell>
          <cell r="G406">
            <v>561526</v>
          </cell>
          <cell r="H406">
            <v>0</v>
          </cell>
          <cell r="I406">
            <v>561526</v>
          </cell>
          <cell r="J406">
            <v>0</v>
          </cell>
          <cell r="K406">
            <v>0</v>
          </cell>
          <cell r="L406">
            <v>0</v>
          </cell>
          <cell r="M406">
            <v>561526</v>
          </cell>
        </row>
        <row r="407">
          <cell r="C407" t="str">
            <v>SL 24.3</v>
          </cell>
          <cell r="D407">
            <v>0</v>
          </cell>
          <cell r="E407">
            <v>24.3</v>
          </cell>
          <cell r="F407" t="str">
            <v>Half</v>
          </cell>
          <cell r="G407">
            <v>2982527</v>
          </cell>
          <cell r="H407">
            <v>-4</v>
          </cell>
          <cell r="I407">
            <v>2982527</v>
          </cell>
          <cell r="J407">
            <v>0</v>
          </cell>
          <cell r="K407">
            <v>0</v>
          </cell>
          <cell r="L407">
            <v>0</v>
          </cell>
          <cell r="M407">
            <v>2982523</v>
          </cell>
        </row>
        <row r="408">
          <cell r="C408" t="str">
            <v>DDB 30</v>
          </cell>
          <cell r="D408">
            <v>0</v>
          </cell>
          <cell r="E408">
            <v>30</v>
          </cell>
          <cell r="F408" t="str">
            <v>Half</v>
          </cell>
          <cell r="G408">
            <v>119800214</v>
          </cell>
          <cell r="H408">
            <v>-205661</v>
          </cell>
          <cell r="I408">
            <v>119800214</v>
          </cell>
          <cell r="J408">
            <v>0</v>
          </cell>
          <cell r="K408">
            <v>0</v>
          </cell>
          <cell r="L408">
            <v>0</v>
          </cell>
          <cell r="M408">
            <v>119666269</v>
          </cell>
        </row>
        <row r="409">
          <cell r="C409" t="str">
            <v>SL 30</v>
          </cell>
          <cell r="D409">
            <v>5.8999999999999997E-2</v>
          </cell>
          <cell r="E409">
            <v>30</v>
          </cell>
          <cell r="F409" t="str">
            <v>Half</v>
          </cell>
          <cell r="G409">
            <v>23685737</v>
          </cell>
          <cell r="H409">
            <v>-39889</v>
          </cell>
          <cell r="I409">
            <v>22515840</v>
          </cell>
          <cell r="J409">
            <v>0</v>
          </cell>
          <cell r="K409">
            <v>0</v>
          </cell>
          <cell r="L409">
            <v>0</v>
          </cell>
          <cell r="M409">
            <v>22496181</v>
          </cell>
        </row>
        <row r="410">
          <cell r="C410" t="str">
            <v>SL 30</v>
          </cell>
          <cell r="D410">
            <v>0</v>
          </cell>
          <cell r="E410">
            <v>30</v>
          </cell>
          <cell r="F410" t="str">
            <v>Half</v>
          </cell>
          <cell r="G410">
            <v>1876119</v>
          </cell>
          <cell r="H410">
            <v>-2</v>
          </cell>
          <cell r="I410">
            <v>1876119</v>
          </cell>
          <cell r="J410">
            <v>0</v>
          </cell>
          <cell r="K410">
            <v>0</v>
          </cell>
          <cell r="L410">
            <v>0</v>
          </cell>
          <cell r="M410">
            <v>1876116</v>
          </cell>
        </row>
        <row r="411">
          <cell r="C411" t="str">
            <v>NONE</v>
          </cell>
          <cell r="D411">
            <v>0</v>
          </cell>
          <cell r="E411">
            <v>2</v>
          </cell>
          <cell r="F411">
            <v>0</v>
          </cell>
          <cell r="G411">
            <v>4133</v>
          </cell>
          <cell r="H411">
            <v>0</v>
          </cell>
          <cell r="I411">
            <v>0</v>
          </cell>
          <cell r="J411">
            <v>4133</v>
          </cell>
          <cell r="K411">
            <v>0</v>
          </cell>
          <cell r="L411">
            <v>0</v>
          </cell>
          <cell r="M411">
            <v>0</v>
          </cell>
        </row>
        <row r="412">
          <cell r="C412" t="str">
            <v>SL 50</v>
          </cell>
          <cell r="D412">
            <v>0</v>
          </cell>
          <cell r="E412">
            <v>50</v>
          </cell>
          <cell r="F412" t="str">
            <v>Half</v>
          </cell>
          <cell r="G412">
            <v>64417812</v>
          </cell>
          <cell r="H412">
            <v>0</v>
          </cell>
          <cell r="I412">
            <v>60172250</v>
          </cell>
          <cell r="J412">
            <v>4245561</v>
          </cell>
          <cell r="K412">
            <v>0</v>
          </cell>
          <cell r="L412">
            <v>566073</v>
          </cell>
          <cell r="M412">
            <v>60738324</v>
          </cell>
        </row>
        <row r="413">
          <cell r="C413" t="str">
            <v>DDB 50</v>
          </cell>
          <cell r="D413">
            <v>0</v>
          </cell>
          <cell r="E413">
            <v>50</v>
          </cell>
          <cell r="F413" t="str">
            <v>Half</v>
          </cell>
          <cell r="G413">
            <v>7924200</v>
          </cell>
          <cell r="H413">
            <v>0</v>
          </cell>
          <cell r="I413">
            <v>7034979</v>
          </cell>
          <cell r="J413">
            <v>889221</v>
          </cell>
          <cell r="K413">
            <v>0</v>
          </cell>
          <cell r="L413">
            <v>118563</v>
          </cell>
          <cell r="M413">
            <v>7153541</v>
          </cell>
        </row>
        <row r="414">
          <cell r="C414" t="str">
            <v>SL 50</v>
          </cell>
          <cell r="D414">
            <v>0</v>
          </cell>
          <cell r="E414">
            <v>50</v>
          </cell>
          <cell r="F414" t="str">
            <v>Half</v>
          </cell>
          <cell r="G414">
            <v>1113088</v>
          </cell>
          <cell r="H414">
            <v>0</v>
          </cell>
          <cell r="I414">
            <v>943228</v>
          </cell>
          <cell r="J414">
            <v>169860</v>
          </cell>
          <cell r="K414">
            <v>0</v>
          </cell>
          <cell r="L414">
            <v>22648</v>
          </cell>
          <cell r="M414">
            <v>965876</v>
          </cell>
        </row>
        <row r="415">
          <cell r="C415" t="str">
            <v>DDB 30</v>
          </cell>
          <cell r="D415">
            <v>2.75E-2</v>
          </cell>
          <cell r="E415">
            <v>30</v>
          </cell>
          <cell r="F415" t="str">
            <v>Half</v>
          </cell>
          <cell r="G415">
            <v>1398593</v>
          </cell>
          <cell r="H415">
            <v>0</v>
          </cell>
          <cell r="I415">
            <v>1365794</v>
          </cell>
          <cell r="J415">
            <v>0</v>
          </cell>
          <cell r="K415">
            <v>0</v>
          </cell>
          <cell r="L415">
            <v>0</v>
          </cell>
          <cell r="M415">
            <v>1365794</v>
          </cell>
        </row>
        <row r="416">
          <cell r="C416" t="str">
            <v>DDB 28</v>
          </cell>
          <cell r="D416">
            <v>0</v>
          </cell>
          <cell r="E416">
            <v>28</v>
          </cell>
          <cell r="F416" t="str">
            <v>Half</v>
          </cell>
          <cell r="G416">
            <v>240310</v>
          </cell>
          <cell r="H416">
            <v>0</v>
          </cell>
          <cell r="I416">
            <v>240310</v>
          </cell>
          <cell r="J416">
            <v>0</v>
          </cell>
          <cell r="K416">
            <v>0</v>
          </cell>
          <cell r="L416">
            <v>0</v>
          </cell>
          <cell r="M416">
            <v>240310</v>
          </cell>
        </row>
        <row r="417">
          <cell r="C417" t="str">
            <v>SL 28</v>
          </cell>
          <cell r="D417">
            <v>0</v>
          </cell>
          <cell r="E417">
            <v>28</v>
          </cell>
          <cell r="F417" t="str">
            <v>Half</v>
          </cell>
          <cell r="G417">
            <v>303</v>
          </cell>
          <cell r="H417">
            <v>0</v>
          </cell>
          <cell r="I417">
            <v>303</v>
          </cell>
          <cell r="J417">
            <v>0</v>
          </cell>
          <cell r="K417">
            <v>0</v>
          </cell>
          <cell r="L417">
            <v>0</v>
          </cell>
          <cell r="M417">
            <v>303</v>
          </cell>
        </row>
        <row r="418">
          <cell r="C418" t="str">
            <v>NONE</v>
          </cell>
          <cell r="D418">
            <v>0</v>
          </cell>
          <cell r="E418">
            <v>2</v>
          </cell>
          <cell r="F418">
            <v>0</v>
          </cell>
          <cell r="G418">
            <v>291033</v>
          </cell>
          <cell r="H418">
            <v>0</v>
          </cell>
          <cell r="I418">
            <v>0</v>
          </cell>
          <cell r="J418">
            <v>291033</v>
          </cell>
          <cell r="K418">
            <v>0</v>
          </cell>
          <cell r="L418">
            <v>0</v>
          </cell>
          <cell r="M418">
            <v>0</v>
          </cell>
        </row>
        <row r="419">
          <cell r="C419" t="str">
            <v>NONE</v>
          </cell>
          <cell r="D419">
            <v>0</v>
          </cell>
          <cell r="E419">
            <v>2</v>
          </cell>
          <cell r="F419">
            <v>0</v>
          </cell>
          <cell r="G419">
            <v>171338</v>
          </cell>
          <cell r="H419">
            <v>0</v>
          </cell>
          <cell r="I419">
            <v>0</v>
          </cell>
          <cell r="J419">
            <v>171338</v>
          </cell>
          <cell r="K419">
            <v>0</v>
          </cell>
          <cell r="L419">
            <v>0</v>
          </cell>
          <cell r="M419">
            <v>0</v>
          </cell>
        </row>
        <row r="420">
          <cell r="C420" t="str">
            <v>SL 44</v>
          </cell>
          <cell r="D420">
            <v>0</v>
          </cell>
          <cell r="E420">
            <v>44</v>
          </cell>
          <cell r="F420" t="str">
            <v>Half</v>
          </cell>
          <cell r="G420">
            <v>314239</v>
          </cell>
          <cell r="H420">
            <v>0</v>
          </cell>
          <cell r="I420">
            <v>290475</v>
          </cell>
          <cell r="J420">
            <v>23764</v>
          </cell>
          <cell r="K420">
            <v>0</v>
          </cell>
          <cell r="L420">
            <v>15842</v>
          </cell>
          <cell r="M420">
            <v>306318</v>
          </cell>
        </row>
        <row r="421">
          <cell r="C421" t="str">
            <v>SL 45</v>
          </cell>
          <cell r="D421">
            <v>0</v>
          </cell>
          <cell r="E421">
            <v>45</v>
          </cell>
          <cell r="F421" t="str">
            <v>Half</v>
          </cell>
          <cell r="G421">
            <v>30651</v>
          </cell>
          <cell r="H421">
            <v>0</v>
          </cell>
          <cell r="I421">
            <v>28729</v>
          </cell>
          <cell r="J421">
            <v>1922</v>
          </cell>
          <cell r="K421">
            <v>0</v>
          </cell>
          <cell r="L421">
            <v>769</v>
          </cell>
          <cell r="M421">
            <v>29498</v>
          </cell>
        </row>
        <row r="422">
          <cell r="C422" t="str">
            <v>SL 42.55</v>
          </cell>
          <cell r="D422">
            <v>0</v>
          </cell>
          <cell r="E422">
            <v>42.55</v>
          </cell>
          <cell r="F422" t="str">
            <v>Half</v>
          </cell>
          <cell r="G422">
            <v>1886644</v>
          </cell>
          <cell r="H422">
            <v>-6728</v>
          </cell>
          <cell r="I422">
            <v>1886644</v>
          </cell>
          <cell r="J422">
            <v>0</v>
          </cell>
          <cell r="K422">
            <v>0</v>
          </cell>
          <cell r="L422">
            <v>0</v>
          </cell>
          <cell r="M422">
            <v>1879916</v>
          </cell>
        </row>
        <row r="423">
          <cell r="C423" t="str">
            <v>SL 30</v>
          </cell>
          <cell r="D423">
            <v>9.2700000000000005E-2</v>
          </cell>
          <cell r="E423">
            <v>30</v>
          </cell>
          <cell r="F423" t="str">
            <v>Half</v>
          </cell>
          <cell r="G423">
            <v>17170731</v>
          </cell>
          <cell r="H423">
            <v>-2578</v>
          </cell>
          <cell r="I423">
            <v>15579043</v>
          </cell>
          <cell r="J423">
            <v>0</v>
          </cell>
          <cell r="K423">
            <v>0</v>
          </cell>
          <cell r="L423">
            <v>87</v>
          </cell>
          <cell r="M423">
            <v>15576705</v>
          </cell>
        </row>
        <row r="424">
          <cell r="C424" t="str">
            <v>DDB 30</v>
          </cell>
          <cell r="D424">
            <v>3.4200000000000001E-2</v>
          </cell>
          <cell r="E424">
            <v>30</v>
          </cell>
          <cell r="F424" t="str">
            <v>Half</v>
          </cell>
          <cell r="G424">
            <v>81093142</v>
          </cell>
          <cell r="H424">
            <v>-12356</v>
          </cell>
          <cell r="I424">
            <v>78531784</v>
          </cell>
          <cell r="J424">
            <v>0</v>
          </cell>
          <cell r="K424">
            <v>0</v>
          </cell>
          <cell r="L424">
            <v>0</v>
          </cell>
          <cell r="M424">
            <v>78520159</v>
          </cell>
        </row>
        <row r="425">
          <cell r="C425" t="str">
            <v>SL 30</v>
          </cell>
          <cell r="D425">
            <v>0</v>
          </cell>
          <cell r="E425">
            <v>30</v>
          </cell>
          <cell r="F425" t="str">
            <v>Half</v>
          </cell>
          <cell r="G425">
            <v>7816248</v>
          </cell>
          <cell r="H425">
            <v>0</v>
          </cell>
          <cell r="I425">
            <v>7816248</v>
          </cell>
          <cell r="J425">
            <v>0</v>
          </cell>
          <cell r="K425">
            <v>0</v>
          </cell>
          <cell r="L425">
            <v>0</v>
          </cell>
          <cell r="M425">
            <v>7816248</v>
          </cell>
        </row>
        <row r="426">
          <cell r="C426" t="str">
            <v>NONE</v>
          </cell>
          <cell r="D426">
            <v>0</v>
          </cell>
          <cell r="E426">
            <v>2</v>
          </cell>
          <cell r="F426">
            <v>0</v>
          </cell>
          <cell r="G426">
            <v>46477</v>
          </cell>
          <cell r="H426">
            <v>0</v>
          </cell>
          <cell r="I426">
            <v>0</v>
          </cell>
          <cell r="J426">
            <v>46477</v>
          </cell>
          <cell r="K426">
            <v>0</v>
          </cell>
          <cell r="L426">
            <v>0</v>
          </cell>
          <cell r="M426">
            <v>0</v>
          </cell>
        </row>
        <row r="427">
          <cell r="C427" t="str">
            <v>DDB 10</v>
          </cell>
          <cell r="D427">
            <v>0</v>
          </cell>
          <cell r="E427">
            <v>10</v>
          </cell>
          <cell r="F427" t="str">
            <v>Half</v>
          </cell>
          <cell r="G427">
            <v>529633</v>
          </cell>
          <cell r="H427">
            <v>0</v>
          </cell>
          <cell r="I427">
            <v>529633</v>
          </cell>
          <cell r="J427">
            <v>0</v>
          </cell>
          <cell r="K427">
            <v>0</v>
          </cell>
          <cell r="L427">
            <v>0</v>
          </cell>
          <cell r="M427">
            <v>529633</v>
          </cell>
        </row>
        <row r="428">
          <cell r="C428" t="str">
            <v>SYD 46</v>
          </cell>
          <cell r="D428">
            <v>0</v>
          </cell>
          <cell r="E428">
            <v>46</v>
          </cell>
          <cell r="F428" t="str">
            <v>Half</v>
          </cell>
          <cell r="G428">
            <v>16363</v>
          </cell>
          <cell r="H428">
            <v>0</v>
          </cell>
          <cell r="I428">
            <v>16246</v>
          </cell>
          <cell r="J428">
            <v>117</v>
          </cell>
          <cell r="K428">
            <v>0</v>
          </cell>
          <cell r="L428">
            <v>51</v>
          </cell>
          <cell r="M428">
            <v>16297</v>
          </cell>
        </row>
        <row r="429">
          <cell r="C429" t="str">
            <v>SL R 46</v>
          </cell>
          <cell r="D429">
            <v>0</v>
          </cell>
          <cell r="E429">
            <v>46</v>
          </cell>
          <cell r="F429" t="str">
            <v>Half</v>
          </cell>
          <cell r="G429">
            <v>16844</v>
          </cell>
          <cell r="H429">
            <v>0</v>
          </cell>
          <cell r="I429">
            <v>15506</v>
          </cell>
          <cell r="J429">
            <v>1338</v>
          </cell>
          <cell r="K429">
            <v>0</v>
          </cell>
          <cell r="L429">
            <v>382</v>
          </cell>
          <cell r="M429">
            <v>15888</v>
          </cell>
        </row>
        <row r="430">
          <cell r="C430" t="str">
            <v>U DDB 30</v>
          </cell>
          <cell r="D430">
            <v>0</v>
          </cell>
          <cell r="E430">
            <v>30</v>
          </cell>
          <cell r="F430" t="str">
            <v>Half</v>
          </cell>
          <cell r="G430">
            <v>2620685</v>
          </cell>
          <cell r="H430">
            <v>-722407</v>
          </cell>
          <cell r="I430">
            <v>2620685</v>
          </cell>
          <cell r="J430">
            <v>0</v>
          </cell>
          <cell r="K430">
            <v>0</v>
          </cell>
          <cell r="L430">
            <v>0</v>
          </cell>
          <cell r="M430">
            <v>2427551</v>
          </cell>
        </row>
        <row r="431">
          <cell r="C431" t="str">
            <v>SYD 30</v>
          </cell>
          <cell r="D431">
            <v>0</v>
          </cell>
          <cell r="E431">
            <v>30</v>
          </cell>
          <cell r="F431" t="str">
            <v>Half</v>
          </cell>
          <cell r="G431">
            <v>1851779</v>
          </cell>
          <cell r="H431">
            <v>-510000</v>
          </cell>
          <cell r="I431">
            <v>1851779</v>
          </cell>
          <cell r="J431">
            <v>0</v>
          </cell>
          <cell r="K431">
            <v>0</v>
          </cell>
          <cell r="L431">
            <v>0</v>
          </cell>
          <cell r="M431">
            <v>1735731</v>
          </cell>
        </row>
        <row r="432">
          <cell r="C432" t="str">
            <v>NONE</v>
          </cell>
          <cell r="D432">
            <v>0</v>
          </cell>
          <cell r="E432">
            <v>2</v>
          </cell>
          <cell r="F432">
            <v>0</v>
          </cell>
          <cell r="G432">
            <v>6415</v>
          </cell>
          <cell r="H432">
            <v>0</v>
          </cell>
          <cell r="I432">
            <v>0</v>
          </cell>
          <cell r="J432">
            <v>6415</v>
          </cell>
          <cell r="K432">
            <v>0</v>
          </cell>
          <cell r="L432">
            <v>0</v>
          </cell>
          <cell r="M432">
            <v>0</v>
          </cell>
        </row>
        <row r="433">
          <cell r="C433" t="str">
            <v>SYD 50</v>
          </cell>
          <cell r="D433">
            <v>0</v>
          </cell>
          <cell r="E433">
            <v>50</v>
          </cell>
          <cell r="F433" t="str">
            <v>Half</v>
          </cell>
          <cell r="G433">
            <v>7545</v>
          </cell>
          <cell r="H433">
            <v>-88</v>
          </cell>
          <cell r="I433">
            <v>7545</v>
          </cell>
          <cell r="J433">
            <v>0</v>
          </cell>
          <cell r="K433">
            <v>0</v>
          </cell>
          <cell r="L433">
            <v>0</v>
          </cell>
          <cell r="M433">
            <v>7457</v>
          </cell>
        </row>
        <row r="434">
          <cell r="C434" t="str">
            <v>SYD 28</v>
          </cell>
          <cell r="D434">
            <v>0</v>
          </cell>
          <cell r="E434">
            <v>28</v>
          </cell>
          <cell r="F434" t="str">
            <v>Half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</row>
        <row r="435">
          <cell r="C435" t="str">
            <v>SYD 28</v>
          </cell>
          <cell r="D435">
            <v>0</v>
          </cell>
          <cell r="E435">
            <v>28</v>
          </cell>
          <cell r="F435" t="str">
            <v>Half</v>
          </cell>
          <cell r="G435">
            <v>3589</v>
          </cell>
          <cell r="H435">
            <v>0</v>
          </cell>
          <cell r="I435">
            <v>3589</v>
          </cell>
          <cell r="J435">
            <v>0</v>
          </cell>
          <cell r="K435">
            <v>0</v>
          </cell>
          <cell r="L435">
            <v>0</v>
          </cell>
          <cell r="M435">
            <v>3589</v>
          </cell>
        </row>
        <row r="436">
          <cell r="C436" t="str">
            <v>SYD 28</v>
          </cell>
          <cell r="D436">
            <v>0</v>
          </cell>
          <cell r="E436">
            <v>28</v>
          </cell>
          <cell r="F436" t="str">
            <v>Half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</row>
        <row r="437">
          <cell r="C437" t="str">
            <v>NONE</v>
          </cell>
          <cell r="D437">
            <v>0</v>
          </cell>
          <cell r="E437">
            <v>2</v>
          </cell>
          <cell r="F437">
            <v>0</v>
          </cell>
          <cell r="G437">
            <v>410963</v>
          </cell>
          <cell r="H437">
            <v>0</v>
          </cell>
          <cell r="I437">
            <v>0</v>
          </cell>
          <cell r="J437">
            <v>410963</v>
          </cell>
          <cell r="K437">
            <v>0</v>
          </cell>
          <cell r="L437">
            <v>0</v>
          </cell>
          <cell r="M437">
            <v>0</v>
          </cell>
        </row>
        <row r="438">
          <cell r="C438" t="str">
            <v>SYD 28</v>
          </cell>
          <cell r="D438">
            <v>0</v>
          </cell>
          <cell r="E438">
            <v>28</v>
          </cell>
          <cell r="F438" t="str">
            <v>Half</v>
          </cell>
          <cell r="G438">
            <v>80978</v>
          </cell>
          <cell r="H438">
            <v>0</v>
          </cell>
          <cell r="I438">
            <v>80978</v>
          </cell>
          <cell r="J438">
            <v>0</v>
          </cell>
          <cell r="K438">
            <v>0</v>
          </cell>
          <cell r="L438">
            <v>0</v>
          </cell>
          <cell r="M438">
            <v>80978</v>
          </cell>
        </row>
        <row r="439">
          <cell r="C439" t="str">
            <v>SYD 28</v>
          </cell>
          <cell r="D439">
            <v>0</v>
          </cell>
          <cell r="E439">
            <v>28</v>
          </cell>
          <cell r="F439" t="str">
            <v>Half</v>
          </cell>
          <cell r="G439">
            <v>31504</v>
          </cell>
          <cell r="H439">
            <v>0</v>
          </cell>
          <cell r="I439">
            <v>31504</v>
          </cell>
          <cell r="J439">
            <v>0</v>
          </cell>
          <cell r="K439">
            <v>0</v>
          </cell>
          <cell r="L439">
            <v>0</v>
          </cell>
          <cell r="M439">
            <v>31504</v>
          </cell>
        </row>
        <row r="440">
          <cell r="C440" t="str">
            <v>SYD 28</v>
          </cell>
          <cell r="D440">
            <v>0</v>
          </cell>
          <cell r="E440">
            <v>28</v>
          </cell>
          <cell r="F440" t="str">
            <v>Half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</row>
        <row r="441">
          <cell r="C441" t="str">
            <v>DB 150.45</v>
          </cell>
          <cell r="D441">
            <v>0</v>
          </cell>
          <cell r="E441">
            <v>45</v>
          </cell>
          <cell r="F441" t="str">
            <v>Half</v>
          </cell>
          <cell r="G441">
            <v>237490</v>
          </cell>
          <cell r="H441">
            <v>0</v>
          </cell>
          <cell r="I441">
            <v>220625</v>
          </cell>
          <cell r="J441">
            <v>16866</v>
          </cell>
          <cell r="K441">
            <v>0</v>
          </cell>
          <cell r="L441">
            <v>6746</v>
          </cell>
          <cell r="M441">
            <v>227371</v>
          </cell>
        </row>
        <row r="442">
          <cell r="C442" t="str">
            <v>NONE</v>
          </cell>
          <cell r="D442">
            <v>0</v>
          </cell>
          <cell r="E442">
            <v>2</v>
          </cell>
          <cell r="F442">
            <v>0</v>
          </cell>
          <cell r="G442">
            <v>70433</v>
          </cell>
          <cell r="H442">
            <v>0</v>
          </cell>
          <cell r="I442">
            <v>0</v>
          </cell>
          <cell r="J442">
            <v>70433</v>
          </cell>
          <cell r="K442">
            <v>0</v>
          </cell>
          <cell r="L442">
            <v>0</v>
          </cell>
          <cell r="M442">
            <v>0</v>
          </cell>
        </row>
        <row r="443">
          <cell r="C443" t="str">
            <v>SYD 30</v>
          </cell>
          <cell r="D443">
            <v>0</v>
          </cell>
          <cell r="E443">
            <v>30</v>
          </cell>
          <cell r="F443" t="str">
            <v>Half</v>
          </cell>
          <cell r="G443">
            <v>5985590</v>
          </cell>
          <cell r="H443">
            <v>0</v>
          </cell>
          <cell r="I443">
            <v>5985590</v>
          </cell>
          <cell r="J443">
            <v>0</v>
          </cell>
          <cell r="K443">
            <v>0</v>
          </cell>
          <cell r="L443">
            <v>0</v>
          </cell>
          <cell r="M443">
            <v>5985590</v>
          </cell>
        </row>
        <row r="444">
          <cell r="C444" t="str">
            <v>SYD 84</v>
          </cell>
          <cell r="D444">
            <v>0</v>
          </cell>
          <cell r="E444">
            <v>84</v>
          </cell>
          <cell r="F444" t="str">
            <v>Half</v>
          </cell>
          <cell r="G444">
            <v>28680</v>
          </cell>
          <cell r="H444">
            <v>0</v>
          </cell>
          <cell r="I444">
            <v>19767</v>
          </cell>
          <cell r="J444">
            <v>8913</v>
          </cell>
          <cell r="K444">
            <v>0</v>
          </cell>
          <cell r="L444">
            <v>419</v>
          </cell>
          <cell r="M444">
            <v>20186</v>
          </cell>
        </row>
        <row r="445">
          <cell r="C445" t="str">
            <v>SL R 84</v>
          </cell>
          <cell r="D445">
            <v>0</v>
          </cell>
          <cell r="E445">
            <v>84</v>
          </cell>
          <cell r="F445" t="str">
            <v>Half</v>
          </cell>
          <cell r="G445">
            <v>215647</v>
          </cell>
          <cell r="H445">
            <v>0</v>
          </cell>
          <cell r="I445">
            <v>104654</v>
          </cell>
          <cell r="J445">
            <v>110993</v>
          </cell>
          <cell r="K445">
            <v>0</v>
          </cell>
          <cell r="L445">
            <v>2674</v>
          </cell>
          <cell r="M445">
            <v>107329</v>
          </cell>
        </row>
        <row r="446">
          <cell r="C446">
            <v>0</v>
          </cell>
          <cell r="D446">
            <v>0</v>
          </cell>
          <cell r="E446">
            <v>0</v>
          </cell>
          <cell r="F446" t="str">
            <v>Vintage Totals :</v>
          </cell>
          <cell r="G446">
            <v>344939206</v>
          </cell>
          <cell r="H446">
            <v>-1499713</v>
          </cell>
          <cell r="I446">
            <v>333114117</v>
          </cell>
          <cell r="J446">
            <v>6469346</v>
          </cell>
          <cell r="K446">
            <v>0</v>
          </cell>
          <cell r="L446">
            <v>734255</v>
          </cell>
          <cell r="M446">
            <v>333364712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</row>
        <row r="448">
          <cell r="C448" t="str">
            <v>SL 45 Gross</v>
          </cell>
          <cell r="D448">
            <v>0</v>
          </cell>
          <cell r="E448">
            <v>45</v>
          </cell>
          <cell r="F448" t="str">
            <v>Half</v>
          </cell>
          <cell r="G448">
            <v>48284</v>
          </cell>
          <cell r="H448">
            <v>0</v>
          </cell>
          <cell r="I448">
            <v>48284</v>
          </cell>
          <cell r="J448">
            <v>48284</v>
          </cell>
          <cell r="K448">
            <v>0</v>
          </cell>
          <cell r="L448">
            <v>0</v>
          </cell>
          <cell r="M448">
            <v>48284</v>
          </cell>
        </row>
        <row r="449">
          <cell r="C449" t="str">
            <v>DDB 8</v>
          </cell>
          <cell r="D449">
            <v>0</v>
          </cell>
          <cell r="E449">
            <v>8</v>
          </cell>
          <cell r="F449" t="str">
            <v>Half</v>
          </cell>
          <cell r="G449">
            <v>24400</v>
          </cell>
          <cell r="H449">
            <v>0</v>
          </cell>
          <cell r="I449">
            <v>24400</v>
          </cell>
          <cell r="J449">
            <v>0</v>
          </cell>
          <cell r="K449">
            <v>0</v>
          </cell>
          <cell r="L449">
            <v>0</v>
          </cell>
          <cell r="M449">
            <v>24400</v>
          </cell>
        </row>
        <row r="450">
          <cell r="C450" t="str">
            <v>DDB 24</v>
          </cell>
          <cell r="D450">
            <v>0</v>
          </cell>
          <cell r="E450">
            <v>24</v>
          </cell>
          <cell r="F450" t="str">
            <v>Half</v>
          </cell>
          <cell r="G450">
            <v>7896527</v>
          </cell>
          <cell r="H450">
            <v>-46690</v>
          </cell>
          <cell r="I450">
            <v>7896527</v>
          </cell>
          <cell r="J450">
            <v>0</v>
          </cell>
          <cell r="K450">
            <v>0</v>
          </cell>
          <cell r="L450">
            <v>0</v>
          </cell>
          <cell r="M450">
            <v>7862214</v>
          </cell>
        </row>
        <row r="451">
          <cell r="C451" t="str">
            <v>DDB 24</v>
          </cell>
          <cell r="D451">
            <v>0</v>
          </cell>
          <cell r="E451">
            <v>24</v>
          </cell>
          <cell r="F451" t="str">
            <v>Half</v>
          </cell>
          <cell r="G451">
            <v>214489</v>
          </cell>
          <cell r="H451">
            <v>-1268</v>
          </cell>
          <cell r="I451">
            <v>214489</v>
          </cell>
          <cell r="J451">
            <v>0</v>
          </cell>
          <cell r="K451">
            <v>0</v>
          </cell>
          <cell r="L451">
            <v>0</v>
          </cell>
          <cell r="M451">
            <v>213557</v>
          </cell>
        </row>
        <row r="452">
          <cell r="C452" t="str">
            <v>SL 24</v>
          </cell>
          <cell r="D452">
            <v>0</v>
          </cell>
          <cell r="E452">
            <v>24</v>
          </cell>
          <cell r="F452" t="str">
            <v>Half</v>
          </cell>
          <cell r="G452">
            <v>143596</v>
          </cell>
          <cell r="H452">
            <v>0</v>
          </cell>
          <cell r="I452">
            <v>143596</v>
          </cell>
          <cell r="J452">
            <v>0</v>
          </cell>
          <cell r="K452">
            <v>0</v>
          </cell>
          <cell r="L452">
            <v>0</v>
          </cell>
          <cell r="M452">
            <v>143596</v>
          </cell>
        </row>
        <row r="453">
          <cell r="C453" t="str">
            <v>NONE</v>
          </cell>
          <cell r="D453">
            <v>0</v>
          </cell>
          <cell r="E453">
            <v>2</v>
          </cell>
          <cell r="F453">
            <v>0</v>
          </cell>
          <cell r="G453">
            <v>6539</v>
          </cell>
          <cell r="H453">
            <v>0</v>
          </cell>
          <cell r="I453">
            <v>0</v>
          </cell>
          <cell r="J453">
            <v>6539</v>
          </cell>
          <cell r="K453">
            <v>0</v>
          </cell>
          <cell r="L453">
            <v>0</v>
          </cell>
          <cell r="M453">
            <v>0</v>
          </cell>
        </row>
        <row r="454">
          <cell r="C454" t="str">
            <v>NONE</v>
          </cell>
          <cell r="D454">
            <v>0</v>
          </cell>
          <cell r="E454">
            <v>2</v>
          </cell>
          <cell r="F454">
            <v>0</v>
          </cell>
          <cell r="G454">
            <v>2347</v>
          </cell>
          <cell r="H454">
            <v>0</v>
          </cell>
          <cell r="I454">
            <v>0</v>
          </cell>
          <cell r="J454">
            <v>2347</v>
          </cell>
          <cell r="K454">
            <v>0</v>
          </cell>
          <cell r="L454">
            <v>0</v>
          </cell>
          <cell r="M454">
            <v>0</v>
          </cell>
        </row>
        <row r="455">
          <cell r="C455" t="str">
            <v>SL 6</v>
          </cell>
          <cell r="D455">
            <v>0</v>
          </cell>
          <cell r="E455">
            <v>6</v>
          </cell>
          <cell r="F455" t="str">
            <v>Half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</row>
        <row r="456">
          <cell r="C456" t="str">
            <v>DDB 40</v>
          </cell>
          <cell r="D456">
            <v>0</v>
          </cell>
          <cell r="E456">
            <v>40</v>
          </cell>
          <cell r="F456" t="str">
            <v>Half</v>
          </cell>
          <cell r="G456">
            <v>1467826</v>
          </cell>
          <cell r="H456">
            <v>0</v>
          </cell>
          <cell r="I456">
            <v>1467826</v>
          </cell>
          <cell r="J456">
            <v>0</v>
          </cell>
          <cell r="K456">
            <v>0</v>
          </cell>
          <cell r="L456">
            <v>0</v>
          </cell>
          <cell r="M456">
            <v>1467826</v>
          </cell>
        </row>
        <row r="457">
          <cell r="C457" t="str">
            <v>DDB 24</v>
          </cell>
          <cell r="D457">
            <v>0</v>
          </cell>
          <cell r="E457">
            <v>24</v>
          </cell>
          <cell r="F457" t="str">
            <v>Half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</row>
        <row r="458">
          <cell r="C458" t="str">
            <v>DDB 22.5</v>
          </cell>
          <cell r="D458">
            <v>0</v>
          </cell>
          <cell r="E458">
            <v>22.5</v>
          </cell>
          <cell r="F458" t="str">
            <v>Half</v>
          </cell>
          <cell r="G458">
            <v>41728</v>
          </cell>
          <cell r="H458">
            <v>0</v>
          </cell>
          <cell r="I458">
            <v>41728</v>
          </cell>
          <cell r="J458">
            <v>0</v>
          </cell>
          <cell r="K458">
            <v>0</v>
          </cell>
          <cell r="L458">
            <v>0</v>
          </cell>
          <cell r="M458">
            <v>41728</v>
          </cell>
        </row>
        <row r="459">
          <cell r="C459" t="str">
            <v>SL 45</v>
          </cell>
          <cell r="D459">
            <v>0</v>
          </cell>
          <cell r="E459">
            <v>45</v>
          </cell>
          <cell r="F459" t="str">
            <v>Half</v>
          </cell>
          <cell r="G459">
            <v>298291</v>
          </cell>
          <cell r="H459">
            <v>0</v>
          </cell>
          <cell r="I459">
            <v>260084</v>
          </cell>
          <cell r="J459">
            <v>38206</v>
          </cell>
          <cell r="K459">
            <v>0</v>
          </cell>
          <cell r="L459">
            <v>10916</v>
          </cell>
          <cell r="M459">
            <v>271000</v>
          </cell>
        </row>
        <row r="460">
          <cell r="C460" t="str">
            <v>DDB 24</v>
          </cell>
          <cell r="D460">
            <v>4.0800000000000003E-2</v>
          </cell>
          <cell r="E460">
            <v>24</v>
          </cell>
          <cell r="F460" t="str">
            <v>Half</v>
          </cell>
          <cell r="G460">
            <v>9063833</v>
          </cell>
          <cell r="H460">
            <v>-15011</v>
          </cell>
          <cell r="I460">
            <v>8698632</v>
          </cell>
          <cell r="J460">
            <v>0</v>
          </cell>
          <cell r="K460">
            <v>0</v>
          </cell>
          <cell r="L460">
            <v>0</v>
          </cell>
          <cell r="M460">
            <v>8684541</v>
          </cell>
        </row>
        <row r="461">
          <cell r="C461" t="str">
            <v>SL 24</v>
          </cell>
          <cell r="D461">
            <v>0</v>
          </cell>
          <cell r="E461">
            <v>24</v>
          </cell>
          <cell r="F461" t="str">
            <v>Half</v>
          </cell>
          <cell r="G461">
            <v>199920</v>
          </cell>
          <cell r="H461">
            <v>0</v>
          </cell>
          <cell r="I461">
            <v>199920</v>
          </cell>
          <cell r="J461">
            <v>0</v>
          </cell>
          <cell r="K461">
            <v>0</v>
          </cell>
          <cell r="L461">
            <v>0</v>
          </cell>
          <cell r="M461">
            <v>199920</v>
          </cell>
        </row>
        <row r="462">
          <cell r="C462" t="str">
            <v>NONE</v>
          </cell>
          <cell r="D462">
            <v>0</v>
          </cell>
          <cell r="E462">
            <v>2</v>
          </cell>
          <cell r="F462">
            <v>0</v>
          </cell>
          <cell r="G462">
            <v>22222</v>
          </cell>
          <cell r="H462">
            <v>0</v>
          </cell>
          <cell r="I462">
            <v>0</v>
          </cell>
          <cell r="J462">
            <v>22222</v>
          </cell>
          <cell r="K462">
            <v>0</v>
          </cell>
          <cell r="L462">
            <v>0</v>
          </cell>
          <cell r="M462">
            <v>0</v>
          </cell>
        </row>
        <row r="463">
          <cell r="C463" t="str">
            <v>ADR SYD 46</v>
          </cell>
          <cell r="D463">
            <v>0</v>
          </cell>
          <cell r="E463">
            <v>46</v>
          </cell>
          <cell r="F463" t="str">
            <v>Half</v>
          </cell>
          <cell r="G463">
            <v>16022</v>
          </cell>
          <cell r="H463">
            <v>0</v>
          </cell>
          <cell r="I463">
            <v>15844</v>
          </cell>
          <cell r="J463">
            <v>178</v>
          </cell>
          <cell r="K463">
            <v>0</v>
          </cell>
          <cell r="L463">
            <v>64</v>
          </cell>
          <cell r="M463">
            <v>15908</v>
          </cell>
        </row>
        <row r="464">
          <cell r="C464" t="str">
            <v>ADR SL R 46</v>
          </cell>
          <cell r="D464">
            <v>0</v>
          </cell>
          <cell r="E464">
            <v>46</v>
          </cell>
          <cell r="F464" t="str">
            <v>Half</v>
          </cell>
          <cell r="G464">
            <v>28294</v>
          </cell>
          <cell r="H464">
            <v>0</v>
          </cell>
          <cell r="I464">
            <v>25510</v>
          </cell>
          <cell r="J464">
            <v>2784</v>
          </cell>
          <cell r="K464">
            <v>0</v>
          </cell>
          <cell r="L464">
            <v>619</v>
          </cell>
          <cell r="M464">
            <v>26129</v>
          </cell>
        </row>
        <row r="465">
          <cell r="C465" t="str">
            <v>ADR DDB 24</v>
          </cell>
          <cell r="D465">
            <v>0</v>
          </cell>
          <cell r="E465">
            <v>24</v>
          </cell>
          <cell r="F465" t="str">
            <v>Half</v>
          </cell>
          <cell r="G465">
            <v>5793618</v>
          </cell>
          <cell r="H465">
            <v>-161832</v>
          </cell>
          <cell r="I465">
            <v>5793618</v>
          </cell>
          <cell r="J465">
            <v>0</v>
          </cell>
          <cell r="K465">
            <v>0</v>
          </cell>
          <cell r="L465">
            <v>0</v>
          </cell>
          <cell r="M465">
            <v>5793618</v>
          </cell>
        </row>
        <row r="466">
          <cell r="C466" t="str">
            <v>ADR SYD 24</v>
          </cell>
          <cell r="D466">
            <v>0</v>
          </cell>
          <cell r="E466">
            <v>24</v>
          </cell>
          <cell r="F466" t="str">
            <v>Half</v>
          </cell>
          <cell r="G466">
            <v>3999470</v>
          </cell>
          <cell r="H466">
            <v>-96123</v>
          </cell>
          <cell r="I466">
            <v>3999470</v>
          </cell>
          <cell r="J466">
            <v>0</v>
          </cell>
          <cell r="K466">
            <v>0</v>
          </cell>
          <cell r="L466">
            <v>0</v>
          </cell>
          <cell r="M466">
            <v>3999470</v>
          </cell>
        </row>
        <row r="467">
          <cell r="C467" t="str">
            <v>NONE</v>
          </cell>
          <cell r="D467">
            <v>0</v>
          </cell>
          <cell r="E467">
            <v>2</v>
          </cell>
          <cell r="F467">
            <v>0</v>
          </cell>
          <cell r="G467">
            <v>21333</v>
          </cell>
          <cell r="H467">
            <v>0</v>
          </cell>
          <cell r="I467">
            <v>0</v>
          </cell>
          <cell r="J467">
            <v>21333</v>
          </cell>
          <cell r="K467">
            <v>0</v>
          </cell>
          <cell r="L467">
            <v>0</v>
          </cell>
          <cell r="M467">
            <v>0</v>
          </cell>
        </row>
        <row r="468">
          <cell r="C468" t="str">
            <v>ADR SYD 40</v>
          </cell>
          <cell r="D468">
            <v>0</v>
          </cell>
          <cell r="E468">
            <v>40</v>
          </cell>
          <cell r="F468" t="str">
            <v>Half</v>
          </cell>
          <cell r="G468">
            <v>33603</v>
          </cell>
          <cell r="H468">
            <v>0</v>
          </cell>
          <cell r="I468">
            <v>33603</v>
          </cell>
          <cell r="J468">
            <v>0</v>
          </cell>
          <cell r="K468">
            <v>0</v>
          </cell>
          <cell r="L468">
            <v>0</v>
          </cell>
          <cell r="M468">
            <v>33603</v>
          </cell>
        </row>
        <row r="469">
          <cell r="C469" t="str">
            <v>ADR SYD 22.5</v>
          </cell>
          <cell r="D469">
            <v>0</v>
          </cell>
          <cell r="E469">
            <v>22.5</v>
          </cell>
          <cell r="F469" t="str">
            <v>Half</v>
          </cell>
          <cell r="G469">
            <v>1940342</v>
          </cell>
          <cell r="H469">
            <v>-391456</v>
          </cell>
          <cell r="I469">
            <v>1940342</v>
          </cell>
          <cell r="J469">
            <v>0</v>
          </cell>
          <cell r="K469">
            <v>0</v>
          </cell>
          <cell r="L469">
            <v>0</v>
          </cell>
          <cell r="M469">
            <v>1940342</v>
          </cell>
        </row>
        <row r="470">
          <cell r="C470" t="str">
            <v>ADR SYD 22.5</v>
          </cell>
          <cell r="D470">
            <v>0</v>
          </cell>
          <cell r="E470">
            <v>22.5</v>
          </cell>
          <cell r="F470" t="str">
            <v>Half</v>
          </cell>
          <cell r="G470">
            <v>1173878</v>
          </cell>
          <cell r="H470">
            <v>0</v>
          </cell>
          <cell r="I470">
            <v>1173878</v>
          </cell>
          <cell r="J470">
            <v>0</v>
          </cell>
          <cell r="K470">
            <v>0</v>
          </cell>
          <cell r="L470">
            <v>0</v>
          </cell>
          <cell r="M470">
            <v>1173878</v>
          </cell>
        </row>
        <row r="471">
          <cell r="C471" t="str">
            <v>ADR SYD 22.5</v>
          </cell>
          <cell r="D471">
            <v>0</v>
          </cell>
          <cell r="E471">
            <v>22.5</v>
          </cell>
          <cell r="F471" t="str">
            <v>Half</v>
          </cell>
          <cell r="G471">
            <v>1503884</v>
          </cell>
          <cell r="H471">
            <v>-8876</v>
          </cell>
          <cell r="I471">
            <v>1503884</v>
          </cell>
          <cell r="J471">
            <v>0</v>
          </cell>
          <cell r="K471">
            <v>0</v>
          </cell>
          <cell r="L471">
            <v>0</v>
          </cell>
          <cell r="M471">
            <v>1503884</v>
          </cell>
        </row>
        <row r="472">
          <cell r="C472" t="str">
            <v>ADR SYD 22.5</v>
          </cell>
          <cell r="D472">
            <v>0</v>
          </cell>
          <cell r="E472">
            <v>22.5</v>
          </cell>
          <cell r="F472" t="str">
            <v>Half</v>
          </cell>
          <cell r="G472">
            <v>1371881</v>
          </cell>
          <cell r="H472">
            <v>0</v>
          </cell>
          <cell r="I472">
            <v>1371881</v>
          </cell>
          <cell r="J472">
            <v>0</v>
          </cell>
          <cell r="K472">
            <v>0</v>
          </cell>
          <cell r="L472">
            <v>0</v>
          </cell>
          <cell r="M472">
            <v>1371881</v>
          </cell>
        </row>
        <row r="473">
          <cell r="C473" t="str">
            <v>NONE</v>
          </cell>
          <cell r="D473">
            <v>0</v>
          </cell>
          <cell r="E473">
            <v>2</v>
          </cell>
          <cell r="F473">
            <v>0</v>
          </cell>
          <cell r="G473">
            <v>276928</v>
          </cell>
          <cell r="H473">
            <v>0</v>
          </cell>
          <cell r="I473">
            <v>0</v>
          </cell>
          <cell r="J473">
            <v>276928</v>
          </cell>
          <cell r="K473">
            <v>0</v>
          </cell>
          <cell r="L473">
            <v>0</v>
          </cell>
          <cell r="M473">
            <v>0</v>
          </cell>
        </row>
        <row r="474">
          <cell r="C474" t="str">
            <v>ADR SYD 22.5</v>
          </cell>
          <cell r="D474">
            <v>0</v>
          </cell>
          <cell r="E474">
            <v>22.5</v>
          </cell>
          <cell r="F474" t="str">
            <v>Half</v>
          </cell>
          <cell r="G474">
            <v>26490030</v>
          </cell>
          <cell r="H474">
            <v>0</v>
          </cell>
          <cell r="I474">
            <v>26490030</v>
          </cell>
          <cell r="J474">
            <v>0</v>
          </cell>
          <cell r="K474">
            <v>0</v>
          </cell>
          <cell r="L474">
            <v>0</v>
          </cell>
          <cell r="M474">
            <v>26490030</v>
          </cell>
        </row>
        <row r="475">
          <cell r="C475" t="str">
            <v>ADR SYD 22.5</v>
          </cell>
          <cell r="D475">
            <v>0</v>
          </cell>
          <cell r="E475">
            <v>22.5</v>
          </cell>
          <cell r="F475" t="str">
            <v>Half</v>
          </cell>
          <cell r="G475">
            <v>10305607</v>
          </cell>
          <cell r="H475">
            <v>0</v>
          </cell>
          <cell r="I475">
            <v>10305607</v>
          </cell>
          <cell r="J475">
            <v>0</v>
          </cell>
          <cell r="K475">
            <v>0</v>
          </cell>
          <cell r="L475">
            <v>0</v>
          </cell>
          <cell r="M475">
            <v>10305607</v>
          </cell>
        </row>
        <row r="476">
          <cell r="C476" t="str">
            <v>ADR SYD 22.5</v>
          </cell>
          <cell r="D476">
            <v>0</v>
          </cell>
          <cell r="E476">
            <v>22.5</v>
          </cell>
          <cell r="F476" t="str">
            <v>Half</v>
          </cell>
          <cell r="G476">
            <v>6288966</v>
          </cell>
          <cell r="H476">
            <v>0</v>
          </cell>
          <cell r="I476">
            <v>6288966</v>
          </cell>
          <cell r="J476">
            <v>0</v>
          </cell>
          <cell r="K476">
            <v>0</v>
          </cell>
          <cell r="L476">
            <v>0</v>
          </cell>
          <cell r="M476">
            <v>6288966</v>
          </cell>
        </row>
        <row r="477">
          <cell r="C477" t="str">
            <v>ADR DB 150.45</v>
          </cell>
          <cell r="D477">
            <v>0</v>
          </cell>
          <cell r="E477">
            <v>45</v>
          </cell>
          <cell r="F477" t="str">
            <v>Half</v>
          </cell>
          <cell r="G477">
            <v>1159640</v>
          </cell>
          <cell r="H477">
            <v>-446</v>
          </cell>
          <cell r="I477">
            <v>1080487</v>
          </cell>
          <cell r="J477">
            <v>79153</v>
          </cell>
          <cell r="K477">
            <v>0</v>
          </cell>
          <cell r="L477">
            <v>22615</v>
          </cell>
          <cell r="M477">
            <v>1103102</v>
          </cell>
        </row>
        <row r="478">
          <cell r="C478" t="str">
            <v>NONE</v>
          </cell>
          <cell r="D478">
            <v>0</v>
          </cell>
          <cell r="E478">
            <v>2</v>
          </cell>
          <cell r="F478">
            <v>0</v>
          </cell>
          <cell r="G478">
            <v>230834</v>
          </cell>
          <cell r="H478">
            <v>0</v>
          </cell>
          <cell r="I478">
            <v>0</v>
          </cell>
          <cell r="J478">
            <v>230834</v>
          </cell>
          <cell r="K478">
            <v>0</v>
          </cell>
          <cell r="L478">
            <v>0</v>
          </cell>
          <cell r="M478">
            <v>0</v>
          </cell>
        </row>
        <row r="479">
          <cell r="C479" t="str">
            <v>ADR SYD 24</v>
          </cell>
          <cell r="D479">
            <v>0</v>
          </cell>
          <cell r="E479">
            <v>24</v>
          </cell>
          <cell r="F479" t="str">
            <v>Half</v>
          </cell>
          <cell r="G479">
            <v>29526288</v>
          </cell>
          <cell r="H479">
            <v>-1329</v>
          </cell>
          <cell r="I479">
            <v>29526288</v>
          </cell>
          <cell r="J479">
            <v>0</v>
          </cell>
          <cell r="K479">
            <v>0</v>
          </cell>
          <cell r="L479">
            <v>0</v>
          </cell>
          <cell r="M479">
            <v>29526288</v>
          </cell>
        </row>
        <row r="480">
          <cell r="C480" t="str">
            <v>ADR SYD 84</v>
          </cell>
          <cell r="D480">
            <v>0</v>
          </cell>
          <cell r="E480">
            <v>84</v>
          </cell>
          <cell r="F480" t="str">
            <v>Half</v>
          </cell>
          <cell r="G480">
            <v>189291</v>
          </cell>
          <cell r="H480">
            <v>0</v>
          </cell>
          <cell r="I480">
            <v>140776</v>
          </cell>
          <cell r="J480">
            <v>48515</v>
          </cell>
          <cell r="K480">
            <v>0</v>
          </cell>
          <cell r="L480">
            <v>2230</v>
          </cell>
          <cell r="M480">
            <v>143007</v>
          </cell>
        </row>
        <row r="481">
          <cell r="C481" t="str">
            <v>ADR SL R 84</v>
          </cell>
          <cell r="D481">
            <v>0</v>
          </cell>
          <cell r="E481">
            <v>85</v>
          </cell>
          <cell r="F481" t="str">
            <v>Half</v>
          </cell>
          <cell r="G481">
            <v>960072</v>
          </cell>
          <cell r="H481">
            <v>0</v>
          </cell>
          <cell r="I481">
            <v>474585</v>
          </cell>
          <cell r="J481">
            <v>485487</v>
          </cell>
          <cell r="K481">
            <v>0</v>
          </cell>
          <cell r="L481">
            <v>11423</v>
          </cell>
          <cell r="M481">
            <v>486008</v>
          </cell>
        </row>
        <row r="482">
          <cell r="C482">
            <v>0</v>
          </cell>
          <cell r="D482">
            <v>0</v>
          </cell>
          <cell r="E482">
            <v>0</v>
          </cell>
          <cell r="F482" t="str">
            <v>Vintage Totals :</v>
          </cell>
          <cell r="G482">
            <v>110739982</v>
          </cell>
          <cell r="H482">
            <v>-723032</v>
          </cell>
          <cell r="I482">
            <v>109160256</v>
          </cell>
          <cell r="J482">
            <v>1262810</v>
          </cell>
          <cell r="K482">
            <v>0</v>
          </cell>
          <cell r="L482">
            <v>47867</v>
          </cell>
          <cell r="M482">
            <v>109158787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</row>
        <row r="484">
          <cell r="C484" t="str">
            <v>SL 44 Gross</v>
          </cell>
          <cell r="D484">
            <v>0</v>
          </cell>
          <cell r="E484">
            <v>44</v>
          </cell>
          <cell r="F484" t="str">
            <v>Half</v>
          </cell>
          <cell r="G484">
            <v>10050</v>
          </cell>
          <cell r="H484">
            <v>0</v>
          </cell>
          <cell r="I484">
            <v>10050</v>
          </cell>
          <cell r="J484">
            <v>10050</v>
          </cell>
          <cell r="K484">
            <v>0</v>
          </cell>
          <cell r="L484">
            <v>0</v>
          </cell>
          <cell r="M484">
            <v>10050</v>
          </cell>
        </row>
        <row r="485">
          <cell r="C485" t="str">
            <v>DDB 8</v>
          </cell>
          <cell r="D485">
            <v>0</v>
          </cell>
          <cell r="E485">
            <v>8</v>
          </cell>
          <cell r="F485" t="str">
            <v>Half</v>
          </cell>
          <cell r="G485">
            <v>98021</v>
          </cell>
          <cell r="H485">
            <v>0</v>
          </cell>
          <cell r="I485">
            <v>98021</v>
          </cell>
          <cell r="J485">
            <v>0</v>
          </cell>
          <cell r="K485">
            <v>0</v>
          </cell>
          <cell r="L485">
            <v>0</v>
          </cell>
          <cell r="M485">
            <v>98021</v>
          </cell>
        </row>
        <row r="486">
          <cell r="C486" t="str">
            <v>DDB 24</v>
          </cell>
          <cell r="D486">
            <v>0</v>
          </cell>
          <cell r="E486">
            <v>24</v>
          </cell>
          <cell r="F486" t="str">
            <v>Half</v>
          </cell>
          <cell r="G486">
            <v>10793314</v>
          </cell>
          <cell r="H486">
            <v>-90659</v>
          </cell>
          <cell r="I486">
            <v>10793314</v>
          </cell>
          <cell r="J486">
            <v>0</v>
          </cell>
          <cell r="K486">
            <v>0</v>
          </cell>
          <cell r="L486">
            <v>0</v>
          </cell>
          <cell r="M486">
            <v>10740984</v>
          </cell>
        </row>
        <row r="487">
          <cell r="C487" t="str">
            <v>SL 24</v>
          </cell>
          <cell r="D487">
            <v>0</v>
          </cell>
          <cell r="E487">
            <v>24</v>
          </cell>
          <cell r="F487" t="str">
            <v>Half</v>
          </cell>
          <cell r="G487">
            <v>91954</v>
          </cell>
          <cell r="H487">
            <v>0</v>
          </cell>
          <cell r="I487">
            <v>91954</v>
          </cell>
          <cell r="J487">
            <v>0</v>
          </cell>
          <cell r="K487">
            <v>0</v>
          </cell>
          <cell r="L487">
            <v>0</v>
          </cell>
          <cell r="M487">
            <v>91954</v>
          </cell>
        </row>
        <row r="488">
          <cell r="C488" t="str">
            <v>NONE</v>
          </cell>
          <cell r="D488">
            <v>0</v>
          </cell>
          <cell r="E488">
            <v>2</v>
          </cell>
          <cell r="F488">
            <v>0</v>
          </cell>
          <cell r="G488">
            <v>231475</v>
          </cell>
          <cell r="H488">
            <v>0</v>
          </cell>
          <cell r="I488">
            <v>0</v>
          </cell>
          <cell r="J488">
            <v>231475</v>
          </cell>
          <cell r="K488">
            <v>0</v>
          </cell>
          <cell r="L488">
            <v>0</v>
          </cell>
          <cell r="M488">
            <v>0</v>
          </cell>
        </row>
        <row r="489">
          <cell r="C489" t="str">
            <v>DDB 40</v>
          </cell>
          <cell r="D489">
            <v>0</v>
          </cell>
          <cell r="E489">
            <v>40</v>
          </cell>
          <cell r="F489" t="str">
            <v>Half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</row>
        <row r="490">
          <cell r="C490" t="str">
            <v>DDB 24</v>
          </cell>
          <cell r="D490">
            <v>0</v>
          </cell>
          <cell r="E490">
            <v>24</v>
          </cell>
          <cell r="F490" t="str">
            <v>Half</v>
          </cell>
          <cell r="G490">
            <v>768</v>
          </cell>
          <cell r="H490">
            <v>0</v>
          </cell>
          <cell r="I490">
            <v>768</v>
          </cell>
          <cell r="J490">
            <v>0</v>
          </cell>
          <cell r="K490">
            <v>0</v>
          </cell>
          <cell r="L490">
            <v>0</v>
          </cell>
          <cell r="M490">
            <v>768</v>
          </cell>
        </row>
        <row r="491">
          <cell r="C491" t="str">
            <v>DDB 22.5</v>
          </cell>
          <cell r="D491">
            <v>0</v>
          </cell>
          <cell r="E491">
            <v>22.5</v>
          </cell>
          <cell r="F491" t="str">
            <v>Half</v>
          </cell>
          <cell r="G491">
            <v>29583683</v>
          </cell>
          <cell r="H491">
            <v>-11958</v>
          </cell>
          <cell r="I491">
            <v>29583683</v>
          </cell>
          <cell r="J491">
            <v>0</v>
          </cell>
          <cell r="K491">
            <v>0</v>
          </cell>
          <cell r="L491">
            <v>0</v>
          </cell>
          <cell r="M491">
            <v>29573663</v>
          </cell>
        </row>
        <row r="492">
          <cell r="C492" t="str">
            <v>SL 22.5</v>
          </cell>
          <cell r="D492">
            <v>0</v>
          </cell>
          <cell r="E492">
            <v>22.5</v>
          </cell>
          <cell r="F492" t="str">
            <v>Half</v>
          </cell>
          <cell r="G492">
            <v>94100</v>
          </cell>
          <cell r="H492">
            <v>0</v>
          </cell>
          <cell r="I492">
            <v>94100</v>
          </cell>
          <cell r="J492">
            <v>0</v>
          </cell>
          <cell r="K492">
            <v>0</v>
          </cell>
          <cell r="L492">
            <v>0</v>
          </cell>
          <cell r="M492">
            <v>94100</v>
          </cell>
        </row>
        <row r="493">
          <cell r="C493" t="str">
            <v>NONE</v>
          </cell>
          <cell r="D493">
            <v>0</v>
          </cell>
          <cell r="E493">
            <v>2</v>
          </cell>
          <cell r="F493">
            <v>0</v>
          </cell>
          <cell r="G493">
            <v>14077</v>
          </cell>
          <cell r="H493">
            <v>0</v>
          </cell>
          <cell r="I493">
            <v>0</v>
          </cell>
          <cell r="J493">
            <v>14077</v>
          </cell>
          <cell r="K493">
            <v>0</v>
          </cell>
          <cell r="L493">
            <v>0</v>
          </cell>
          <cell r="M493">
            <v>0</v>
          </cell>
        </row>
        <row r="494">
          <cell r="C494" t="str">
            <v>NONE</v>
          </cell>
          <cell r="D494">
            <v>0</v>
          </cell>
          <cell r="E494">
            <v>2</v>
          </cell>
          <cell r="F494">
            <v>0</v>
          </cell>
          <cell r="G494">
            <v>51017</v>
          </cell>
          <cell r="H494">
            <v>0</v>
          </cell>
          <cell r="I494">
            <v>0</v>
          </cell>
          <cell r="J494">
            <v>51017</v>
          </cell>
          <cell r="K494">
            <v>0</v>
          </cell>
          <cell r="L494">
            <v>0</v>
          </cell>
          <cell r="M494">
            <v>0</v>
          </cell>
        </row>
        <row r="495">
          <cell r="C495" t="str">
            <v>DDB 24</v>
          </cell>
          <cell r="D495">
            <v>3.73E-2</v>
          </cell>
          <cell r="E495">
            <v>24</v>
          </cell>
          <cell r="F495" t="str">
            <v>Half</v>
          </cell>
          <cell r="G495">
            <v>6983980</v>
          </cell>
          <cell r="H495">
            <v>-1365</v>
          </cell>
          <cell r="I495">
            <v>6811273</v>
          </cell>
          <cell r="J495">
            <v>0</v>
          </cell>
          <cell r="K495">
            <v>0</v>
          </cell>
          <cell r="L495">
            <v>0</v>
          </cell>
          <cell r="M495">
            <v>6809992</v>
          </cell>
        </row>
        <row r="496">
          <cell r="C496" t="str">
            <v>SL 24</v>
          </cell>
          <cell r="D496">
            <v>0</v>
          </cell>
          <cell r="E496">
            <v>24</v>
          </cell>
          <cell r="F496" t="str">
            <v>Half</v>
          </cell>
          <cell r="G496">
            <v>479271</v>
          </cell>
          <cell r="H496">
            <v>0</v>
          </cell>
          <cell r="I496">
            <v>479271</v>
          </cell>
          <cell r="J496">
            <v>0</v>
          </cell>
          <cell r="K496">
            <v>0</v>
          </cell>
          <cell r="L496">
            <v>0</v>
          </cell>
          <cell r="M496">
            <v>479271</v>
          </cell>
        </row>
        <row r="497">
          <cell r="C497" t="str">
            <v>NONE</v>
          </cell>
          <cell r="D497">
            <v>0</v>
          </cell>
          <cell r="E497">
            <v>2</v>
          </cell>
          <cell r="F497">
            <v>0</v>
          </cell>
          <cell r="G497">
            <v>128721</v>
          </cell>
          <cell r="H497">
            <v>0</v>
          </cell>
          <cell r="I497">
            <v>0</v>
          </cell>
          <cell r="J497">
            <v>128721</v>
          </cell>
          <cell r="K497">
            <v>0</v>
          </cell>
          <cell r="L497">
            <v>0</v>
          </cell>
          <cell r="M497">
            <v>0</v>
          </cell>
        </row>
        <row r="498">
          <cell r="C498" t="str">
            <v>NONE</v>
          </cell>
          <cell r="D498">
            <v>0</v>
          </cell>
          <cell r="E498">
            <v>2</v>
          </cell>
          <cell r="F498">
            <v>0</v>
          </cell>
          <cell r="G498">
            <v>6633</v>
          </cell>
          <cell r="H498">
            <v>0</v>
          </cell>
          <cell r="I498">
            <v>0</v>
          </cell>
          <cell r="J498">
            <v>6633</v>
          </cell>
          <cell r="K498">
            <v>0</v>
          </cell>
          <cell r="L498">
            <v>0</v>
          </cell>
          <cell r="M498">
            <v>0</v>
          </cell>
        </row>
        <row r="499">
          <cell r="C499" t="str">
            <v>ADR SYD 46</v>
          </cell>
          <cell r="D499">
            <v>0</v>
          </cell>
          <cell r="E499">
            <v>46</v>
          </cell>
          <cell r="F499" t="str">
            <v>Half</v>
          </cell>
          <cell r="G499">
            <v>19327</v>
          </cell>
          <cell r="H499">
            <v>0</v>
          </cell>
          <cell r="I499">
            <v>19005</v>
          </cell>
          <cell r="J499">
            <v>322</v>
          </cell>
          <cell r="K499">
            <v>0</v>
          </cell>
          <cell r="L499">
            <v>98</v>
          </cell>
          <cell r="M499">
            <v>19104</v>
          </cell>
        </row>
        <row r="500">
          <cell r="C500" t="str">
            <v>ADR SL 46</v>
          </cell>
          <cell r="D500">
            <v>0</v>
          </cell>
          <cell r="E500">
            <v>46</v>
          </cell>
          <cell r="F500" t="str">
            <v>Half</v>
          </cell>
          <cell r="G500">
            <v>21329</v>
          </cell>
          <cell r="H500">
            <v>0</v>
          </cell>
          <cell r="I500">
            <v>18793</v>
          </cell>
          <cell r="J500">
            <v>21329</v>
          </cell>
          <cell r="K500">
            <v>0</v>
          </cell>
          <cell r="L500">
            <v>464</v>
          </cell>
          <cell r="M500">
            <v>19257</v>
          </cell>
        </row>
        <row r="501">
          <cell r="C501" t="str">
            <v>ADR DDB 24</v>
          </cell>
          <cell r="D501">
            <v>0</v>
          </cell>
          <cell r="E501">
            <v>24</v>
          </cell>
          <cell r="F501" t="str">
            <v>Half</v>
          </cell>
          <cell r="G501">
            <v>8253876</v>
          </cell>
          <cell r="H501">
            <v>-15282</v>
          </cell>
          <cell r="I501">
            <v>8253876</v>
          </cell>
          <cell r="J501">
            <v>0</v>
          </cell>
          <cell r="K501">
            <v>0</v>
          </cell>
          <cell r="L501">
            <v>0</v>
          </cell>
          <cell r="M501">
            <v>8253876</v>
          </cell>
        </row>
        <row r="502">
          <cell r="C502" t="str">
            <v>ADR SYD 24</v>
          </cell>
          <cell r="D502">
            <v>0</v>
          </cell>
          <cell r="E502">
            <v>24</v>
          </cell>
          <cell r="F502" t="str">
            <v>Half</v>
          </cell>
          <cell r="G502">
            <v>4621015</v>
          </cell>
          <cell r="H502">
            <v>-7302</v>
          </cell>
          <cell r="I502">
            <v>4621015</v>
          </cell>
          <cell r="J502">
            <v>0</v>
          </cell>
          <cell r="K502">
            <v>0</v>
          </cell>
          <cell r="L502">
            <v>0</v>
          </cell>
          <cell r="M502">
            <v>4621015</v>
          </cell>
        </row>
        <row r="503">
          <cell r="C503" t="str">
            <v>NONE</v>
          </cell>
          <cell r="D503">
            <v>0</v>
          </cell>
          <cell r="E503">
            <v>2</v>
          </cell>
          <cell r="F503">
            <v>0</v>
          </cell>
          <cell r="G503">
            <v>116729</v>
          </cell>
          <cell r="H503">
            <v>0</v>
          </cell>
          <cell r="I503">
            <v>0</v>
          </cell>
          <cell r="J503">
            <v>116729</v>
          </cell>
          <cell r="K503">
            <v>0</v>
          </cell>
          <cell r="L503">
            <v>0</v>
          </cell>
          <cell r="M503">
            <v>0</v>
          </cell>
        </row>
        <row r="504">
          <cell r="C504" t="str">
            <v>ADR SYD 40</v>
          </cell>
          <cell r="D504">
            <v>0</v>
          </cell>
          <cell r="E504">
            <v>40</v>
          </cell>
          <cell r="F504" t="str">
            <v>Half</v>
          </cell>
          <cell r="G504">
            <v>52799</v>
          </cell>
          <cell r="H504">
            <v>-128</v>
          </cell>
          <cell r="I504">
            <v>52799</v>
          </cell>
          <cell r="J504">
            <v>0</v>
          </cell>
          <cell r="K504">
            <v>0</v>
          </cell>
          <cell r="L504">
            <v>0</v>
          </cell>
          <cell r="M504">
            <v>52799</v>
          </cell>
        </row>
        <row r="505">
          <cell r="C505" t="str">
            <v>ADR SYD 22.5</v>
          </cell>
          <cell r="D505">
            <v>0</v>
          </cell>
          <cell r="E505">
            <v>22.5</v>
          </cell>
          <cell r="F505" t="str">
            <v>Half</v>
          </cell>
          <cell r="G505">
            <v>152270</v>
          </cell>
          <cell r="H505">
            <v>-4156</v>
          </cell>
          <cell r="I505">
            <v>152270</v>
          </cell>
          <cell r="J505">
            <v>0</v>
          </cell>
          <cell r="K505">
            <v>0</v>
          </cell>
          <cell r="L505">
            <v>0</v>
          </cell>
          <cell r="M505">
            <v>152270</v>
          </cell>
        </row>
        <row r="506">
          <cell r="C506" t="str">
            <v>ADR SYD 22.5</v>
          </cell>
          <cell r="D506">
            <v>0</v>
          </cell>
          <cell r="E506">
            <v>22.5</v>
          </cell>
          <cell r="F506" t="str">
            <v>Half</v>
          </cell>
          <cell r="G506">
            <v>62446</v>
          </cell>
          <cell r="H506">
            <v>0</v>
          </cell>
          <cell r="I506">
            <v>62446</v>
          </cell>
          <cell r="J506">
            <v>0</v>
          </cell>
          <cell r="K506">
            <v>0</v>
          </cell>
          <cell r="L506">
            <v>0</v>
          </cell>
          <cell r="M506">
            <v>62446</v>
          </cell>
        </row>
        <row r="507">
          <cell r="C507" t="str">
            <v>ADR SYD 22.5</v>
          </cell>
          <cell r="D507">
            <v>0</v>
          </cell>
          <cell r="E507">
            <v>22.5</v>
          </cell>
          <cell r="F507" t="str">
            <v>Half</v>
          </cell>
          <cell r="G507">
            <v>80001</v>
          </cell>
          <cell r="H507">
            <v>0</v>
          </cell>
          <cell r="I507">
            <v>80001</v>
          </cell>
          <cell r="J507">
            <v>0</v>
          </cell>
          <cell r="K507">
            <v>0</v>
          </cell>
          <cell r="L507">
            <v>0</v>
          </cell>
          <cell r="M507">
            <v>80001</v>
          </cell>
        </row>
        <row r="508">
          <cell r="C508" t="str">
            <v>NONE</v>
          </cell>
          <cell r="D508">
            <v>0</v>
          </cell>
          <cell r="E508">
            <v>2</v>
          </cell>
          <cell r="F508">
            <v>0</v>
          </cell>
          <cell r="G508">
            <v>92775</v>
          </cell>
          <cell r="H508">
            <v>0</v>
          </cell>
          <cell r="I508">
            <v>0</v>
          </cell>
          <cell r="J508">
            <v>92775</v>
          </cell>
          <cell r="K508">
            <v>0</v>
          </cell>
          <cell r="L508">
            <v>0</v>
          </cell>
          <cell r="M508">
            <v>0</v>
          </cell>
        </row>
        <row r="509">
          <cell r="C509" t="str">
            <v>ADR SYD 22.5</v>
          </cell>
          <cell r="D509">
            <v>0</v>
          </cell>
          <cell r="E509">
            <v>22.5</v>
          </cell>
          <cell r="F509" t="str">
            <v>Half</v>
          </cell>
          <cell r="G509">
            <v>72979</v>
          </cell>
          <cell r="H509">
            <v>0</v>
          </cell>
          <cell r="I509">
            <v>72979</v>
          </cell>
          <cell r="J509">
            <v>0</v>
          </cell>
          <cell r="K509">
            <v>0</v>
          </cell>
          <cell r="L509">
            <v>0</v>
          </cell>
          <cell r="M509">
            <v>72979</v>
          </cell>
        </row>
        <row r="510">
          <cell r="C510" t="str">
            <v>NONE</v>
          </cell>
          <cell r="D510">
            <v>0</v>
          </cell>
          <cell r="E510">
            <v>2</v>
          </cell>
          <cell r="F510">
            <v>0</v>
          </cell>
          <cell r="G510">
            <v>61849</v>
          </cell>
          <cell r="H510">
            <v>0</v>
          </cell>
          <cell r="I510">
            <v>0</v>
          </cell>
          <cell r="J510">
            <v>61849</v>
          </cell>
          <cell r="K510">
            <v>0</v>
          </cell>
          <cell r="L510">
            <v>0</v>
          </cell>
          <cell r="M510">
            <v>0</v>
          </cell>
        </row>
        <row r="511">
          <cell r="C511" t="str">
            <v>ADR SYD 22.5</v>
          </cell>
          <cell r="D511">
            <v>0</v>
          </cell>
          <cell r="E511">
            <v>22.5</v>
          </cell>
          <cell r="F511" t="str">
            <v>Half</v>
          </cell>
          <cell r="G511">
            <v>1409167</v>
          </cell>
          <cell r="H511">
            <v>0</v>
          </cell>
          <cell r="I511">
            <v>1409167</v>
          </cell>
          <cell r="J511">
            <v>0</v>
          </cell>
          <cell r="K511">
            <v>0</v>
          </cell>
          <cell r="L511">
            <v>0</v>
          </cell>
          <cell r="M511">
            <v>1409167</v>
          </cell>
        </row>
        <row r="512">
          <cell r="C512" t="str">
            <v>ADR SYD 22.5</v>
          </cell>
          <cell r="D512">
            <v>0</v>
          </cell>
          <cell r="E512">
            <v>22.5</v>
          </cell>
          <cell r="F512" t="str">
            <v>Half</v>
          </cell>
          <cell r="G512">
            <v>548218</v>
          </cell>
          <cell r="H512">
            <v>0</v>
          </cell>
          <cell r="I512">
            <v>548218</v>
          </cell>
          <cell r="J512">
            <v>0</v>
          </cell>
          <cell r="K512">
            <v>0</v>
          </cell>
          <cell r="L512">
            <v>0</v>
          </cell>
          <cell r="M512">
            <v>548218</v>
          </cell>
        </row>
        <row r="513">
          <cell r="C513" t="str">
            <v>ADR SYD 22.5</v>
          </cell>
          <cell r="D513">
            <v>0</v>
          </cell>
          <cell r="E513">
            <v>22.5</v>
          </cell>
          <cell r="F513" t="str">
            <v>Half</v>
          </cell>
          <cell r="G513">
            <v>334548</v>
          </cell>
          <cell r="H513">
            <v>0</v>
          </cell>
          <cell r="I513">
            <v>334548</v>
          </cell>
          <cell r="J513">
            <v>0</v>
          </cell>
          <cell r="K513">
            <v>0</v>
          </cell>
          <cell r="L513">
            <v>0</v>
          </cell>
          <cell r="M513">
            <v>334548</v>
          </cell>
        </row>
        <row r="514">
          <cell r="C514" t="str">
            <v>ADR DB 150.45</v>
          </cell>
          <cell r="D514">
            <v>0</v>
          </cell>
          <cell r="E514">
            <v>45</v>
          </cell>
          <cell r="F514" t="str">
            <v>Half</v>
          </cell>
          <cell r="G514">
            <v>497579</v>
          </cell>
          <cell r="H514">
            <v>-370</v>
          </cell>
          <cell r="I514">
            <v>454565</v>
          </cell>
          <cell r="J514">
            <v>43014</v>
          </cell>
          <cell r="K514">
            <v>0</v>
          </cell>
          <cell r="L514">
            <v>9559</v>
          </cell>
          <cell r="M514">
            <v>464124</v>
          </cell>
        </row>
        <row r="515">
          <cell r="C515" t="str">
            <v>NONE</v>
          </cell>
          <cell r="D515">
            <v>0</v>
          </cell>
          <cell r="E515">
            <v>2</v>
          </cell>
          <cell r="F515">
            <v>0</v>
          </cell>
          <cell r="G515">
            <v>2362</v>
          </cell>
          <cell r="H515">
            <v>0</v>
          </cell>
          <cell r="I515">
            <v>0</v>
          </cell>
          <cell r="J515">
            <v>2362</v>
          </cell>
          <cell r="K515">
            <v>0</v>
          </cell>
          <cell r="L515">
            <v>0</v>
          </cell>
          <cell r="M515">
            <v>0</v>
          </cell>
        </row>
        <row r="516">
          <cell r="C516" t="str">
            <v>ADR SYD 24</v>
          </cell>
          <cell r="D516">
            <v>0</v>
          </cell>
          <cell r="E516">
            <v>24</v>
          </cell>
          <cell r="F516" t="str">
            <v>Half</v>
          </cell>
          <cell r="G516">
            <v>10249637</v>
          </cell>
          <cell r="H516">
            <v>0</v>
          </cell>
          <cell r="I516">
            <v>10249637</v>
          </cell>
          <cell r="J516">
            <v>0</v>
          </cell>
          <cell r="K516">
            <v>0</v>
          </cell>
          <cell r="L516">
            <v>0</v>
          </cell>
          <cell r="M516">
            <v>10249637</v>
          </cell>
        </row>
        <row r="517">
          <cell r="C517" t="str">
            <v>ADR SYD 84</v>
          </cell>
          <cell r="D517">
            <v>0</v>
          </cell>
          <cell r="E517">
            <v>84</v>
          </cell>
          <cell r="F517" t="str">
            <v>Half</v>
          </cell>
          <cell r="G517">
            <v>39153</v>
          </cell>
          <cell r="H517">
            <v>0</v>
          </cell>
          <cell r="I517">
            <v>28536</v>
          </cell>
          <cell r="J517">
            <v>10617</v>
          </cell>
          <cell r="K517">
            <v>0</v>
          </cell>
          <cell r="L517">
            <v>477</v>
          </cell>
          <cell r="M517">
            <v>29013</v>
          </cell>
        </row>
        <row r="518">
          <cell r="C518" t="str">
            <v>ADR SL 84</v>
          </cell>
          <cell r="D518">
            <v>0</v>
          </cell>
          <cell r="E518">
            <v>84</v>
          </cell>
          <cell r="F518" t="str">
            <v>Half</v>
          </cell>
          <cell r="G518">
            <v>232423</v>
          </cell>
          <cell r="H518">
            <v>0</v>
          </cell>
          <cell r="I518">
            <v>112063</v>
          </cell>
          <cell r="J518">
            <v>232423</v>
          </cell>
          <cell r="K518">
            <v>0</v>
          </cell>
          <cell r="L518">
            <v>2767</v>
          </cell>
          <cell r="M518">
            <v>114830</v>
          </cell>
        </row>
        <row r="519">
          <cell r="C519">
            <v>0</v>
          </cell>
          <cell r="D519">
            <v>0</v>
          </cell>
          <cell r="E519">
            <v>0</v>
          </cell>
          <cell r="F519" t="str">
            <v>Vintage Totals :</v>
          </cell>
          <cell r="G519">
            <v>75487549</v>
          </cell>
          <cell r="H519">
            <v>-131221</v>
          </cell>
          <cell r="I519">
            <v>74432354</v>
          </cell>
          <cell r="J519">
            <v>1023395</v>
          </cell>
          <cell r="K519">
            <v>0</v>
          </cell>
          <cell r="L519">
            <v>13365</v>
          </cell>
          <cell r="M519">
            <v>74382087</v>
          </cell>
        </row>
        <row r="520"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</row>
        <row r="521">
          <cell r="C521" t="str">
            <v>DDB 8</v>
          </cell>
          <cell r="D521">
            <v>0</v>
          </cell>
          <cell r="E521">
            <v>8</v>
          </cell>
          <cell r="F521" t="str">
            <v>Half</v>
          </cell>
          <cell r="G521">
            <v>29011</v>
          </cell>
          <cell r="H521">
            <v>0</v>
          </cell>
          <cell r="I521">
            <v>29011</v>
          </cell>
          <cell r="J521">
            <v>0</v>
          </cell>
          <cell r="K521">
            <v>0</v>
          </cell>
          <cell r="L521">
            <v>0</v>
          </cell>
          <cell r="M521">
            <v>29011</v>
          </cell>
        </row>
        <row r="522">
          <cell r="C522" t="str">
            <v>DB 150.24</v>
          </cell>
          <cell r="D522">
            <v>4.0099999999999997E-2</v>
          </cell>
          <cell r="E522">
            <v>24</v>
          </cell>
          <cell r="F522" t="str">
            <v>Half</v>
          </cell>
          <cell r="G522">
            <v>3898084</v>
          </cell>
          <cell r="H522">
            <v>-18259</v>
          </cell>
          <cell r="I522">
            <v>3795276</v>
          </cell>
          <cell r="J522">
            <v>0</v>
          </cell>
          <cell r="K522">
            <v>0</v>
          </cell>
          <cell r="L522">
            <v>0</v>
          </cell>
          <cell r="M522">
            <v>3786962</v>
          </cell>
        </row>
        <row r="523">
          <cell r="C523" t="str">
            <v>DDB 24</v>
          </cell>
          <cell r="D523">
            <v>0</v>
          </cell>
          <cell r="E523">
            <v>24</v>
          </cell>
          <cell r="F523" t="str">
            <v>Half</v>
          </cell>
          <cell r="G523">
            <v>14779357</v>
          </cell>
          <cell r="H523">
            <v>-69228</v>
          </cell>
          <cell r="I523">
            <v>14779357</v>
          </cell>
          <cell r="J523">
            <v>0</v>
          </cell>
          <cell r="K523">
            <v>0</v>
          </cell>
          <cell r="L523">
            <v>0</v>
          </cell>
          <cell r="M523">
            <v>14737816</v>
          </cell>
        </row>
        <row r="524">
          <cell r="C524" t="str">
            <v>SL 24</v>
          </cell>
          <cell r="D524">
            <v>0</v>
          </cell>
          <cell r="E524">
            <v>24</v>
          </cell>
          <cell r="F524" t="str">
            <v>Half</v>
          </cell>
          <cell r="G524">
            <v>228200</v>
          </cell>
          <cell r="H524">
            <v>0</v>
          </cell>
          <cell r="I524">
            <v>228200</v>
          </cell>
          <cell r="J524">
            <v>0</v>
          </cell>
          <cell r="K524">
            <v>0</v>
          </cell>
          <cell r="L524">
            <v>0</v>
          </cell>
          <cell r="M524">
            <v>228200</v>
          </cell>
        </row>
        <row r="525">
          <cell r="C525" t="str">
            <v>NONE</v>
          </cell>
          <cell r="D525">
            <v>0</v>
          </cell>
          <cell r="E525">
            <v>2</v>
          </cell>
          <cell r="F525">
            <v>0</v>
          </cell>
          <cell r="G525">
            <v>28537</v>
          </cell>
          <cell r="H525">
            <v>0</v>
          </cell>
          <cell r="I525">
            <v>0</v>
          </cell>
          <cell r="J525">
            <v>28537</v>
          </cell>
          <cell r="K525">
            <v>0</v>
          </cell>
          <cell r="L525">
            <v>0</v>
          </cell>
          <cell r="M525">
            <v>0</v>
          </cell>
        </row>
        <row r="526">
          <cell r="C526" t="str">
            <v>SL 6</v>
          </cell>
          <cell r="D526">
            <v>0</v>
          </cell>
          <cell r="E526">
            <v>6</v>
          </cell>
          <cell r="F526" t="str">
            <v>Half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</row>
        <row r="527">
          <cell r="C527" t="str">
            <v>DDB 40</v>
          </cell>
          <cell r="D527">
            <v>0</v>
          </cell>
          <cell r="E527">
            <v>40</v>
          </cell>
          <cell r="F527" t="str">
            <v>Half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</row>
        <row r="528">
          <cell r="C528" t="str">
            <v>Other SAP</v>
          </cell>
          <cell r="D528">
            <v>0</v>
          </cell>
          <cell r="E528">
            <v>2</v>
          </cell>
          <cell r="F528" t="str">
            <v>Half</v>
          </cell>
          <cell r="G528">
            <v>235149</v>
          </cell>
          <cell r="H528">
            <v>0</v>
          </cell>
          <cell r="I528">
            <v>235149</v>
          </cell>
          <cell r="J528">
            <v>235149</v>
          </cell>
          <cell r="K528">
            <v>0</v>
          </cell>
          <cell r="L528">
            <v>0</v>
          </cell>
          <cell r="M528">
            <v>235149</v>
          </cell>
        </row>
        <row r="529">
          <cell r="C529" t="str">
            <v>NONE</v>
          </cell>
          <cell r="D529">
            <v>0</v>
          </cell>
          <cell r="E529">
            <v>2</v>
          </cell>
          <cell r="F529">
            <v>0</v>
          </cell>
          <cell r="G529">
            <v>18500</v>
          </cell>
          <cell r="H529">
            <v>0</v>
          </cell>
          <cell r="I529">
            <v>0</v>
          </cell>
          <cell r="J529">
            <v>18500</v>
          </cell>
          <cell r="K529">
            <v>0</v>
          </cell>
          <cell r="L529">
            <v>0</v>
          </cell>
          <cell r="M529">
            <v>0</v>
          </cell>
        </row>
        <row r="530">
          <cell r="C530" t="str">
            <v>DDB 22.5</v>
          </cell>
          <cell r="D530">
            <v>0.1011</v>
          </cell>
          <cell r="E530">
            <v>22.5</v>
          </cell>
          <cell r="F530" t="str">
            <v>Half</v>
          </cell>
          <cell r="G530">
            <v>265943</v>
          </cell>
          <cell r="H530">
            <v>0</v>
          </cell>
          <cell r="I530">
            <v>239116</v>
          </cell>
          <cell r="J530">
            <v>0</v>
          </cell>
          <cell r="K530">
            <v>0</v>
          </cell>
          <cell r="L530">
            <v>0</v>
          </cell>
          <cell r="M530">
            <v>239116</v>
          </cell>
        </row>
        <row r="531">
          <cell r="C531" t="str">
            <v>NONE</v>
          </cell>
          <cell r="D531">
            <v>0</v>
          </cell>
          <cell r="E531">
            <v>2</v>
          </cell>
          <cell r="F531">
            <v>0</v>
          </cell>
          <cell r="G531">
            <v>22353</v>
          </cell>
          <cell r="H531">
            <v>0</v>
          </cell>
          <cell r="I531">
            <v>0</v>
          </cell>
          <cell r="J531">
            <v>22353</v>
          </cell>
          <cell r="K531">
            <v>0</v>
          </cell>
          <cell r="L531">
            <v>0</v>
          </cell>
          <cell r="M531">
            <v>0</v>
          </cell>
        </row>
        <row r="532">
          <cell r="C532" t="str">
            <v>DDB 24</v>
          </cell>
          <cell r="D532">
            <v>2.2800000000000001E-2</v>
          </cell>
          <cell r="E532">
            <v>24</v>
          </cell>
          <cell r="F532" t="str">
            <v>Half</v>
          </cell>
          <cell r="G532">
            <v>4540433</v>
          </cell>
          <cell r="H532">
            <v>-18921</v>
          </cell>
          <cell r="I532">
            <v>4540433</v>
          </cell>
          <cell r="J532">
            <v>0</v>
          </cell>
          <cell r="K532">
            <v>0</v>
          </cell>
          <cell r="L532">
            <v>0</v>
          </cell>
          <cell r="M532">
            <v>4521512</v>
          </cell>
        </row>
        <row r="533">
          <cell r="C533" t="str">
            <v>SL 24</v>
          </cell>
          <cell r="D533">
            <v>0</v>
          </cell>
          <cell r="E533">
            <v>24</v>
          </cell>
          <cell r="F533" t="str">
            <v>Half</v>
          </cell>
          <cell r="G533">
            <v>506708</v>
          </cell>
          <cell r="H533">
            <v>0</v>
          </cell>
          <cell r="I533">
            <v>506708</v>
          </cell>
          <cell r="J533">
            <v>0</v>
          </cell>
          <cell r="K533">
            <v>0</v>
          </cell>
          <cell r="L533">
            <v>0</v>
          </cell>
          <cell r="M533">
            <v>506708</v>
          </cell>
        </row>
        <row r="534">
          <cell r="C534" t="str">
            <v>NONE</v>
          </cell>
          <cell r="D534">
            <v>0</v>
          </cell>
          <cell r="E534">
            <v>2</v>
          </cell>
          <cell r="F534">
            <v>0</v>
          </cell>
          <cell r="G534">
            <v>70340</v>
          </cell>
          <cell r="H534">
            <v>0</v>
          </cell>
          <cell r="I534">
            <v>0</v>
          </cell>
          <cell r="J534">
            <v>70340</v>
          </cell>
          <cell r="K534">
            <v>0</v>
          </cell>
          <cell r="L534">
            <v>0</v>
          </cell>
          <cell r="M534">
            <v>0</v>
          </cell>
        </row>
        <row r="535">
          <cell r="C535" t="str">
            <v>ADR SYD 3</v>
          </cell>
          <cell r="D535">
            <v>0</v>
          </cell>
          <cell r="E535">
            <v>3</v>
          </cell>
          <cell r="F535" t="str">
            <v>Half</v>
          </cell>
          <cell r="G535">
            <v>1904</v>
          </cell>
          <cell r="H535">
            <v>0</v>
          </cell>
          <cell r="I535">
            <v>1904</v>
          </cell>
          <cell r="J535">
            <v>0</v>
          </cell>
          <cell r="K535">
            <v>0</v>
          </cell>
          <cell r="L535">
            <v>0</v>
          </cell>
          <cell r="M535">
            <v>1904</v>
          </cell>
        </row>
        <row r="536">
          <cell r="C536" t="str">
            <v>NONE</v>
          </cell>
          <cell r="D536">
            <v>0</v>
          </cell>
          <cell r="E536">
            <v>2</v>
          </cell>
          <cell r="F536">
            <v>0</v>
          </cell>
          <cell r="G536">
            <v>45244</v>
          </cell>
          <cell r="H536">
            <v>0</v>
          </cell>
          <cell r="I536">
            <v>0</v>
          </cell>
          <cell r="J536">
            <v>45244</v>
          </cell>
          <cell r="K536">
            <v>0</v>
          </cell>
          <cell r="L536">
            <v>0</v>
          </cell>
          <cell r="M536">
            <v>0</v>
          </cell>
        </row>
        <row r="537">
          <cell r="C537" t="str">
            <v>ADR SYD 46</v>
          </cell>
          <cell r="D537">
            <v>0</v>
          </cell>
          <cell r="E537">
            <v>46</v>
          </cell>
          <cell r="F537" t="str">
            <v>Half</v>
          </cell>
          <cell r="G537">
            <v>25688</v>
          </cell>
          <cell r="H537">
            <v>0</v>
          </cell>
          <cell r="I537">
            <v>25106</v>
          </cell>
          <cell r="J537">
            <v>582</v>
          </cell>
          <cell r="K537">
            <v>0</v>
          </cell>
          <cell r="L537">
            <v>154</v>
          </cell>
          <cell r="M537">
            <v>25260</v>
          </cell>
        </row>
        <row r="538">
          <cell r="C538" t="str">
            <v>ADR SL 46</v>
          </cell>
          <cell r="D538">
            <v>0</v>
          </cell>
          <cell r="E538">
            <v>46</v>
          </cell>
          <cell r="F538" t="str">
            <v>Half</v>
          </cell>
          <cell r="G538">
            <v>26146</v>
          </cell>
          <cell r="H538">
            <v>0</v>
          </cell>
          <cell r="I538">
            <v>22451</v>
          </cell>
          <cell r="J538">
            <v>26146</v>
          </cell>
          <cell r="K538">
            <v>0</v>
          </cell>
          <cell r="L538">
            <v>568</v>
          </cell>
          <cell r="M538">
            <v>23019</v>
          </cell>
        </row>
        <row r="539">
          <cell r="C539" t="str">
            <v>ADR DDB 24</v>
          </cell>
          <cell r="D539">
            <v>0</v>
          </cell>
          <cell r="E539">
            <v>24</v>
          </cell>
          <cell r="F539" t="str">
            <v>Half</v>
          </cell>
          <cell r="G539">
            <v>9509554</v>
          </cell>
          <cell r="H539">
            <v>-27825</v>
          </cell>
          <cell r="I539">
            <v>9509554</v>
          </cell>
          <cell r="J539">
            <v>0</v>
          </cell>
          <cell r="K539">
            <v>0</v>
          </cell>
          <cell r="L539">
            <v>0</v>
          </cell>
          <cell r="M539">
            <v>9509554</v>
          </cell>
        </row>
        <row r="540">
          <cell r="C540" t="str">
            <v>ADR SYD 24</v>
          </cell>
          <cell r="D540">
            <v>0</v>
          </cell>
          <cell r="E540">
            <v>24</v>
          </cell>
          <cell r="F540" t="str">
            <v>Half</v>
          </cell>
          <cell r="G540">
            <v>7644782</v>
          </cell>
          <cell r="H540">
            <v>-21450</v>
          </cell>
          <cell r="I540">
            <v>7644782</v>
          </cell>
          <cell r="J540">
            <v>0</v>
          </cell>
          <cell r="K540">
            <v>0</v>
          </cell>
          <cell r="L540">
            <v>0</v>
          </cell>
          <cell r="M540">
            <v>7644782</v>
          </cell>
        </row>
        <row r="541">
          <cell r="C541" t="str">
            <v>NONE</v>
          </cell>
          <cell r="D541">
            <v>0</v>
          </cell>
          <cell r="E541">
            <v>2</v>
          </cell>
          <cell r="F541">
            <v>0</v>
          </cell>
          <cell r="G541">
            <v>49040</v>
          </cell>
          <cell r="H541">
            <v>0</v>
          </cell>
          <cell r="I541">
            <v>0</v>
          </cell>
          <cell r="J541">
            <v>49040</v>
          </cell>
          <cell r="K541">
            <v>0</v>
          </cell>
          <cell r="L541">
            <v>0</v>
          </cell>
          <cell r="M541">
            <v>0</v>
          </cell>
        </row>
        <row r="542">
          <cell r="C542" t="str">
            <v>ADR SYD 40</v>
          </cell>
          <cell r="D542">
            <v>0</v>
          </cell>
          <cell r="E542">
            <v>40</v>
          </cell>
          <cell r="F542" t="str">
            <v>Half</v>
          </cell>
          <cell r="G542">
            <v>24274</v>
          </cell>
          <cell r="H542">
            <v>0</v>
          </cell>
          <cell r="I542">
            <v>24259</v>
          </cell>
          <cell r="J542">
            <v>15</v>
          </cell>
          <cell r="K542">
            <v>0</v>
          </cell>
          <cell r="L542">
            <v>15</v>
          </cell>
          <cell r="M542">
            <v>24274</v>
          </cell>
        </row>
        <row r="543">
          <cell r="C543" t="str">
            <v>ADR SYD 22.5</v>
          </cell>
          <cell r="D543">
            <v>0</v>
          </cell>
          <cell r="E543">
            <v>22.5</v>
          </cell>
          <cell r="F543" t="str">
            <v>Half</v>
          </cell>
          <cell r="G543">
            <v>2205</v>
          </cell>
          <cell r="H543">
            <v>0</v>
          </cell>
          <cell r="I543">
            <v>2205</v>
          </cell>
          <cell r="J543">
            <v>0</v>
          </cell>
          <cell r="K543">
            <v>0</v>
          </cell>
          <cell r="L543">
            <v>0</v>
          </cell>
          <cell r="M543">
            <v>2205</v>
          </cell>
        </row>
        <row r="544">
          <cell r="C544" t="str">
            <v>ADR SYD 22.5</v>
          </cell>
          <cell r="D544">
            <v>0</v>
          </cell>
          <cell r="E544">
            <v>22.5</v>
          </cell>
          <cell r="F544" t="str">
            <v>Half</v>
          </cell>
          <cell r="G544">
            <v>27576</v>
          </cell>
          <cell r="H544">
            <v>0</v>
          </cell>
          <cell r="I544">
            <v>27576</v>
          </cell>
          <cell r="J544">
            <v>0</v>
          </cell>
          <cell r="K544">
            <v>0</v>
          </cell>
          <cell r="L544">
            <v>0</v>
          </cell>
          <cell r="M544">
            <v>27576</v>
          </cell>
        </row>
        <row r="545">
          <cell r="C545" t="str">
            <v>ADR SYD 22.5</v>
          </cell>
          <cell r="D545">
            <v>0</v>
          </cell>
          <cell r="E545">
            <v>22.5</v>
          </cell>
          <cell r="F545" t="str">
            <v>Half</v>
          </cell>
          <cell r="G545">
            <v>35328</v>
          </cell>
          <cell r="H545">
            <v>0</v>
          </cell>
          <cell r="I545">
            <v>35328</v>
          </cell>
          <cell r="J545">
            <v>0</v>
          </cell>
          <cell r="K545">
            <v>0</v>
          </cell>
          <cell r="L545">
            <v>0</v>
          </cell>
          <cell r="M545">
            <v>35328</v>
          </cell>
        </row>
        <row r="546">
          <cell r="C546" t="str">
            <v>ADR SYD 22.5</v>
          </cell>
          <cell r="D546">
            <v>0</v>
          </cell>
          <cell r="E546">
            <v>22.5</v>
          </cell>
          <cell r="F546" t="str">
            <v>Half</v>
          </cell>
          <cell r="G546">
            <v>32226</v>
          </cell>
          <cell r="H546">
            <v>0</v>
          </cell>
          <cell r="I546">
            <v>32226</v>
          </cell>
          <cell r="J546">
            <v>0</v>
          </cell>
          <cell r="K546">
            <v>0</v>
          </cell>
          <cell r="L546">
            <v>0</v>
          </cell>
          <cell r="M546">
            <v>32226</v>
          </cell>
        </row>
        <row r="547">
          <cell r="C547" t="str">
            <v>ADR SYD 22.5</v>
          </cell>
          <cell r="D547">
            <v>0</v>
          </cell>
          <cell r="E547">
            <v>22.5</v>
          </cell>
          <cell r="F547" t="str">
            <v>Half</v>
          </cell>
          <cell r="G547">
            <v>622271</v>
          </cell>
          <cell r="H547">
            <v>0</v>
          </cell>
          <cell r="I547">
            <v>622271</v>
          </cell>
          <cell r="J547">
            <v>0</v>
          </cell>
          <cell r="K547">
            <v>0</v>
          </cell>
          <cell r="L547">
            <v>0</v>
          </cell>
          <cell r="M547">
            <v>622271</v>
          </cell>
        </row>
        <row r="548">
          <cell r="C548" t="str">
            <v>ADR SYD 22.5</v>
          </cell>
          <cell r="D548">
            <v>0</v>
          </cell>
          <cell r="E548">
            <v>22.5</v>
          </cell>
          <cell r="F548" t="str">
            <v>Half</v>
          </cell>
          <cell r="G548">
            <v>242087</v>
          </cell>
          <cell r="H548">
            <v>0</v>
          </cell>
          <cell r="I548">
            <v>242087</v>
          </cell>
          <cell r="J548">
            <v>0</v>
          </cell>
          <cell r="K548">
            <v>0</v>
          </cell>
          <cell r="L548">
            <v>0</v>
          </cell>
          <cell r="M548">
            <v>242087</v>
          </cell>
        </row>
        <row r="549">
          <cell r="C549" t="str">
            <v>ADR SYD 22.5</v>
          </cell>
          <cell r="D549">
            <v>0</v>
          </cell>
          <cell r="E549">
            <v>22.5</v>
          </cell>
          <cell r="F549" t="str">
            <v>Half</v>
          </cell>
          <cell r="G549">
            <v>147733</v>
          </cell>
          <cell r="H549">
            <v>0</v>
          </cell>
          <cell r="I549">
            <v>147733</v>
          </cell>
          <cell r="J549">
            <v>0</v>
          </cell>
          <cell r="K549">
            <v>0</v>
          </cell>
          <cell r="L549">
            <v>0</v>
          </cell>
          <cell r="M549">
            <v>147733</v>
          </cell>
        </row>
        <row r="550">
          <cell r="C550" t="str">
            <v>ADR DB 150.45</v>
          </cell>
          <cell r="D550">
            <v>0</v>
          </cell>
          <cell r="E550">
            <v>45</v>
          </cell>
          <cell r="F550" t="str">
            <v>Half</v>
          </cell>
          <cell r="G550">
            <v>508824</v>
          </cell>
          <cell r="H550">
            <v>0</v>
          </cell>
          <cell r="I550">
            <v>453860</v>
          </cell>
          <cell r="J550">
            <v>54964</v>
          </cell>
          <cell r="K550">
            <v>0</v>
          </cell>
          <cell r="L550">
            <v>9993</v>
          </cell>
          <cell r="M550">
            <v>463854</v>
          </cell>
        </row>
        <row r="551">
          <cell r="C551" t="str">
            <v>NONE</v>
          </cell>
          <cell r="D551">
            <v>0</v>
          </cell>
          <cell r="E551">
            <v>2</v>
          </cell>
          <cell r="F551">
            <v>0</v>
          </cell>
          <cell r="G551">
            <v>121103</v>
          </cell>
          <cell r="H551">
            <v>0</v>
          </cell>
          <cell r="I551">
            <v>0</v>
          </cell>
          <cell r="J551">
            <v>121103</v>
          </cell>
          <cell r="K551">
            <v>0</v>
          </cell>
          <cell r="L551">
            <v>0</v>
          </cell>
          <cell r="M551">
            <v>0</v>
          </cell>
        </row>
        <row r="552">
          <cell r="C552" t="str">
            <v>ADR SYD 24</v>
          </cell>
          <cell r="D552">
            <v>0</v>
          </cell>
          <cell r="E552">
            <v>24</v>
          </cell>
          <cell r="F552" t="str">
            <v>Half</v>
          </cell>
          <cell r="G552">
            <v>8426075</v>
          </cell>
          <cell r="H552">
            <v>-10635</v>
          </cell>
          <cell r="I552">
            <v>8426075</v>
          </cell>
          <cell r="J552">
            <v>0</v>
          </cell>
          <cell r="K552">
            <v>0</v>
          </cell>
          <cell r="L552">
            <v>0</v>
          </cell>
          <cell r="M552">
            <v>8426075</v>
          </cell>
        </row>
        <row r="553">
          <cell r="C553" t="str">
            <v>ADR SYD 84</v>
          </cell>
          <cell r="D553">
            <v>0</v>
          </cell>
          <cell r="E553">
            <v>84</v>
          </cell>
          <cell r="F553" t="str">
            <v>Half</v>
          </cell>
          <cell r="G553">
            <v>14417</v>
          </cell>
          <cell r="H553">
            <v>0</v>
          </cell>
          <cell r="I553">
            <v>10328</v>
          </cell>
          <cell r="J553">
            <v>4089</v>
          </cell>
          <cell r="K553">
            <v>0</v>
          </cell>
          <cell r="L553">
            <v>180</v>
          </cell>
          <cell r="M553">
            <v>10508</v>
          </cell>
        </row>
        <row r="554">
          <cell r="C554" t="str">
            <v>ADR SL 84</v>
          </cell>
          <cell r="D554">
            <v>0</v>
          </cell>
          <cell r="E554">
            <v>84</v>
          </cell>
          <cell r="F554" t="str">
            <v>Half</v>
          </cell>
          <cell r="G554">
            <v>319891</v>
          </cell>
          <cell r="H554">
            <v>0</v>
          </cell>
          <cell r="I554">
            <v>150489</v>
          </cell>
          <cell r="J554">
            <v>319891</v>
          </cell>
          <cell r="K554">
            <v>0</v>
          </cell>
          <cell r="L554">
            <v>3808</v>
          </cell>
          <cell r="M554">
            <v>154297</v>
          </cell>
        </row>
        <row r="555">
          <cell r="C555">
            <v>0</v>
          </cell>
          <cell r="D555">
            <v>0</v>
          </cell>
          <cell r="E555">
            <v>0</v>
          </cell>
          <cell r="F555" t="str">
            <v>Vintage Totals :</v>
          </cell>
          <cell r="G555">
            <v>52448983</v>
          </cell>
          <cell r="H555">
            <v>-166319</v>
          </cell>
          <cell r="I555">
            <v>51731483</v>
          </cell>
          <cell r="J555">
            <v>995953</v>
          </cell>
          <cell r="K555">
            <v>0</v>
          </cell>
          <cell r="L555">
            <v>14719</v>
          </cell>
          <cell r="M555">
            <v>51677426</v>
          </cell>
        </row>
        <row r="556"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</row>
        <row r="557">
          <cell r="C557" t="str">
            <v>NONE</v>
          </cell>
          <cell r="D557">
            <v>0</v>
          </cell>
          <cell r="E557">
            <v>2</v>
          </cell>
          <cell r="F557">
            <v>0</v>
          </cell>
          <cell r="G557">
            <v>559169</v>
          </cell>
          <cell r="H557">
            <v>0</v>
          </cell>
          <cell r="I557">
            <v>0</v>
          </cell>
          <cell r="J557">
            <v>559169</v>
          </cell>
          <cell r="K557">
            <v>0</v>
          </cell>
          <cell r="L557">
            <v>0</v>
          </cell>
          <cell r="M557">
            <v>0</v>
          </cell>
        </row>
        <row r="558">
          <cell r="C558" t="str">
            <v>DDB 8</v>
          </cell>
          <cell r="D558">
            <v>0</v>
          </cell>
          <cell r="E558">
            <v>8</v>
          </cell>
          <cell r="F558" t="str">
            <v>Half</v>
          </cell>
          <cell r="G558">
            <v>2100</v>
          </cell>
          <cell r="H558">
            <v>0</v>
          </cell>
          <cell r="I558">
            <v>2100</v>
          </cell>
          <cell r="J558">
            <v>0</v>
          </cell>
          <cell r="K558">
            <v>0</v>
          </cell>
          <cell r="L558">
            <v>0</v>
          </cell>
          <cell r="M558">
            <v>2100</v>
          </cell>
        </row>
        <row r="559">
          <cell r="C559" t="str">
            <v>DDB 24</v>
          </cell>
          <cell r="D559">
            <v>0</v>
          </cell>
          <cell r="E559">
            <v>24</v>
          </cell>
          <cell r="F559" t="str">
            <v>Half</v>
          </cell>
          <cell r="G559">
            <v>15368706</v>
          </cell>
          <cell r="H559">
            <v>-104555</v>
          </cell>
          <cell r="I559">
            <v>15368706</v>
          </cell>
          <cell r="J559">
            <v>0</v>
          </cell>
          <cell r="K559">
            <v>0</v>
          </cell>
          <cell r="L559">
            <v>0</v>
          </cell>
          <cell r="M559">
            <v>15290557</v>
          </cell>
        </row>
        <row r="560">
          <cell r="C560" t="str">
            <v>DDB 24</v>
          </cell>
          <cell r="D560">
            <v>0</v>
          </cell>
          <cell r="E560">
            <v>24</v>
          </cell>
          <cell r="F560" t="str">
            <v>Half</v>
          </cell>
          <cell r="G560">
            <v>3899</v>
          </cell>
          <cell r="H560">
            <v>-26</v>
          </cell>
          <cell r="I560">
            <v>3899</v>
          </cell>
          <cell r="J560">
            <v>0</v>
          </cell>
          <cell r="K560">
            <v>0</v>
          </cell>
          <cell r="L560">
            <v>0</v>
          </cell>
          <cell r="M560">
            <v>3880</v>
          </cell>
        </row>
        <row r="561">
          <cell r="C561" t="str">
            <v>SL 24</v>
          </cell>
          <cell r="D561">
            <v>0</v>
          </cell>
          <cell r="E561">
            <v>24</v>
          </cell>
          <cell r="F561" t="str">
            <v>Half</v>
          </cell>
          <cell r="G561">
            <v>266340</v>
          </cell>
          <cell r="H561">
            <v>0</v>
          </cell>
          <cell r="I561">
            <v>266340</v>
          </cell>
          <cell r="J561">
            <v>0</v>
          </cell>
          <cell r="K561">
            <v>0</v>
          </cell>
          <cell r="L561">
            <v>0</v>
          </cell>
          <cell r="M561">
            <v>266340</v>
          </cell>
        </row>
        <row r="562">
          <cell r="C562" t="str">
            <v>NONE</v>
          </cell>
          <cell r="D562">
            <v>0</v>
          </cell>
          <cell r="E562">
            <v>2</v>
          </cell>
          <cell r="F562">
            <v>0</v>
          </cell>
          <cell r="G562">
            <v>120844</v>
          </cell>
          <cell r="H562">
            <v>0</v>
          </cell>
          <cell r="I562">
            <v>0</v>
          </cell>
          <cell r="J562">
            <v>120844</v>
          </cell>
          <cell r="K562">
            <v>0</v>
          </cell>
          <cell r="L562">
            <v>0</v>
          </cell>
          <cell r="M562">
            <v>0</v>
          </cell>
        </row>
        <row r="563">
          <cell r="C563" t="str">
            <v>NONE</v>
          </cell>
          <cell r="D563">
            <v>0</v>
          </cell>
          <cell r="E563">
            <v>2</v>
          </cell>
          <cell r="F563">
            <v>0</v>
          </cell>
          <cell r="G563">
            <v>79245</v>
          </cell>
          <cell r="H563">
            <v>0</v>
          </cell>
          <cell r="I563">
            <v>0</v>
          </cell>
          <cell r="J563">
            <v>79245</v>
          </cell>
          <cell r="K563">
            <v>0</v>
          </cell>
          <cell r="L563">
            <v>0</v>
          </cell>
          <cell r="M563">
            <v>0</v>
          </cell>
        </row>
        <row r="564">
          <cell r="C564" t="str">
            <v>DDB 40</v>
          </cell>
          <cell r="D564">
            <v>0</v>
          </cell>
          <cell r="E564">
            <v>40</v>
          </cell>
          <cell r="F564" t="str">
            <v>Half</v>
          </cell>
          <cell r="G564">
            <v>5371961</v>
          </cell>
          <cell r="H564">
            <v>0</v>
          </cell>
          <cell r="I564">
            <v>5349196</v>
          </cell>
          <cell r="J564">
            <v>22765</v>
          </cell>
          <cell r="K564">
            <v>0</v>
          </cell>
          <cell r="L564">
            <v>15177</v>
          </cell>
          <cell r="M564">
            <v>5364372</v>
          </cell>
        </row>
        <row r="565">
          <cell r="C565" t="str">
            <v>DDB 24</v>
          </cell>
          <cell r="D565">
            <v>0</v>
          </cell>
          <cell r="E565">
            <v>24</v>
          </cell>
          <cell r="F565" t="str">
            <v>Half</v>
          </cell>
          <cell r="G565">
            <v>159</v>
          </cell>
          <cell r="H565">
            <v>0</v>
          </cell>
          <cell r="I565">
            <v>159</v>
          </cell>
          <cell r="J565">
            <v>0</v>
          </cell>
          <cell r="K565">
            <v>0</v>
          </cell>
          <cell r="L565">
            <v>0</v>
          </cell>
          <cell r="M565">
            <v>159</v>
          </cell>
        </row>
        <row r="566">
          <cell r="C566" t="str">
            <v>DDB 22.5</v>
          </cell>
          <cell r="D566">
            <v>4.9700000000000001E-2</v>
          </cell>
          <cell r="E566">
            <v>22.5</v>
          </cell>
          <cell r="F566" t="str">
            <v>Half</v>
          </cell>
          <cell r="G566">
            <v>5705325</v>
          </cell>
          <cell r="H566">
            <v>0</v>
          </cell>
          <cell r="I566">
            <v>5427158</v>
          </cell>
          <cell r="J566">
            <v>0</v>
          </cell>
          <cell r="K566">
            <v>0</v>
          </cell>
          <cell r="L566">
            <v>0</v>
          </cell>
          <cell r="M566">
            <v>5427158</v>
          </cell>
        </row>
        <row r="567">
          <cell r="C567" t="str">
            <v>NONE</v>
          </cell>
          <cell r="D567">
            <v>0</v>
          </cell>
          <cell r="E567">
            <v>2</v>
          </cell>
          <cell r="F567">
            <v>0</v>
          </cell>
          <cell r="G567">
            <v>7438</v>
          </cell>
          <cell r="H567">
            <v>0</v>
          </cell>
          <cell r="I567">
            <v>0</v>
          </cell>
          <cell r="J567">
            <v>7438</v>
          </cell>
          <cell r="K567">
            <v>0</v>
          </cell>
          <cell r="L567">
            <v>0</v>
          </cell>
          <cell r="M567">
            <v>0</v>
          </cell>
        </row>
        <row r="568">
          <cell r="C568" t="str">
            <v>DDB 22.5</v>
          </cell>
          <cell r="D568">
            <v>5.0799999999999998E-2</v>
          </cell>
          <cell r="E568">
            <v>22.5</v>
          </cell>
          <cell r="F568" t="str">
            <v>Half</v>
          </cell>
          <cell r="G568">
            <v>119611224</v>
          </cell>
          <cell r="H568">
            <v>-117848</v>
          </cell>
          <cell r="I568">
            <v>113659515</v>
          </cell>
          <cell r="J568">
            <v>0</v>
          </cell>
          <cell r="K568">
            <v>0</v>
          </cell>
          <cell r="L568">
            <v>5577</v>
          </cell>
          <cell r="M568">
            <v>113625670</v>
          </cell>
        </row>
        <row r="569">
          <cell r="C569" t="str">
            <v>SL 22.5</v>
          </cell>
          <cell r="D569">
            <v>0</v>
          </cell>
          <cell r="E569">
            <v>22.5</v>
          </cell>
          <cell r="F569" t="str">
            <v>Half</v>
          </cell>
          <cell r="G569">
            <v>194516</v>
          </cell>
          <cell r="H569">
            <v>0</v>
          </cell>
          <cell r="I569">
            <v>194516</v>
          </cell>
          <cell r="J569">
            <v>0</v>
          </cell>
          <cell r="K569">
            <v>0</v>
          </cell>
          <cell r="L569">
            <v>0</v>
          </cell>
          <cell r="M569">
            <v>194516</v>
          </cell>
        </row>
        <row r="570">
          <cell r="C570" t="str">
            <v>NONE</v>
          </cell>
          <cell r="D570">
            <v>0</v>
          </cell>
          <cell r="E570">
            <v>2</v>
          </cell>
          <cell r="F570">
            <v>0</v>
          </cell>
          <cell r="G570">
            <v>636491</v>
          </cell>
          <cell r="H570">
            <v>0</v>
          </cell>
          <cell r="I570">
            <v>0</v>
          </cell>
          <cell r="J570">
            <v>636491</v>
          </cell>
          <cell r="K570">
            <v>0</v>
          </cell>
          <cell r="L570">
            <v>0</v>
          </cell>
          <cell r="M570">
            <v>0</v>
          </cell>
        </row>
        <row r="571">
          <cell r="C571" t="str">
            <v>SL 45</v>
          </cell>
          <cell r="D571">
            <v>0.1171</v>
          </cell>
          <cell r="E571">
            <v>45</v>
          </cell>
          <cell r="F571" t="str">
            <v>Half</v>
          </cell>
          <cell r="G571">
            <v>371140</v>
          </cell>
          <cell r="H571">
            <v>0</v>
          </cell>
          <cell r="I571">
            <v>300179</v>
          </cell>
          <cell r="J571">
            <v>70961</v>
          </cell>
          <cell r="K571">
            <v>0</v>
          </cell>
          <cell r="L571">
            <v>10917</v>
          </cell>
          <cell r="M571">
            <v>311096</v>
          </cell>
        </row>
        <row r="572">
          <cell r="C572" t="str">
            <v>DDB 24</v>
          </cell>
          <cell r="D572">
            <v>0</v>
          </cell>
          <cell r="E572">
            <v>24</v>
          </cell>
          <cell r="F572" t="str">
            <v>Half</v>
          </cell>
          <cell r="G572">
            <v>2786345</v>
          </cell>
          <cell r="H572">
            <v>-921</v>
          </cell>
          <cell r="I572">
            <v>2786345</v>
          </cell>
          <cell r="J572">
            <v>0</v>
          </cell>
          <cell r="K572">
            <v>0</v>
          </cell>
          <cell r="L572">
            <v>0</v>
          </cell>
          <cell r="M572">
            <v>2785424</v>
          </cell>
        </row>
        <row r="573">
          <cell r="C573" t="str">
            <v>SL 24</v>
          </cell>
          <cell r="D573">
            <v>0</v>
          </cell>
          <cell r="E573">
            <v>24</v>
          </cell>
          <cell r="F573" t="str">
            <v>Half</v>
          </cell>
          <cell r="G573">
            <v>25096</v>
          </cell>
          <cell r="H573">
            <v>0</v>
          </cell>
          <cell r="I573">
            <v>25096</v>
          </cell>
          <cell r="J573">
            <v>0</v>
          </cell>
          <cell r="K573">
            <v>0</v>
          </cell>
          <cell r="L573">
            <v>0</v>
          </cell>
          <cell r="M573">
            <v>25096</v>
          </cell>
        </row>
        <row r="574">
          <cell r="C574" t="str">
            <v>DDB 24</v>
          </cell>
          <cell r="D574">
            <v>0</v>
          </cell>
          <cell r="E574">
            <v>24</v>
          </cell>
          <cell r="F574" t="str">
            <v>Half</v>
          </cell>
          <cell r="G574">
            <v>126597</v>
          </cell>
          <cell r="H574">
            <v>0</v>
          </cell>
          <cell r="I574">
            <v>126597</v>
          </cell>
          <cell r="J574">
            <v>0</v>
          </cell>
          <cell r="K574">
            <v>0</v>
          </cell>
          <cell r="L574">
            <v>0</v>
          </cell>
          <cell r="M574">
            <v>126597</v>
          </cell>
        </row>
        <row r="575">
          <cell r="C575" t="str">
            <v>DDB 22.5</v>
          </cell>
          <cell r="D575">
            <v>5.0799999999999998E-2</v>
          </cell>
          <cell r="E575">
            <v>22.5</v>
          </cell>
          <cell r="F575" t="str">
            <v>Half</v>
          </cell>
          <cell r="G575">
            <v>1232398</v>
          </cell>
          <cell r="H575">
            <v>0</v>
          </cell>
          <cell r="I575">
            <v>1169764</v>
          </cell>
          <cell r="J575">
            <v>0</v>
          </cell>
          <cell r="K575">
            <v>0</v>
          </cell>
          <cell r="L575">
            <v>0</v>
          </cell>
          <cell r="M575">
            <v>1169764</v>
          </cell>
        </row>
        <row r="576">
          <cell r="C576" t="str">
            <v>NONE</v>
          </cell>
          <cell r="D576">
            <v>0</v>
          </cell>
          <cell r="E576">
            <v>2</v>
          </cell>
          <cell r="F576">
            <v>0</v>
          </cell>
          <cell r="G576">
            <v>121490</v>
          </cell>
          <cell r="H576">
            <v>0</v>
          </cell>
          <cell r="I576">
            <v>0</v>
          </cell>
          <cell r="J576">
            <v>121490</v>
          </cell>
          <cell r="K576">
            <v>0</v>
          </cell>
          <cell r="L576">
            <v>0</v>
          </cell>
          <cell r="M576">
            <v>0</v>
          </cell>
        </row>
        <row r="577">
          <cell r="C577" t="str">
            <v>ADR SYD 46</v>
          </cell>
          <cell r="D577">
            <v>0</v>
          </cell>
          <cell r="E577">
            <v>46</v>
          </cell>
          <cell r="F577" t="str">
            <v>Half</v>
          </cell>
          <cell r="G577">
            <v>29504</v>
          </cell>
          <cell r="H577">
            <v>0</v>
          </cell>
          <cell r="I577">
            <v>28631</v>
          </cell>
          <cell r="J577">
            <v>873</v>
          </cell>
          <cell r="K577">
            <v>0</v>
          </cell>
          <cell r="L577">
            <v>205</v>
          </cell>
          <cell r="M577">
            <v>28835</v>
          </cell>
        </row>
        <row r="578">
          <cell r="C578" t="str">
            <v>ADR SL 46</v>
          </cell>
          <cell r="D578">
            <v>0</v>
          </cell>
          <cell r="E578">
            <v>46</v>
          </cell>
          <cell r="F578" t="str">
            <v>Half</v>
          </cell>
          <cell r="G578">
            <v>53438</v>
          </cell>
          <cell r="H578">
            <v>0</v>
          </cell>
          <cell r="I578">
            <v>44744</v>
          </cell>
          <cell r="J578">
            <v>53438</v>
          </cell>
          <cell r="K578">
            <v>0</v>
          </cell>
          <cell r="L578">
            <v>1162</v>
          </cell>
          <cell r="M578">
            <v>45906</v>
          </cell>
        </row>
        <row r="579">
          <cell r="C579" t="str">
            <v>ADR DDB 24</v>
          </cell>
          <cell r="D579">
            <v>0</v>
          </cell>
          <cell r="E579">
            <v>24</v>
          </cell>
          <cell r="F579" t="str">
            <v>Half</v>
          </cell>
          <cell r="G579">
            <v>10436097</v>
          </cell>
          <cell r="H579">
            <v>-66839</v>
          </cell>
          <cell r="I579">
            <v>10436097</v>
          </cell>
          <cell r="J579">
            <v>0</v>
          </cell>
          <cell r="K579">
            <v>0</v>
          </cell>
          <cell r="L579">
            <v>0</v>
          </cell>
          <cell r="M579">
            <v>10436097</v>
          </cell>
        </row>
        <row r="580">
          <cell r="C580" t="str">
            <v>ADR SYD 24</v>
          </cell>
          <cell r="D580">
            <v>0</v>
          </cell>
          <cell r="E580">
            <v>24</v>
          </cell>
          <cell r="F580" t="str">
            <v>Half</v>
          </cell>
          <cell r="G580">
            <v>7416194</v>
          </cell>
          <cell r="H580">
            <v>-40633</v>
          </cell>
          <cell r="I580">
            <v>7416194</v>
          </cell>
          <cell r="J580">
            <v>0</v>
          </cell>
          <cell r="K580">
            <v>0</v>
          </cell>
          <cell r="L580">
            <v>0</v>
          </cell>
          <cell r="M580">
            <v>7416194</v>
          </cell>
        </row>
        <row r="581">
          <cell r="C581" t="str">
            <v>NONE</v>
          </cell>
          <cell r="D581">
            <v>0</v>
          </cell>
          <cell r="E581">
            <v>2</v>
          </cell>
          <cell r="F581">
            <v>0</v>
          </cell>
          <cell r="G581">
            <v>134069</v>
          </cell>
          <cell r="H581">
            <v>0</v>
          </cell>
          <cell r="I581">
            <v>0</v>
          </cell>
          <cell r="J581">
            <v>134069</v>
          </cell>
          <cell r="K581">
            <v>0</v>
          </cell>
          <cell r="L581">
            <v>0</v>
          </cell>
          <cell r="M581">
            <v>0</v>
          </cell>
        </row>
        <row r="582">
          <cell r="C582" t="str">
            <v>ADR SYD 40</v>
          </cell>
          <cell r="D582">
            <v>0</v>
          </cell>
          <cell r="E582">
            <v>40</v>
          </cell>
          <cell r="F582" t="str">
            <v>Half</v>
          </cell>
          <cell r="G582">
            <v>1965499</v>
          </cell>
          <cell r="H582">
            <v>0</v>
          </cell>
          <cell r="I582">
            <v>1961096</v>
          </cell>
          <cell r="J582">
            <v>4403</v>
          </cell>
          <cell r="K582">
            <v>0</v>
          </cell>
          <cell r="L582">
            <v>3302</v>
          </cell>
          <cell r="M582">
            <v>1964398</v>
          </cell>
        </row>
        <row r="583">
          <cell r="C583" t="str">
            <v>ADR SYD 5</v>
          </cell>
          <cell r="D583">
            <v>0</v>
          </cell>
          <cell r="E583">
            <v>5</v>
          </cell>
          <cell r="F583" t="str">
            <v>Half</v>
          </cell>
          <cell r="G583">
            <v>419382</v>
          </cell>
          <cell r="H583">
            <v>0</v>
          </cell>
          <cell r="I583">
            <v>419382</v>
          </cell>
          <cell r="J583">
            <v>0</v>
          </cell>
          <cell r="K583">
            <v>0</v>
          </cell>
          <cell r="L583">
            <v>0</v>
          </cell>
          <cell r="M583">
            <v>419382</v>
          </cell>
        </row>
        <row r="584">
          <cell r="C584" t="str">
            <v>ADR SYD 22.5</v>
          </cell>
          <cell r="D584">
            <v>0</v>
          </cell>
          <cell r="E584">
            <v>22.5</v>
          </cell>
          <cell r="F584" t="str">
            <v>Half</v>
          </cell>
          <cell r="G584">
            <v>27173</v>
          </cell>
          <cell r="H584">
            <v>-5825</v>
          </cell>
          <cell r="I584">
            <v>27173</v>
          </cell>
          <cell r="J584">
            <v>0</v>
          </cell>
          <cell r="K584">
            <v>0</v>
          </cell>
          <cell r="L584">
            <v>0</v>
          </cell>
          <cell r="M584">
            <v>27173</v>
          </cell>
        </row>
        <row r="585">
          <cell r="C585" t="str">
            <v>ADR SYD 22.5</v>
          </cell>
          <cell r="D585">
            <v>0</v>
          </cell>
          <cell r="E585">
            <v>22.5</v>
          </cell>
          <cell r="F585" t="str">
            <v>Half</v>
          </cell>
          <cell r="G585">
            <v>2842814</v>
          </cell>
          <cell r="H585">
            <v>0</v>
          </cell>
          <cell r="I585">
            <v>2842814</v>
          </cell>
          <cell r="J585">
            <v>0</v>
          </cell>
          <cell r="K585">
            <v>0</v>
          </cell>
          <cell r="L585">
            <v>0</v>
          </cell>
          <cell r="M585">
            <v>2842814</v>
          </cell>
        </row>
        <row r="586">
          <cell r="C586" t="str">
            <v>ADR SYD 22.5</v>
          </cell>
          <cell r="D586">
            <v>0</v>
          </cell>
          <cell r="E586">
            <v>22.5</v>
          </cell>
          <cell r="F586" t="str">
            <v>Half</v>
          </cell>
          <cell r="G586">
            <v>3641999</v>
          </cell>
          <cell r="H586">
            <v>0</v>
          </cell>
          <cell r="I586">
            <v>3641999</v>
          </cell>
          <cell r="J586">
            <v>0</v>
          </cell>
          <cell r="K586">
            <v>0</v>
          </cell>
          <cell r="L586">
            <v>0</v>
          </cell>
          <cell r="M586">
            <v>3641999</v>
          </cell>
        </row>
        <row r="587">
          <cell r="C587" t="str">
            <v>ADR SYD 31</v>
          </cell>
          <cell r="D587">
            <v>0</v>
          </cell>
          <cell r="E587">
            <v>31</v>
          </cell>
          <cell r="F587" t="str">
            <v>Half</v>
          </cell>
          <cell r="G587">
            <v>9001548</v>
          </cell>
          <cell r="H587">
            <v>-42118</v>
          </cell>
          <cell r="I587">
            <v>9001548</v>
          </cell>
          <cell r="J587">
            <v>0</v>
          </cell>
          <cell r="K587">
            <v>0</v>
          </cell>
          <cell r="L587">
            <v>0</v>
          </cell>
          <cell r="M587">
            <v>9001548</v>
          </cell>
        </row>
        <row r="588">
          <cell r="C588" t="str">
            <v>ADR SYD 31</v>
          </cell>
          <cell r="D588">
            <v>0</v>
          </cell>
          <cell r="E588">
            <v>31</v>
          </cell>
          <cell r="F588" t="str">
            <v>Half</v>
          </cell>
          <cell r="G588">
            <v>2062301</v>
          </cell>
          <cell r="H588">
            <v>-18719</v>
          </cell>
          <cell r="I588">
            <v>2062301</v>
          </cell>
          <cell r="J588">
            <v>0</v>
          </cell>
          <cell r="K588">
            <v>0</v>
          </cell>
          <cell r="L588">
            <v>0</v>
          </cell>
          <cell r="M588">
            <v>2062301</v>
          </cell>
        </row>
        <row r="589">
          <cell r="C589" t="str">
            <v>NONE</v>
          </cell>
          <cell r="D589">
            <v>0</v>
          </cell>
          <cell r="E589">
            <v>2</v>
          </cell>
          <cell r="F589">
            <v>0</v>
          </cell>
          <cell r="G589">
            <v>52275</v>
          </cell>
          <cell r="H589">
            <v>0</v>
          </cell>
          <cell r="I589">
            <v>0</v>
          </cell>
          <cell r="J589">
            <v>52275</v>
          </cell>
          <cell r="K589">
            <v>0</v>
          </cell>
          <cell r="L589">
            <v>0</v>
          </cell>
          <cell r="M589">
            <v>0</v>
          </cell>
        </row>
        <row r="590">
          <cell r="C590" t="str">
            <v>ADR SYD 22.5</v>
          </cell>
          <cell r="D590">
            <v>0</v>
          </cell>
          <cell r="E590">
            <v>22.5</v>
          </cell>
          <cell r="F590" t="str">
            <v>Half</v>
          </cell>
          <cell r="G590">
            <v>3322324</v>
          </cell>
          <cell r="H590">
            <v>-23160</v>
          </cell>
          <cell r="I590">
            <v>3322324</v>
          </cell>
          <cell r="J590">
            <v>0</v>
          </cell>
          <cell r="K590">
            <v>0</v>
          </cell>
          <cell r="L590">
            <v>0</v>
          </cell>
          <cell r="M590">
            <v>3322324</v>
          </cell>
        </row>
        <row r="591">
          <cell r="C591" t="str">
            <v>NONE</v>
          </cell>
          <cell r="D591">
            <v>0</v>
          </cell>
          <cell r="E591">
            <v>2</v>
          </cell>
          <cell r="F591">
            <v>0</v>
          </cell>
          <cell r="G591">
            <v>406936</v>
          </cell>
          <cell r="H591">
            <v>0</v>
          </cell>
          <cell r="I591">
            <v>0</v>
          </cell>
          <cell r="J591">
            <v>406936</v>
          </cell>
          <cell r="K591">
            <v>0</v>
          </cell>
          <cell r="L591">
            <v>0</v>
          </cell>
          <cell r="M591">
            <v>0</v>
          </cell>
        </row>
        <row r="592">
          <cell r="C592" t="str">
            <v>ADR SYD 22.5</v>
          </cell>
          <cell r="D592">
            <v>0</v>
          </cell>
          <cell r="E592">
            <v>22.5</v>
          </cell>
          <cell r="F592" t="str">
            <v>Half</v>
          </cell>
          <cell r="G592">
            <v>64151696</v>
          </cell>
          <cell r="H592">
            <v>0</v>
          </cell>
          <cell r="I592">
            <v>64151696</v>
          </cell>
          <cell r="J592">
            <v>0</v>
          </cell>
          <cell r="K592">
            <v>0</v>
          </cell>
          <cell r="L592">
            <v>0</v>
          </cell>
          <cell r="M592">
            <v>64151696</v>
          </cell>
        </row>
        <row r="593">
          <cell r="C593" t="str">
            <v>ADR SYD 22.5</v>
          </cell>
          <cell r="D593">
            <v>0</v>
          </cell>
          <cell r="E593">
            <v>22.5</v>
          </cell>
          <cell r="F593" t="str">
            <v>Half</v>
          </cell>
          <cell r="G593">
            <v>24957395</v>
          </cell>
          <cell r="H593">
            <v>-87644</v>
          </cell>
          <cell r="I593">
            <v>24957395</v>
          </cell>
          <cell r="J593">
            <v>0</v>
          </cell>
          <cell r="K593">
            <v>0</v>
          </cell>
          <cell r="L593">
            <v>0</v>
          </cell>
          <cell r="M593">
            <v>24957395</v>
          </cell>
        </row>
        <row r="594">
          <cell r="C594" t="str">
            <v>ADR SYD 22.5</v>
          </cell>
          <cell r="D594">
            <v>0</v>
          </cell>
          <cell r="E594">
            <v>22.5</v>
          </cell>
          <cell r="F594" t="str">
            <v>Half</v>
          </cell>
          <cell r="G594">
            <v>15230176</v>
          </cell>
          <cell r="H594">
            <v>-227040</v>
          </cell>
          <cell r="I594">
            <v>15230176</v>
          </cell>
          <cell r="J594">
            <v>0</v>
          </cell>
          <cell r="K594">
            <v>0</v>
          </cell>
          <cell r="L594">
            <v>0</v>
          </cell>
          <cell r="M594">
            <v>15230176</v>
          </cell>
        </row>
        <row r="595">
          <cell r="C595" t="str">
            <v>ADR SL 31</v>
          </cell>
          <cell r="D595">
            <v>0</v>
          </cell>
          <cell r="E595">
            <v>31</v>
          </cell>
          <cell r="F595" t="str">
            <v>Half</v>
          </cell>
          <cell r="G595">
            <v>69662</v>
          </cell>
          <cell r="H595">
            <v>0</v>
          </cell>
          <cell r="I595">
            <v>69662</v>
          </cell>
          <cell r="J595">
            <v>69662</v>
          </cell>
          <cell r="K595">
            <v>0</v>
          </cell>
          <cell r="L595">
            <v>0</v>
          </cell>
          <cell r="M595">
            <v>69662</v>
          </cell>
        </row>
        <row r="596">
          <cell r="C596" t="str">
            <v>ADR SL 31</v>
          </cell>
          <cell r="D596">
            <v>0</v>
          </cell>
          <cell r="E596">
            <v>31</v>
          </cell>
          <cell r="F596" t="str">
            <v>Half</v>
          </cell>
          <cell r="G596">
            <v>89246</v>
          </cell>
          <cell r="H596">
            <v>0</v>
          </cell>
          <cell r="I596">
            <v>89246</v>
          </cell>
          <cell r="J596">
            <v>89246</v>
          </cell>
          <cell r="K596">
            <v>0</v>
          </cell>
          <cell r="L596">
            <v>0</v>
          </cell>
          <cell r="M596">
            <v>89246</v>
          </cell>
        </row>
        <row r="597">
          <cell r="C597" t="str">
            <v>ADR SL 31</v>
          </cell>
          <cell r="D597">
            <v>0</v>
          </cell>
          <cell r="E597">
            <v>31</v>
          </cell>
          <cell r="F597" t="str">
            <v>Half</v>
          </cell>
          <cell r="G597">
            <v>81412</v>
          </cell>
          <cell r="H597">
            <v>0</v>
          </cell>
          <cell r="I597">
            <v>81412</v>
          </cell>
          <cell r="J597">
            <v>81412</v>
          </cell>
          <cell r="K597">
            <v>0</v>
          </cell>
          <cell r="L597">
            <v>0</v>
          </cell>
          <cell r="M597">
            <v>81412</v>
          </cell>
        </row>
        <row r="598">
          <cell r="C598" t="str">
            <v>ADR SL 31</v>
          </cell>
          <cell r="D598">
            <v>0</v>
          </cell>
          <cell r="E598">
            <v>31</v>
          </cell>
          <cell r="F598" t="str">
            <v>Half</v>
          </cell>
          <cell r="G598">
            <v>1572009</v>
          </cell>
          <cell r="H598">
            <v>0</v>
          </cell>
          <cell r="I598">
            <v>1572009</v>
          </cell>
          <cell r="J598">
            <v>1572009</v>
          </cell>
          <cell r="K598">
            <v>0</v>
          </cell>
          <cell r="L598">
            <v>0</v>
          </cell>
          <cell r="M598">
            <v>1572009</v>
          </cell>
        </row>
        <row r="599">
          <cell r="C599" t="str">
            <v>ADR SL 31</v>
          </cell>
          <cell r="D599">
            <v>0</v>
          </cell>
          <cell r="E599">
            <v>31</v>
          </cell>
          <cell r="F599" t="str">
            <v>Half</v>
          </cell>
          <cell r="G599">
            <v>611570</v>
          </cell>
          <cell r="H599">
            <v>-3383</v>
          </cell>
          <cell r="I599">
            <v>611570</v>
          </cell>
          <cell r="J599">
            <v>611570</v>
          </cell>
          <cell r="K599">
            <v>0</v>
          </cell>
          <cell r="L599">
            <v>0</v>
          </cell>
          <cell r="M599">
            <v>611570</v>
          </cell>
        </row>
        <row r="600">
          <cell r="C600" t="str">
            <v>ADR SL 31</v>
          </cell>
          <cell r="D600">
            <v>0</v>
          </cell>
          <cell r="E600">
            <v>31</v>
          </cell>
          <cell r="F600" t="str">
            <v>Half</v>
          </cell>
          <cell r="G600">
            <v>373209</v>
          </cell>
          <cell r="H600">
            <v>-4011</v>
          </cell>
          <cell r="I600">
            <v>373209</v>
          </cell>
          <cell r="J600">
            <v>373209</v>
          </cell>
          <cell r="K600">
            <v>0</v>
          </cell>
          <cell r="L600">
            <v>0</v>
          </cell>
          <cell r="M600">
            <v>373209</v>
          </cell>
        </row>
        <row r="601">
          <cell r="C601" t="str">
            <v>ADR DB 150.45</v>
          </cell>
          <cell r="D601">
            <v>0</v>
          </cell>
          <cell r="E601">
            <v>45</v>
          </cell>
          <cell r="F601" t="str">
            <v>Half</v>
          </cell>
          <cell r="G601">
            <v>5187196</v>
          </cell>
          <cell r="H601">
            <v>-1806</v>
          </cell>
          <cell r="I601">
            <v>4528944</v>
          </cell>
          <cell r="J601">
            <v>658252</v>
          </cell>
          <cell r="K601">
            <v>0</v>
          </cell>
          <cell r="L601">
            <v>101269</v>
          </cell>
          <cell r="M601">
            <v>4630214</v>
          </cell>
        </row>
        <row r="602">
          <cell r="C602" t="str">
            <v>NONE</v>
          </cell>
          <cell r="D602">
            <v>0</v>
          </cell>
          <cell r="E602">
            <v>2</v>
          </cell>
          <cell r="F602">
            <v>0</v>
          </cell>
          <cell r="G602">
            <v>149690</v>
          </cell>
          <cell r="H602">
            <v>0</v>
          </cell>
          <cell r="I602">
            <v>0</v>
          </cell>
          <cell r="J602">
            <v>149690</v>
          </cell>
          <cell r="K602">
            <v>0</v>
          </cell>
          <cell r="L602">
            <v>0</v>
          </cell>
          <cell r="M602">
            <v>0</v>
          </cell>
        </row>
        <row r="603">
          <cell r="C603" t="str">
            <v>ADR SYD 24</v>
          </cell>
          <cell r="D603">
            <v>0</v>
          </cell>
          <cell r="E603">
            <v>24</v>
          </cell>
          <cell r="F603" t="str">
            <v>Half</v>
          </cell>
          <cell r="G603">
            <v>8267261</v>
          </cell>
          <cell r="H603">
            <v>0</v>
          </cell>
          <cell r="I603">
            <v>8267261</v>
          </cell>
          <cell r="J603">
            <v>0</v>
          </cell>
          <cell r="K603">
            <v>0</v>
          </cell>
          <cell r="L603">
            <v>0</v>
          </cell>
          <cell r="M603">
            <v>8267261</v>
          </cell>
        </row>
        <row r="604">
          <cell r="C604" t="str">
            <v>ADR SYD 84</v>
          </cell>
          <cell r="D604">
            <v>0</v>
          </cell>
          <cell r="E604">
            <v>84</v>
          </cell>
          <cell r="F604" t="str">
            <v>Half</v>
          </cell>
          <cell r="G604">
            <v>32779</v>
          </cell>
          <cell r="H604">
            <v>0</v>
          </cell>
          <cell r="I604">
            <v>23064</v>
          </cell>
          <cell r="J604">
            <v>9715</v>
          </cell>
          <cell r="K604">
            <v>0</v>
          </cell>
          <cell r="L604">
            <v>418</v>
          </cell>
          <cell r="M604">
            <v>23482</v>
          </cell>
        </row>
        <row r="605">
          <cell r="C605" t="str">
            <v>ADR SL 84</v>
          </cell>
          <cell r="D605">
            <v>0</v>
          </cell>
          <cell r="E605">
            <v>84</v>
          </cell>
          <cell r="F605" t="str">
            <v>Half</v>
          </cell>
          <cell r="G605">
            <v>277742</v>
          </cell>
          <cell r="H605">
            <v>0</v>
          </cell>
          <cell r="I605">
            <v>127295</v>
          </cell>
          <cell r="J605">
            <v>277742</v>
          </cell>
          <cell r="K605">
            <v>0</v>
          </cell>
          <cell r="L605">
            <v>3306</v>
          </cell>
          <cell r="M605">
            <v>130602</v>
          </cell>
        </row>
        <row r="606">
          <cell r="C606">
            <v>0</v>
          </cell>
          <cell r="D606">
            <v>0</v>
          </cell>
          <cell r="E606">
            <v>0</v>
          </cell>
          <cell r="F606" t="str">
            <v>Vintage Totals :</v>
          </cell>
          <cell r="G606">
            <v>315453079</v>
          </cell>
          <cell r="H606">
            <v>-744529</v>
          </cell>
          <cell r="I606">
            <v>305966812</v>
          </cell>
          <cell r="J606">
            <v>6162903</v>
          </cell>
          <cell r="K606">
            <v>0</v>
          </cell>
          <cell r="L606">
            <v>141333</v>
          </cell>
          <cell r="M606">
            <v>305989633</v>
          </cell>
        </row>
        <row r="607"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</row>
        <row r="608">
          <cell r="C608" t="str">
            <v>DDB 24</v>
          </cell>
          <cell r="D608">
            <v>0</v>
          </cell>
          <cell r="E608">
            <v>24</v>
          </cell>
          <cell r="F608" t="str">
            <v>Half</v>
          </cell>
          <cell r="G608">
            <v>15133839</v>
          </cell>
          <cell r="H608">
            <v>-94958</v>
          </cell>
          <cell r="I608">
            <v>15133839</v>
          </cell>
          <cell r="J608">
            <v>0</v>
          </cell>
          <cell r="K608">
            <v>0</v>
          </cell>
          <cell r="L608">
            <v>0</v>
          </cell>
          <cell r="M608">
            <v>15079512</v>
          </cell>
        </row>
        <row r="609">
          <cell r="C609" t="str">
            <v>SL 24</v>
          </cell>
          <cell r="D609">
            <v>0</v>
          </cell>
          <cell r="E609">
            <v>24</v>
          </cell>
          <cell r="F609" t="str">
            <v>Half</v>
          </cell>
          <cell r="G609">
            <v>293762</v>
          </cell>
          <cell r="H609">
            <v>0</v>
          </cell>
          <cell r="I609">
            <v>293762</v>
          </cell>
          <cell r="J609">
            <v>0</v>
          </cell>
          <cell r="K609">
            <v>0</v>
          </cell>
          <cell r="L609">
            <v>0</v>
          </cell>
          <cell r="M609">
            <v>293762</v>
          </cell>
        </row>
        <row r="610">
          <cell r="C610" t="str">
            <v>NONE</v>
          </cell>
          <cell r="D610">
            <v>0</v>
          </cell>
          <cell r="E610">
            <v>2</v>
          </cell>
          <cell r="F610">
            <v>0</v>
          </cell>
          <cell r="G610">
            <v>37828</v>
          </cell>
          <cell r="H610">
            <v>0</v>
          </cell>
          <cell r="I610">
            <v>0</v>
          </cell>
          <cell r="J610">
            <v>37828</v>
          </cell>
          <cell r="K610">
            <v>0</v>
          </cell>
          <cell r="L610">
            <v>0</v>
          </cell>
          <cell r="M610">
            <v>0</v>
          </cell>
        </row>
        <row r="611">
          <cell r="C611" t="str">
            <v>NONE</v>
          </cell>
          <cell r="D611">
            <v>0</v>
          </cell>
          <cell r="E611">
            <v>2</v>
          </cell>
          <cell r="F611">
            <v>0</v>
          </cell>
          <cell r="G611">
            <v>13681</v>
          </cell>
          <cell r="H611">
            <v>0</v>
          </cell>
          <cell r="I611">
            <v>0</v>
          </cell>
          <cell r="J611">
            <v>13681</v>
          </cell>
          <cell r="K611">
            <v>0</v>
          </cell>
          <cell r="L611">
            <v>0</v>
          </cell>
          <cell r="M611">
            <v>0</v>
          </cell>
        </row>
        <row r="612">
          <cell r="C612" t="str">
            <v>DDB 40</v>
          </cell>
          <cell r="D612">
            <v>0</v>
          </cell>
          <cell r="E612">
            <v>40</v>
          </cell>
          <cell r="F612" t="str">
            <v>Half</v>
          </cell>
          <cell r="G612">
            <v>1078948</v>
          </cell>
          <cell r="H612">
            <v>0</v>
          </cell>
          <cell r="I612">
            <v>1031966</v>
          </cell>
          <cell r="J612">
            <v>46983</v>
          </cell>
          <cell r="K612">
            <v>0</v>
          </cell>
          <cell r="L612">
            <v>18793</v>
          </cell>
          <cell r="M612">
            <v>1050759</v>
          </cell>
        </row>
        <row r="613">
          <cell r="C613" t="str">
            <v>SL 40</v>
          </cell>
          <cell r="D613">
            <v>0</v>
          </cell>
          <cell r="E613">
            <v>40</v>
          </cell>
          <cell r="F613" t="str">
            <v>Half</v>
          </cell>
          <cell r="G613">
            <v>240</v>
          </cell>
          <cell r="H613">
            <v>0</v>
          </cell>
          <cell r="I613">
            <v>225</v>
          </cell>
          <cell r="J613">
            <v>15</v>
          </cell>
          <cell r="K613">
            <v>0</v>
          </cell>
          <cell r="L613">
            <v>6</v>
          </cell>
          <cell r="M613">
            <v>231</v>
          </cell>
        </row>
        <row r="614">
          <cell r="C614" t="str">
            <v>DDB 24</v>
          </cell>
          <cell r="D614">
            <v>0</v>
          </cell>
          <cell r="E614">
            <v>24</v>
          </cell>
          <cell r="F614" t="str">
            <v>Half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</row>
        <row r="615">
          <cell r="C615" t="str">
            <v>DDB 22.5</v>
          </cell>
          <cell r="D615">
            <v>4.7500000000000001E-2</v>
          </cell>
          <cell r="E615">
            <v>22.5</v>
          </cell>
          <cell r="F615" t="str">
            <v>Half</v>
          </cell>
          <cell r="G615">
            <v>63674035</v>
          </cell>
          <cell r="H615">
            <v>-1673716</v>
          </cell>
          <cell r="I615">
            <v>60806311</v>
          </cell>
          <cell r="J615">
            <v>0</v>
          </cell>
          <cell r="K615">
            <v>0</v>
          </cell>
          <cell r="L615">
            <v>66342</v>
          </cell>
          <cell r="M615">
            <v>59472359</v>
          </cell>
        </row>
        <row r="616">
          <cell r="C616" t="str">
            <v>NONE</v>
          </cell>
          <cell r="D616">
            <v>0</v>
          </cell>
          <cell r="E616">
            <v>2</v>
          </cell>
          <cell r="F616">
            <v>0</v>
          </cell>
          <cell r="G616">
            <v>301764</v>
          </cell>
          <cell r="H616">
            <v>0</v>
          </cell>
          <cell r="I616">
            <v>0</v>
          </cell>
          <cell r="J616">
            <v>301764</v>
          </cell>
          <cell r="K616">
            <v>0</v>
          </cell>
          <cell r="L616">
            <v>0</v>
          </cell>
          <cell r="M616">
            <v>0</v>
          </cell>
        </row>
        <row r="617">
          <cell r="C617" t="str">
            <v>SL 45</v>
          </cell>
          <cell r="D617">
            <v>8.7099999999999997E-2</v>
          </cell>
          <cell r="E617">
            <v>45</v>
          </cell>
          <cell r="F617" t="str">
            <v>Half</v>
          </cell>
          <cell r="G617">
            <v>296630</v>
          </cell>
          <cell r="H617">
            <v>-1981</v>
          </cell>
          <cell r="I617">
            <v>238171</v>
          </cell>
          <cell r="J617">
            <v>58460</v>
          </cell>
          <cell r="K617">
            <v>0</v>
          </cell>
          <cell r="L617">
            <v>7795</v>
          </cell>
          <cell r="M617">
            <v>243984</v>
          </cell>
        </row>
        <row r="618">
          <cell r="C618" t="str">
            <v>SL 16</v>
          </cell>
          <cell r="D618">
            <v>0</v>
          </cell>
          <cell r="E618">
            <v>16</v>
          </cell>
          <cell r="F618" t="str">
            <v>Half</v>
          </cell>
          <cell r="G618">
            <v>43905</v>
          </cell>
          <cell r="H618">
            <v>0</v>
          </cell>
          <cell r="I618">
            <v>43905</v>
          </cell>
          <cell r="J618">
            <v>0</v>
          </cell>
          <cell r="K618">
            <v>0</v>
          </cell>
          <cell r="L618">
            <v>0</v>
          </cell>
          <cell r="M618">
            <v>43905</v>
          </cell>
        </row>
        <row r="619">
          <cell r="C619" t="str">
            <v>DDB 24</v>
          </cell>
          <cell r="D619">
            <v>4.24E-2</v>
          </cell>
          <cell r="E619">
            <v>24</v>
          </cell>
          <cell r="F619" t="str">
            <v>Half</v>
          </cell>
          <cell r="G619">
            <v>29894430</v>
          </cell>
          <cell r="H619">
            <v>0</v>
          </cell>
          <cell r="I619">
            <v>28627732</v>
          </cell>
          <cell r="J619">
            <v>0</v>
          </cell>
          <cell r="K619">
            <v>0</v>
          </cell>
          <cell r="L619">
            <v>0</v>
          </cell>
          <cell r="M619">
            <v>28627732</v>
          </cell>
        </row>
        <row r="620">
          <cell r="C620" t="str">
            <v>SL 24</v>
          </cell>
          <cell r="D620">
            <v>0</v>
          </cell>
          <cell r="E620">
            <v>24</v>
          </cell>
          <cell r="F620" t="str">
            <v>Half</v>
          </cell>
          <cell r="G620">
            <v>737261</v>
          </cell>
          <cell r="H620">
            <v>0</v>
          </cell>
          <cell r="I620">
            <v>737261</v>
          </cell>
          <cell r="J620">
            <v>0</v>
          </cell>
          <cell r="K620">
            <v>0</v>
          </cell>
          <cell r="L620">
            <v>0</v>
          </cell>
          <cell r="M620">
            <v>737261</v>
          </cell>
        </row>
        <row r="621">
          <cell r="C621" t="str">
            <v>ADR SYD 3</v>
          </cell>
          <cell r="D621">
            <v>0</v>
          </cell>
          <cell r="E621">
            <v>3</v>
          </cell>
          <cell r="F621" t="str">
            <v>Half</v>
          </cell>
          <cell r="G621">
            <v>2820</v>
          </cell>
          <cell r="H621">
            <v>0</v>
          </cell>
          <cell r="I621">
            <v>2820</v>
          </cell>
          <cell r="J621">
            <v>0</v>
          </cell>
          <cell r="K621">
            <v>0</v>
          </cell>
          <cell r="L621">
            <v>0</v>
          </cell>
          <cell r="M621">
            <v>2820</v>
          </cell>
        </row>
        <row r="622">
          <cell r="C622" t="str">
            <v>NONE</v>
          </cell>
          <cell r="D622">
            <v>0</v>
          </cell>
          <cell r="E622">
            <v>2</v>
          </cell>
          <cell r="F622">
            <v>0</v>
          </cell>
          <cell r="G622">
            <v>21559</v>
          </cell>
          <cell r="H622">
            <v>0</v>
          </cell>
          <cell r="I622">
            <v>0</v>
          </cell>
          <cell r="J622">
            <v>21559</v>
          </cell>
          <cell r="K622">
            <v>0</v>
          </cell>
          <cell r="L622">
            <v>0</v>
          </cell>
          <cell r="M622">
            <v>0</v>
          </cell>
        </row>
        <row r="623">
          <cell r="C623" t="str">
            <v>ADR SYD 46</v>
          </cell>
          <cell r="D623">
            <v>0</v>
          </cell>
          <cell r="E623">
            <v>46</v>
          </cell>
          <cell r="F623" t="str">
            <v>Half</v>
          </cell>
          <cell r="G623">
            <v>38745</v>
          </cell>
          <cell r="H623">
            <v>0</v>
          </cell>
          <cell r="I623">
            <v>37293</v>
          </cell>
          <cell r="J623">
            <v>1452</v>
          </cell>
          <cell r="K623">
            <v>0</v>
          </cell>
          <cell r="L623">
            <v>305</v>
          </cell>
          <cell r="M623">
            <v>37598</v>
          </cell>
        </row>
        <row r="624">
          <cell r="C624" t="str">
            <v>ADR SL 46</v>
          </cell>
          <cell r="D624">
            <v>0</v>
          </cell>
          <cell r="E624">
            <v>46</v>
          </cell>
          <cell r="F624" t="str">
            <v>Half</v>
          </cell>
          <cell r="G624">
            <v>66462</v>
          </cell>
          <cell r="H624">
            <v>0</v>
          </cell>
          <cell r="I624">
            <v>54191</v>
          </cell>
          <cell r="J624">
            <v>66462</v>
          </cell>
          <cell r="K624">
            <v>0</v>
          </cell>
          <cell r="L624">
            <v>1445</v>
          </cell>
          <cell r="M624">
            <v>55636</v>
          </cell>
        </row>
        <row r="625">
          <cell r="C625" t="str">
            <v>ADR DDB 24</v>
          </cell>
          <cell r="D625">
            <v>0</v>
          </cell>
          <cell r="E625">
            <v>24</v>
          </cell>
          <cell r="F625" t="str">
            <v>Half</v>
          </cell>
          <cell r="G625">
            <v>9205520</v>
          </cell>
          <cell r="H625">
            <v>-18645</v>
          </cell>
          <cell r="I625">
            <v>9205520</v>
          </cell>
          <cell r="J625">
            <v>0</v>
          </cell>
          <cell r="K625">
            <v>0</v>
          </cell>
          <cell r="L625">
            <v>0</v>
          </cell>
          <cell r="M625">
            <v>9205520</v>
          </cell>
        </row>
        <row r="626">
          <cell r="C626" t="str">
            <v>ADR SYD 24</v>
          </cell>
          <cell r="D626">
            <v>0</v>
          </cell>
          <cell r="E626">
            <v>24</v>
          </cell>
          <cell r="F626" t="str">
            <v>Half</v>
          </cell>
          <cell r="G626">
            <v>7337069</v>
          </cell>
          <cell r="H626">
            <v>-12890</v>
          </cell>
          <cell r="I626">
            <v>7337069</v>
          </cell>
          <cell r="J626">
            <v>0</v>
          </cell>
          <cell r="K626">
            <v>0</v>
          </cell>
          <cell r="L626">
            <v>0</v>
          </cell>
          <cell r="M626">
            <v>7337069</v>
          </cell>
        </row>
        <row r="627">
          <cell r="C627" t="str">
            <v>NONE</v>
          </cell>
          <cell r="D627">
            <v>0</v>
          </cell>
          <cell r="E627">
            <v>2</v>
          </cell>
          <cell r="F627">
            <v>0</v>
          </cell>
          <cell r="G627">
            <v>7028</v>
          </cell>
          <cell r="H627">
            <v>0</v>
          </cell>
          <cell r="I627">
            <v>0</v>
          </cell>
          <cell r="J627">
            <v>7028</v>
          </cell>
          <cell r="K627">
            <v>0</v>
          </cell>
          <cell r="L627">
            <v>0</v>
          </cell>
          <cell r="M627">
            <v>0</v>
          </cell>
        </row>
        <row r="628">
          <cell r="C628" t="str">
            <v>NONE</v>
          </cell>
          <cell r="D628">
            <v>0</v>
          </cell>
          <cell r="E628">
            <v>2</v>
          </cell>
          <cell r="F628">
            <v>0</v>
          </cell>
          <cell r="G628">
            <v>17858</v>
          </cell>
          <cell r="H628">
            <v>0</v>
          </cell>
          <cell r="I628">
            <v>0</v>
          </cell>
          <cell r="J628">
            <v>17858</v>
          </cell>
          <cell r="K628">
            <v>0</v>
          </cell>
          <cell r="L628">
            <v>0</v>
          </cell>
          <cell r="M628">
            <v>0</v>
          </cell>
        </row>
        <row r="629">
          <cell r="C629" t="str">
            <v>ADR SYD 40</v>
          </cell>
          <cell r="D629">
            <v>0</v>
          </cell>
          <cell r="E629">
            <v>40</v>
          </cell>
          <cell r="F629" t="str">
            <v>Half</v>
          </cell>
          <cell r="G629">
            <v>63342</v>
          </cell>
          <cell r="H629">
            <v>0</v>
          </cell>
          <cell r="I629">
            <v>63002</v>
          </cell>
          <cell r="J629">
            <v>340</v>
          </cell>
          <cell r="K629">
            <v>0</v>
          </cell>
          <cell r="L629">
            <v>189</v>
          </cell>
          <cell r="M629">
            <v>63191</v>
          </cell>
        </row>
        <row r="630">
          <cell r="C630" t="str">
            <v>ADR SYD 22.5</v>
          </cell>
          <cell r="D630">
            <v>0</v>
          </cell>
          <cell r="E630">
            <v>22.5</v>
          </cell>
          <cell r="F630" t="str">
            <v>Half</v>
          </cell>
          <cell r="G630">
            <v>1251</v>
          </cell>
          <cell r="H630">
            <v>0</v>
          </cell>
          <cell r="I630">
            <v>1251</v>
          </cell>
          <cell r="J630">
            <v>0</v>
          </cell>
          <cell r="K630">
            <v>0</v>
          </cell>
          <cell r="L630">
            <v>0</v>
          </cell>
          <cell r="M630">
            <v>1251</v>
          </cell>
        </row>
        <row r="631">
          <cell r="C631" t="str">
            <v>ADR SYD 22.5</v>
          </cell>
          <cell r="D631">
            <v>0</v>
          </cell>
          <cell r="E631">
            <v>22.5</v>
          </cell>
          <cell r="F631" t="str">
            <v>Half</v>
          </cell>
          <cell r="G631">
            <v>44465</v>
          </cell>
          <cell r="H631">
            <v>0</v>
          </cell>
          <cell r="I631">
            <v>44465</v>
          </cell>
          <cell r="J631">
            <v>0</v>
          </cell>
          <cell r="K631">
            <v>0</v>
          </cell>
          <cell r="L631">
            <v>0</v>
          </cell>
          <cell r="M631">
            <v>44465</v>
          </cell>
        </row>
        <row r="632">
          <cell r="C632" t="str">
            <v>ADR SYD 22.5</v>
          </cell>
          <cell r="D632">
            <v>0</v>
          </cell>
          <cell r="E632">
            <v>22.5</v>
          </cell>
          <cell r="F632" t="str">
            <v>Half</v>
          </cell>
          <cell r="G632">
            <v>56965</v>
          </cell>
          <cell r="H632">
            <v>0</v>
          </cell>
          <cell r="I632">
            <v>56965</v>
          </cell>
          <cell r="J632">
            <v>0</v>
          </cell>
          <cell r="K632">
            <v>0</v>
          </cell>
          <cell r="L632">
            <v>0</v>
          </cell>
          <cell r="M632">
            <v>56965</v>
          </cell>
        </row>
        <row r="633">
          <cell r="C633" t="str">
            <v>NONE</v>
          </cell>
          <cell r="D633">
            <v>0</v>
          </cell>
          <cell r="E633">
            <v>2</v>
          </cell>
          <cell r="F633">
            <v>0</v>
          </cell>
          <cell r="G633">
            <v>52785</v>
          </cell>
          <cell r="H633">
            <v>0</v>
          </cell>
          <cell r="I633">
            <v>0</v>
          </cell>
          <cell r="J633">
            <v>52785</v>
          </cell>
          <cell r="K633">
            <v>0</v>
          </cell>
          <cell r="L633">
            <v>0</v>
          </cell>
          <cell r="M633">
            <v>0</v>
          </cell>
        </row>
        <row r="634">
          <cell r="C634" t="str">
            <v>ADR SYD 22.5</v>
          </cell>
          <cell r="D634">
            <v>0</v>
          </cell>
          <cell r="E634">
            <v>22.5</v>
          </cell>
          <cell r="F634" t="str">
            <v>Half</v>
          </cell>
          <cell r="G634">
            <v>51964</v>
          </cell>
          <cell r="H634">
            <v>0</v>
          </cell>
          <cell r="I634">
            <v>51964</v>
          </cell>
          <cell r="J634">
            <v>0</v>
          </cell>
          <cell r="K634">
            <v>0</v>
          </cell>
          <cell r="L634">
            <v>0</v>
          </cell>
          <cell r="M634">
            <v>51964</v>
          </cell>
        </row>
        <row r="635">
          <cell r="C635" t="str">
            <v>NONE</v>
          </cell>
          <cell r="D635">
            <v>0</v>
          </cell>
          <cell r="E635">
            <v>2</v>
          </cell>
          <cell r="F635">
            <v>0</v>
          </cell>
          <cell r="G635">
            <v>204639</v>
          </cell>
          <cell r="H635">
            <v>0</v>
          </cell>
          <cell r="I635">
            <v>0</v>
          </cell>
          <cell r="J635">
            <v>204639</v>
          </cell>
          <cell r="K635">
            <v>0</v>
          </cell>
          <cell r="L635">
            <v>0</v>
          </cell>
          <cell r="M635">
            <v>0</v>
          </cell>
        </row>
        <row r="636">
          <cell r="C636" t="str">
            <v>ADR SYD 22.5</v>
          </cell>
          <cell r="D636">
            <v>0</v>
          </cell>
          <cell r="E636">
            <v>22.5</v>
          </cell>
          <cell r="F636" t="str">
            <v>Half</v>
          </cell>
          <cell r="G636">
            <v>1003407</v>
          </cell>
          <cell r="H636">
            <v>0</v>
          </cell>
          <cell r="I636">
            <v>1003407</v>
          </cell>
          <cell r="J636">
            <v>0</v>
          </cell>
          <cell r="K636">
            <v>0</v>
          </cell>
          <cell r="L636">
            <v>0</v>
          </cell>
          <cell r="M636">
            <v>1003407</v>
          </cell>
        </row>
        <row r="637">
          <cell r="C637" t="str">
            <v>ADR SYD 22.5</v>
          </cell>
          <cell r="D637">
            <v>0</v>
          </cell>
          <cell r="E637">
            <v>22.5</v>
          </cell>
          <cell r="F637" t="str">
            <v>Half</v>
          </cell>
          <cell r="G637">
            <v>390363</v>
          </cell>
          <cell r="H637">
            <v>-730</v>
          </cell>
          <cell r="I637">
            <v>390363</v>
          </cell>
          <cell r="J637">
            <v>0</v>
          </cell>
          <cell r="K637">
            <v>0</v>
          </cell>
          <cell r="L637">
            <v>0</v>
          </cell>
          <cell r="M637">
            <v>390363</v>
          </cell>
        </row>
        <row r="638">
          <cell r="C638" t="str">
            <v>ADR SYD 22.5</v>
          </cell>
          <cell r="D638">
            <v>0</v>
          </cell>
          <cell r="E638">
            <v>22.5</v>
          </cell>
          <cell r="F638" t="str">
            <v>Half</v>
          </cell>
          <cell r="G638">
            <v>238217</v>
          </cell>
          <cell r="H638">
            <v>0</v>
          </cell>
          <cell r="I638">
            <v>238217</v>
          </cell>
          <cell r="J638">
            <v>0</v>
          </cell>
          <cell r="K638">
            <v>0</v>
          </cell>
          <cell r="L638">
            <v>0</v>
          </cell>
          <cell r="M638">
            <v>238217</v>
          </cell>
        </row>
        <row r="639">
          <cell r="C639" t="str">
            <v>ADR DB 150.45</v>
          </cell>
          <cell r="D639">
            <v>0</v>
          </cell>
          <cell r="E639">
            <v>45</v>
          </cell>
          <cell r="F639" t="str">
            <v>Half</v>
          </cell>
          <cell r="G639">
            <v>868283</v>
          </cell>
          <cell r="H639">
            <v>0</v>
          </cell>
          <cell r="I639">
            <v>734908</v>
          </cell>
          <cell r="J639">
            <v>133375</v>
          </cell>
          <cell r="K639">
            <v>0</v>
          </cell>
          <cell r="L639">
            <v>17783</v>
          </cell>
          <cell r="M639">
            <v>752691</v>
          </cell>
        </row>
        <row r="640">
          <cell r="C640" t="str">
            <v>NONE</v>
          </cell>
          <cell r="D640">
            <v>0</v>
          </cell>
          <cell r="E640">
            <v>2</v>
          </cell>
          <cell r="F640">
            <v>0</v>
          </cell>
          <cell r="G640">
            <v>3771947</v>
          </cell>
          <cell r="H640">
            <v>0</v>
          </cell>
          <cell r="I640">
            <v>0</v>
          </cell>
          <cell r="J640">
            <v>3771947</v>
          </cell>
          <cell r="K640">
            <v>0</v>
          </cell>
          <cell r="L640">
            <v>0</v>
          </cell>
          <cell r="M640">
            <v>0</v>
          </cell>
        </row>
        <row r="641">
          <cell r="C641" t="str">
            <v>ADR SYD 24</v>
          </cell>
          <cell r="D641">
            <v>0</v>
          </cell>
          <cell r="E641">
            <v>24</v>
          </cell>
          <cell r="F641" t="str">
            <v>Half</v>
          </cell>
          <cell r="G641">
            <v>7085495</v>
          </cell>
          <cell r="H641">
            <v>0</v>
          </cell>
          <cell r="I641">
            <v>7085495</v>
          </cell>
          <cell r="J641">
            <v>0</v>
          </cell>
          <cell r="K641">
            <v>0</v>
          </cell>
          <cell r="L641">
            <v>0</v>
          </cell>
          <cell r="M641">
            <v>7085495</v>
          </cell>
        </row>
        <row r="642">
          <cell r="C642" t="str">
            <v>ADR SYD 84</v>
          </cell>
          <cell r="D642">
            <v>0</v>
          </cell>
          <cell r="E642">
            <v>84</v>
          </cell>
          <cell r="F642" t="str">
            <v>Half</v>
          </cell>
          <cell r="G642">
            <v>32562</v>
          </cell>
          <cell r="H642">
            <v>0</v>
          </cell>
          <cell r="I642">
            <v>22488</v>
          </cell>
          <cell r="J642">
            <v>10074</v>
          </cell>
          <cell r="K642">
            <v>0</v>
          </cell>
          <cell r="L642">
            <v>424</v>
          </cell>
          <cell r="M642">
            <v>22912</v>
          </cell>
        </row>
        <row r="643">
          <cell r="C643" t="str">
            <v>ADR SL 84</v>
          </cell>
          <cell r="D643">
            <v>0</v>
          </cell>
          <cell r="E643">
            <v>84</v>
          </cell>
          <cell r="F643" t="str">
            <v>Half</v>
          </cell>
          <cell r="G643">
            <v>281803</v>
          </cell>
          <cell r="H643">
            <v>0</v>
          </cell>
          <cell r="I643">
            <v>126026</v>
          </cell>
          <cell r="J643">
            <v>281803</v>
          </cell>
          <cell r="K643">
            <v>0</v>
          </cell>
          <cell r="L643">
            <v>3355</v>
          </cell>
          <cell r="M643">
            <v>129381</v>
          </cell>
        </row>
        <row r="644">
          <cell r="C644">
            <v>0</v>
          </cell>
          <cell r="D644">
            <v>0</v>
          </cell>
          <cell r="E644">
            <v>0</v>
          </cell>
          <cell r="F644" t="str">
            <v>Vintage Totals :</v>
          </cell>
          <cell r="G644">
            <v>142350872</v>
          </cell>
          <cell r="H644">
            <v>-1802920</v>
          </cell>
          <cell r="I644">
            <v>133368615</v>
          </cell>
          <cell r="J644">
            <v>5028053</v>
          </cell>
          <cell r="K644">
            <v>0</v>
          </cell>
          <cell r="L644">
            <v>116437</v>
          </cell>
          <cell r="M644">
            <v>132028449</v>
          </cell>
        </row>
        <row r="645"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</row>
        <row r="646">
          <cell r="C646" t="str">
            <v>SL 39 Gross</v>
          </cell>
          <cell r="D646">
            <v>0</v>
          </cell>
          <cell r="E646">
            <v>39</v>
          </cell>
          <cell r="F646" t="str">
            <v>Half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</row>
        <row r="647">
          <cell r="C647" t="str">
            <v>SL 6</v>
          </cell>
          <cell r="D647">
            <v>0</v>
          </cell>
          <cell r="E647">
            <v>6</v>
          </cell>
          <cell r="F647" t="str">
            <v>Half</v>
          </cell>
          <cell r="G647">
            <v>2177</v>
          </cell>
          <cell r="H647">
            <v>0</v>
          </cell>
          <cell r="I647">
            <v>2177</v>
          </cell>
          <cell r="J647">
            <v>0</v>
          </cell>
          <cell r="K647">
            <v>0</v>
          </cell>
          <cell r="L647">
            <v>0</v>
          </cell>
          <cell r="M647">
            <v>2177</v>
          </cell>
        </row>
        <row r="648">
          <cell r="C648" t="str">
            <v>DDB 30</v>
          </cell>
          <cell r="D648">
            <v>0</v>
          </cell>
          <cell r="E648">
            <v>30</v>
          </cell>
          <cell r="F648" t="str">
            <v>Half</v>
          </cell>
          <cell r="G648">
            <v>18312018</v>
          </cell>
          <cell r="H648">
            <v>-116350</v>
          </cell>
          <cell r="I648">
            <v>18312018</v>
          </cell>
          <cell r="J648">
            <v>0</v>
          </cell>
          <cell r="K648">
            <v>0</v>
          </cell>
          <cell r="L648">
            <v>0</v>
          </cell>
          <cell r="M648">
            <v>18224091</v>
          </cell>
        </row>
        <row r="649">
          <cell r="C649" t="str">
            <v>SL 30</v>
          </cell>
          <cell r="D649">
            <v>0</v>
          </cell>
          <cell r="E649">
            <v>30</v>
          </cell>
          <cell r="F649" t="str">
            <v>Half</v>
          </cell>
          <cell r="G649">
            <v>102389</v>
          </cell>
          <cell r="H649">
            <v>0</v>
          </cell>
          <cell r="I649">
            <v>102389</v>
          </cell>
          <cell r="J649">
            <v>0</v>
          </cell>
          <cell r="K649">
            <v>0</v>
          </cell>
          <cell r="L649">
            <v>0</v>
          </cell>
          <cell r="M649">
            <v>102389</v>
          </cell>
        </row>
        <row r="650">
          <cell r="C650" t="str">
            <v>NONE</v>
          </cell>
          <cell r="D650">
            <v>0</v>
          </cell>
          <cell r="E650">
            <v>2</v>
          </cell>
          <cell r="F650">
            <v>0</v>
          </cell>
          <cell r="G650">
            <v>5741</v>
          </cell>
          <cell r="H650">
            <v>0</v>
          </cell>
          <cell r="I650">
            <v>0</v>
          </cell>
          <cell r="J650">
            <v>5741</v>
          </cell>
          <cell r="K650">
            <v>0</v>
          </cell>
          <cell r="L650">
            <v>0</v>
          </cell>
          <cell r="M650">
            <v>0</v>
          </cell>
        </row>
        <row r="651">
          <cell r="C651" t="str">
            <v>SL 6</v>
          </cell>
          <cell r="D651">
            <v>0</v>
          </cell>
          <cell r="E651">
            <v>6</v>
          </cell>
          <cell r="F651" t="str">
            <v>Half</v>
          </cell>
          <cell r="G651">
            <v>145468</v>
          </cell>
          <cell r="H651">
            <v>-17570</v>
          </cell>
          <cell r="I651">
            <v>145468</v>
          </cell>
          <cell r="J651">
            <v>0</v>
          </cell>
          <cell r="K651">
            <v>0</v>
          </cell>
          <cell r="L651">
            <v>0</v>
          </cell>
          <cell r="M651">
            <v>127898</v>
          </cell>
        </row>
        <row r="652">
          <cell r="C652" t="str">
            <v>DDB 50</v>
          </cell>
          <cell r="D652">
            <v>0</v>
          </cell>
          <cell r="E652">
            <v>50</v>
          </cell>
          <cell r="F652" t="str">
            <v>Half</v>
          </cell>
          <cell r="G652">
            <v>596150</v>
          </cell>
          <cell r="H652">
            <v>0</v>
          </cell>
          <cell r="I652">
            <v>455460</v>
          </cell>
          <cell r="J652">
            <v>140690</v>
          </cell>
          <cell r="K652">
            <v>0</v>
          </cell>
          <cell r="L652">
            <v>10421</v>
          </cell>
          <cell r="M652">
            <v>465882</v>
          </cell>
        </row>
        <row r="653">
          <cell r="C653" t="str">
            <v>SL 50</v>
          </cell>
          <cell r="D653">
            <v>0</v>
          </cell>
          <cell r="E653">
            <v>50</v>
          </cell>
          <cell r="F653" t="str">
            <v>Half</v>
          </cell>
          <cell r="G653">
            <v>81578</v>
          </cell>
          <cell r="H653">
            <v>0</v>
          </cell>
          <cell r="I653">
            <v>59551</v>
          </cell>
          <cell r="J653">
            <v>22027</v>
          </cell>
          <cell r="K653">
            <v>0</v>
          </cell>
          <cell r="L653">
            <v>1632</v>
          </cell>
          <cell r="M653">
            <v>61183</v>
          </cell>
        </row>
        <row r="654">
          <cell r="C654" t="str">
            <v>SL 10</v>
          </cell>
          <cell r="D654">
            <v>0</v>
          </cell>
          <cell r="E654">
            <v>10</v>
          </cell>
          <cell r="F654" t="str">
            <v>Half</v>
          </cell>
          <cell r="G654">
            <v>246062</v>
          </cell>
          <cell r="H654">
            <v>0</v>
          </cell>
          <cell r="I654">
            <v>246062</v>
          </cell>
          <cell r="J654">
            <v>0</v>
          </cell>
          <cell r="K654">
            <v>0</v>
          </cell>
          <cell r="L654">
            <v>0</v>
          </cell>
          <cell r="M654">
            <v>246062</v>
          </cell>
        </row>
        <row r="655">
          <cell r="C655" t="str">
            <v>DDB 28</v>
          </cell>
          <cell r="D655">
            <v>4.9700000000000001E-2</v>
          </cell>
          <cell r="E655">
            <v>28</v>
          </cell>
          <cell r="F655" t="str">
            <v>Half</v>
          </cell>
          <cell r="G655">
            <v>23141172</v>
          </cell>
          <cell r="H655">
            <v>-6846</v>
          </cell>
          <cell r="I655">
            <v>22045318</v>
          </cell>
          <cell r="J655">
            <v>0</v>
          </cell>
          <cell r="K655">
            <v>0</v>
          </cell>
          <cell r="L655">
            <v>302</v>
          </cell>
          <cell r="M655">
            <v>22041531</v>
          </cell>
        </row>
        <row r="656">
          <cell r="C656" t="str">
            <v>NONE</v>
          </cell>
          <cell r="D656">
            <v>0</v>
          </cell>
          <cell r="E656">
            <v>2</v>
          </cell>
          <cell r="F656">
            <v>0</v>
          </cell>
          <cell r="G656">
            <v>3667</v>
          </cell>
          <cell r="H656">
            <v>0</v>
          </cell>
          <cell r="I656">
            <v>0</v>
          </cell>
          <cell r="J656">
            <v>3667</v>
          </cell>
          <cell r="K656">
            <v>0</v>
          </cell>
          <cell r="L656">
            <v>0</v>
          </cell>
          <cell r="M656">
            <v>0</v>
          </cell>
        </row>
        <row r="657">
          <cell r="C657" t="str">
            <v>DDB 28</v>
          </cell>
          <cell r="D657">
            <v>4.9099999999999998E-2</v>
          </cell>
          <cell r="E657">
            <v>28</v>
          </cell>
          <cell r="F657" t="str">
            <v>Half</v>
          </cell>
          <cell r="G657">
            <v>59979228</v>
          </cell>
          <cell r="H657">
            <v>-239897</v>
          </cell>
          <cell r="I657">
            <v>57103770</v>
          </cell>
          <cell r="J657">
            <v>0</v>
          </cell>
          <cell r="K657">
            <v>0</v>
          </cell>
          <cell r="L657">
            <v>10115</v>
          </cell>
          <cell r="M657">
            <v>56932468</v>
          </cell>
        </row>
        <row r="658">
          <cell r="C658" t="str">
            <v>SL 28</v>
          </cell>
          <cell r="D658">
            <v>0</v>
          </cell>
          <cell r="E658">
            <v>28</v>
          </cell>
          <cell r="F658" t="str">
            <v>Half</v>
          </cell>
          <cell r="G658">
            <v>1285</v>
          </cell>
          <cell r="H658">
            <v>0</v>
          </cell>
          <cell r="I658">
            <v>1285</v>
          </cell>
          <cell r="J658">
            <v>0</v>
          </cell>
          <cell r="K658">
            <v>0</v>
          </cell>
          <cell r="L658">
            <v>0</v>
          </cell>
          <cell r="M658">
            <v>1285</v>
          </cell>
        </row>
        <row r="659">
          <cell r="C659" t="str">
            <v>SL 45</v>
          </cell>
          <cell r="D659">
            <v>0.1154</v>
          </cell>
          <cell r="E659">
            <v>45</v>
          </cell>
          <cell r="F659" t="str">
            <v>Half</v>
          </cell>
          <cell r="G659">
            <v>168564</v>
          </cell>
          <cell r="H659">
            <v>0</v>
          </cell>
          <cell r="I659">
            <v>128308</v>
          </cell>
          <cell r="J659">
            <v>40256</v>
          </cell>
          <cell r="K659">
            <v>0</v>
          </cell>
          <cell r="L659">
            <v>4736</v>
          </cell>
          <cell r="M659">
            <v>133044</v>
          </cell>
        </row>
        <row r="660">
          <cell r="C660" t="str">
            <v>DDB 30</v>
          </cell>
          <cell r="D660">
            <v>3.7999999999999999E-2</v>
          </cell>
          <cell r="E660">
            <v>30</v>
          </cell>
          <cell r="F660" t="str">
            <v>Half</v>
          </cell>
          <cell r="G660">
            <v>31372574</v>
          </cell>
          <cell r="H660">
            <v>-3988</v>
          </cell>
          <cell r="I660">
            <v>30179334</v>
          </cell>
          <cell r="J660">
            <v>0</v>
          </cell>
          <cell r="K660">
            <v>0</v>
          </cell>
          <cell r="L660">
            <v>0</v>
          </cell>
          <cell r="M660">
            <v>30175592</v>
          </cell>
        </row>
        <row r="661">
          <cell r="C661" t="str">
            <v>SL 30</v>
          </cell>
          <cell r="D661">
            <v>0</v>
          </cell>
          <cell r="E661">
            <v>30</v>
          </cell>
          <cell r="F661" t="str">
            <v>Half</v>
          </cell>
          <cell r="G661">
            <v>835515</v>
          </cell>
          <cell r="H661">
            <v>0</v>
          </cell>
          <cell r="I661">
            <v>835515</v>
          </cell>
          <cell r="J661">
            <v>0</v>
          </cell>
          <cell r="K661">
            <v>0</v>
          </cell>
          <cell r="L661">
            <v>0</v>
          </cell>
          <cell r="M661">
            <v>835515</v>
          </cell>
        </row>
        <row r="662">
          <cell r="C662" t="str">
            <v>ADR SYD 8</v>
          </cell>
          <cell r="D662">
            <v>0</v>
          </cell>
          <cell r="E662">
            <v>8</v>
          </cell>
          <cell r="F662" t="str">
            <v>Half</v>
          </cell>
          <cell r="G662">
            <v>324047</v>
          </cell>
          <cell r="H662">
            <v>0</v>
          </cell>
          <cell r="I662">
            <v>324047</v>
          </cell>
          <cell r="J662">
            <v>0</v>
          </cell>
          <cell r="K662">
            <v>0</v>
          </cell>
          <cell r="L662">
            <v>0</v>
          </cell>
          <cell r="M662">
            <v>324047</v>
          </cell>
        </row>
        <row r="663">
          <cell r="C663" t="str">
            <v>ADR SYD 8</v>
          </cell>
          <cell r="D663">
            <v>0</v>
          </cell>
          <cell r="E663">
            <v>8</v>
          </cell>
          <cell r="F663" t="str">
            <v>Half</v>
          </cell>
          <cell r="G663">
            <v>464097</v>
          </cell>
          <cell r="H663">
            <v>0</v>
          </cell>
          <cell r="I663">
            <v>464097</v>
          </cell>
          <cell r="J663">
            <v>0</v>
          </cell>
          <cell r="K663">
            <v>0</v>
          </cell>
          <cell r="L663">
            <v>0</v>
          </cell>
          <cell r="M663">
            <v>464097</v>
          </cell>
        </row>
        <row r="664">
          <cell r="C664" t="str">
            <v>NONE</v>
          </cell>
          <cell r="D664">
            <v>0</v>
          </cell>
          <cell r="E664">
            <v>2</v>
          </cell>
          <cell r="F664">
            <v>0</v>
          </cell>
          <cell r="G664">
            <v>105371</v>
          </cell>
          <cell r="H664">
            <v>0</v>
          </cell>
          <cell r="I664">
            <v>0</v>
          </cell>
          <cell r="J664">
            <v>105371</v>
          </cell>
          <cell r="K664">
            <v>0</v>
          </cell>
          <cell r="L664">
            <v>0</v>
          </cell>
          <cell r="M664">
            <v>0</v>
          </cell>
        </row>
        <row r="665">
          <cell r="C665" t="str">
            <v>ADR SYD 46</v>
          </cell>
          <cell r="D665">
            <v>0</v>
          </cell>
          <cell r="E665">
            <v>46</v>
          </cell>
          <cell r="F665" t="str">
            <v>Half</v>
          </cell>
          <cell r="G665">
            <v>45212</v>
          </cell>
          <cell r="H665">
            <v>0</v>
          </cell>
          <cell r="I665">
            <v>43121</v>
          </cell>
          <cell r="J665">
            <v>2091</v>
          </cell>
          <cell r="K665">
            <v>0</v>
          </cell>
          <cell r="L665">
            <v>397</v>
          </cell>
          <cell r="M665">
            <v>43518</v>
          </cell>
        </row>
        <row r="666">
          <cell r="C666" t="str">
            <v>ADR SL 46</v>
          </cell>
          <cell r="D666">
            <v>0</v>
          </cell>
          <cell r="E666">
            <v>46</v>
          </cell>
          <cell r="F666" t="str">
            <v>Half</v>
          </cell>
          <cell r="G666">
            <v>22744</v>
          </cell>
          <cell r="H666">
            <v>0</v>
          </cell>
          <cell r="I666">
            <v>18044</v>
          </cell>
          <cell r="J666">
            <v>22744</v>
          </cell>
          <cell r="K666">
            <v>0</v>
          </cell>
          <cell r="L666">
            <v>494</v>
          </cell>
          <cell r="M666">
            <v>18538</v>
          </cell>
        </row>
        <row r="667">
          <cell r="C667" t="str">
            <v>ADR DDB 24</v>
          </cell>
          <cell r="D667">
            <v>0</v>
          </cell>
          <cell r="E667">
            <v>24</v>
          </cell>
          <cell r="F667" t="str">
            <v>Half</v>
          </cell>
          <cell r="G667">
            <v>13665218</v>
          </cell>
          <cell r="H667">
            <v>-55244</v>
          </cell>
          <cell r="I667">
            <v>13665218</v>
          </cell>
          <cell r="J667">
            <v>0</v>
          </cell>
          <cell r="K667">
            <v>0</v>
          </cell>
          <cell r="L667">
            <v>0</v>
          </cell>
          <cell r="M667">
            <v>13665218</v>
          </cell>
        </row>
        <row r="668">
          <cell r="C668" t="str">
            <v>ADR SYD 24</v>
          </cell>
          <cell r="D668">
            <v>0</v>
          </cell>
          <cell r="E668">
            <v>24</v>
          </cell>
          <cell r="F668" t="str">
            <v>Half</v>
          </cell>
          <cell r="G668">
            <v>8489456</v>
          </cell>
          <cell r="H668">
            <v>-32287</v>
          </cell>
          <cell r="I668">
            <v>8489456</v>
          </cell>
          <cell r="J668">
            <v>0</v>
          </cell>
          <cell r="K668">
            <v>0</v>
          </cell>
          <cell r="L668">
            <v>0</v>
          </cell>
          <cell r="M668">
            <v>8489456</v>
          </cell>
        </row>
        <row r="669">
          <cell r="C669" t="str">
            <v>NONE</v>
          </cell>
          <cell r="D669">
            <v>0</v>
          </cell>
          <cell r="E669">
            <v>2</v>
          </cell>
          <cell r="F669">
            <v>0</v>
          </cell>
          <cell r="G669">
            <v>36999</v>
          </cell>
          <cell r="H669">
            <v>0</v>
          </cell>
          <cell r="I669">
            <v>0</v>
          </cell>
          <cell r="J669">
            <v>36999</v>
          </cell>
          <cell r="K669">
            <v>0</v>
          </cell>
          <cell r="L669">
            <v>0</v>
          </cell>
          <cell r="M669">
            <v>0</v>
          </cell>
        </row>
        <row r="670">
          <cell r="C670" t="str">
            <v>ADR SYD 7</v>
          </cell>
          <cell r="D670">
            <v>0</v>
          </cell>
          <cell r="E670">
            <v>7</v>
          </cell>
          <cell r="F670" t="str">
            <v>Half</v>
          </cell>
          <cell r="G670">
            <v>1447614</v>
          </cell>
          <cell r="H670">
            <v>0</v>
          </cell>
          <cell r="I670">
            <v>1447614</v>
          </cell>
          <cell r="J670">
            <v>0</v>
          </cell>
          <cell r="K670">
            <v>0</v>
          </cell>
          <cell r="L670">
            <v>0</v>
          </cell>
          <cell r="M670">
            <v>1447614</v>
          </cell>
        </row>
        <row r="671">
          <cell r="C671" t="str">
            <v>ADR SYD 22.5</v>
          </cell>
          <cell r="D671">
            <v>0</v>
          </cell>
          <cell r="E671">
            <v>22.5</v>
          </cell>
          <cell r="F671" t="str">
            <v>Half</v>
          </cell>
          <cell r="G671">
            <v>391864</v>
          </cell>
          <cell r="H671">
            <v>0</v>
          </cell>
          <cell r="I671">
            <v>391864</v>
          </cell>
          <cell r="J671">
            <v>0</v>
          </cell>
          <cell r="K671">
            <v>0</v>
          </cell>
          <cell r="L671">
            <v>0</v>
          </cell>
          <cell r="M671">
            <v>391864</v>
          </cell>
        </row>
        <row r="672">
          <cell r="C672" t="str">
            <v>ADR SYD 22.5</v>
          </cell>
          <cell r="D672">
            <v>0</v>
          </cell>
          <cell r="E672">
            <v>22.5</v>
          </cell>
          <cell r="F672" t="str">
            <v>Half</v>
          </cell>
          <cell r="G672">
            <v>502026</v>
          </cell>
          <cell r="H672">
            <v>0</v>
          </cell>
          <cell r="I672">
            <v>502026</v>
          </cell>
          <cell r="J672">
            <v>0</v>
          </cell>
          <cell r="K672">
            <v>0</v>
          </cell>
          <cell r="L672">
            <v>0</v>
          </cell>
          <cell r="M672">
            <v>502026</v>
          </cell>
        </row>
        <row r="673">
          <cell r="C673" t="str">
            <v>NONE</v>
          </cell>
          <cell r="D673">
            <v>0</v>
          </cell>
          <cell r="E673">
            <v>2</v>
          </cell>
          <cell r="F673">
            <v>0</v>
          </cell>
          <cell r="G673">
            <v>85708</v>
          </cell>
          <cell r="H673">
            <v>0</v>
          </cell>
          <cell r="I673">
            <v>0</v>
          </cell>
          <cell r="J673">
            <v>85708</v>
          </cell>
          <cell r="K673">
            <v>0</v>
          </cell>
          <cell r="L673">
            <v>0</v>
          </cell>
          <cell r="M673">
            <v>0</v>
          </cell>
        </row>
        <row r="674">
          <cell r="C674" t="str">
            <v>ADR SYD 22.5</v>
          </cell>
          <cell r="D674">
            <v>0</v>
          </cell>
          <cell r="E674">
            <v>22.5</v>
          </cell>
          <cell r="F674" t="str">
            <v>Half</v>
          </cell>
          <cell r="G674">
            <v>457960</v>
          </cell>
          <cell r="H674">
            <v>0</v>
          </cell>
          <cell r="I674">
            <v>457960</v>
          </cell>
          <cell r="J674">
            <v>0</v>
          </cell>
          <cell r="K674">
            <v>0</v>
          </cell>
          <cell r="L674">
            <v>0</v>
          </cell>
          <cell r="M674">
            <v>457960</v>
          </cell>
        </row>
        <row r="675">
          <cell r="C675" t="str">
            <v>NONE</v>
          </cell>
          <cell r="D675">
            <v>0</v>
          </cell>
          <cell r="E675">
            <v>2</v>
          </cell>
          <cell r="F675">
            <v>0</v>
          </cell>
          <cell r="G675">
            <v>64321</v>
          </cell>
          <cell r="H675">
            <v>0</v>
          </cell>
          <cell r="I675">
            <v>0</v>
          </cell>
          <cell r="J675">
            <v>64321</v>
          </cell>
          <cell r="K675">
            <v>0</v>
          </cell>
          <cell r="L675">
            <v>0</v>
          </cell>
          <cell r="M675">
            <v>0</v>
          </cell>
        </row>
        <row r="676">
          <cell r="C676" t="str">
            <v>ADR SYD 22.5</v>
          </cell>
          <cell r="D676">
            <v>0</v>
          </cell>
          <cell r="E676">
            <v>22.5</v>
          </cell>
          <cell r="F676" t="str">
            <v>Half</v>
          </cell>
          <cell r="G676">
            <v>8842889</v>
          </cell>
          <cell r="H676">
            <v>0</v>
          </cell>
          <cell r="I676">
            <v>8842889</v>
          </cell>
          <cell r="J676">
            <v>0</v>
          </cell>
          <cell r="K676">
            <v>0</v>
          </cell>
          <cell r="L676">
            <v>0</v>
          </cell>
          <cell r="M676">
            <v>8842889</v>
          </cell>
        </row>
        <row r="677">
          <cell r="C677" t="str">
            <v>ADR SYD 22.5</v>
          </cell>
          <cell r="D677">
            <v>0</v>
          </cell>
          <cell r="E677">
            <v>22.5</v>
          </cell>
          <cell r="F677" t="str">
            <v>Half</v>
          </cell>
          <cell r="G677">
            <v>3440212</v>
          </cell>
          <cell r="H677">
            <v>-9362</v>
          </cell>
          <cell r="I677">
            <v>3440212</v>
          </cell>
          <cell r="J677">
            <v>0</v>
          </cell>
          <cell r="K677">
            <v>0</v>
          </cell>
          <cell r="L677">
            <v>0</v>
          </cell>
          <cell r="M677">
            <v>3440212</v>
          </cell>
        </row>
        <row r="678">
          <cell r="C678" t="str">
            <v>ADR SYD 22.5</v>
          </cell>
          <cell r="D678">
            <v>0</v>
          </cell>
          <cell r="E678">
            <v>22.5</v>
          </cell>
          <cell r="F678" t="str">
            <v>Half</v>
          </cell>
          <cell r="G678">
            <v>2099380</v>
          </cell>
          <cell r="H678">
            <v>0</v>
          </cell>
          <cell r="I678">
            <v>2099380</v>
          </cell>
          <cell r="J678">
            <v>0</v>
          </cell>
          <cell r="K678">
            <v>0</v>
          </cell>
          <cell r="L678">
            <v>0</v>
          </cell>
          <cell r="M678">
            <v>2099380</v>
          </cell>
        </row>
        <row r="679">
          <cell r="C679" t="str">
            <v>ADR DB 150.45</v>
          </cell>
          <cell r="D679">
            <v>0</v>
          </cell>
          <cell r="E679">
            <v>45</v>
          </cell>
          <cell r="F679" t="str">
            <v>Half</v>
          </cell>
          <cell r="G679">
            <v>1022406</v>
          </cell>
          <cell r="H679">
            <v>-959</v>
          </cell>
          <cell r="I679">
            <v>862722</v>
          </cell>
          <cell r="J679">
            <v>159684</v>
          </cell>
          <cell r="K679">
            <v>0</v>
          </cell>
          <cell r="L679">
            <v>18786</v>
          </cell>
          <cell r="M679">
            <v>881508</v>
          </cell>
        </row>
        <row r="680">
          <cell r="C680" t="str">
            <v>NONE</v>
          </cell>
          <cell r="D680">
            <v>0</v>
          </cell>
          <cell r="E680">
            <v>2</v>
          </cell>
          <cell r="F680">
            <v>0</v>
          </cell>
          <cell r="G680">
            <v>847681</v>
          </cell>
          <cell r="H680">
            <v>0</v>
          </cell>
          <cell r="I680">
            <v>0</v>
          </cell>
          <cell r="J680">
            <v>847681</v>
          </cell>
          <cell r="K680">
            <v>0</v>
          </cell>
          <cell r="L680">
            <v>0</v>
          </cell>
          <cell r="M680">
            <v>0</v>
          </cell>
        </row>
        <row r="681">
          <cell r="C681" t="str">
            <v>ADR SYD 24</v>
          </cell>
          <cell r="D681">
            <v>0</v>
          </cell>
          <cell r="E681">
            <v>24</v>
          </cell>
          <cell r="F681" t="str">
            <v>Half</v>
          </cell>
          <cell r="G681">
            <v>36746474</v>
          </cell>
          <cell r="H681">
            <v>0</v>
          </cell>
          <cell r="I681">
            <v>36746474</v>
          </cell>
          <cell r="J681">
            <v>0</v>
          </cell>
          <cell r="K681">
            <v>0</v>
          </cell>
          <cell r="L681">
            <v>0</v>
          </cell>
          <cell r="M681">
            <v>36746474</v>
          </cell>
        </row>
        <row r="682">
          <cell r="C682" t="str">
            <v>ADR SYD 84</v>
          </cell>
          <cell r="D682">
            <v>0</v>
          </cell>
          <cell r="E682">
            <v>84</v>
          </cell>
          <cell r="F682" t="str">
            <v>Half</v>
          </cell>
          <cell r="G682">
            <v>203995</v>
          </cell>
          <cell r="H682">
            <v>0</v>
          </cell>
          <cell r="I682">
            <v>138167</v>
          </cell>
          <cell r="J682">
            <v>65828</v>
          </cell>
          <cell r="K682">
            <v>0</v>
          </cell>
          <cell r="L682">
            <v>2714</v>
          </cell>
          <cell r="M682">
            <v>140881</v>
          </cell>
        </row>
        <row r="683">
          <cell r="C683" t="str">
            <v>ADR SL 84</v>
          </cell>
          <cell r="D683">
            <v>0</v>
          </cell>
          <cell r="E683">
            <v>84</v>
          </cell>
          <cell r="F683" t="str">
            <v>Half</v>
          </cell>
          <cell r="G683">
            <v>223666</v>
          </cell>
          <cell r="H683">
            <v>0</v>
          </cell>
          <cell r="I683">
            <v>97192</v>
          </cell>
          <cell r="J683">
            <v>223666</v>
          </cell>
          <cell r="K683">
            <v>0</v>
          </cell>
          <cell r="L683">
            <v>2663</v>
          </cell>
          <cell r="M683">
            <v>99855</v>
          </cell>
        </row>
        <row r="684">
          <cell r="C684">
            <v>0</v>
          </cell>
          <cell r="D684">
            <v>0</v>
          </cell>
          <cell r="E684">
            <v>0</v>
          </cell>
          <cell r="F684" t="str">
            <v>Vintage Totals :</v>
          </cell>
          <cell r="G684">
            <v>214522929</v>
          </cell>
          <cell r="H684">
            <v>-482502</v>
          </cell>
          <cell r="I684">
            <v>207647138</v>
          </cell>
          <cell r="J684">
            <v>1826474</v>
          </cell>
          <cell r="K684">
            <v>0</v>
          </cell>
          <cell r="L684">
            <v>52261</v>
          </cell>
          <cell r="M684">
            <v>207404656</v>
          </cell>
        </row>
        <row r="685"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</row>
        <row r="686">
          <cell r="C686" t="str">
            <v>SL 6</v>
          </cell>
          <cell r="D686">
            <v>0</v>
          </cell>
          <cell r="E686">
            <v>6</v>
          </cell>
          <cell r="F686" t="str">
            <v>Half</v>
          </cell>
          <cell r="G686">
            <v>9565</v>
          </cell>
          <cell r="H686">
            <v>0</v>
          </cell>
          <cell r="I686">
            <v>9565</v>
          </cell>
          <cell r="J686">
            <v>0</v>
          </cell>
          <cell r="K686">
            <v>0</v>
          </cell>
          <cell r="L686">
            <v>0</v>
          </cell>
          <cell r="M686">
            <v>9565</v>
          </cell>
        </row>
        <row r="687">
          <cell r="C687" t="str">
            <v>DDB 30</v>
          </cell>
          <cell r="D687">
            <v>0</v>
          </cell>
          <cell r="E687">
            <v>30</v>
          </cell>
          <cell r="F687" t="str">
            <v>Half</v>
          </cell>
          <cell r="G687">
            <v>28161923</v>
          </cell>
          <cell r="H687">
            <v>-301438</v>
          </cell>
          <cell r="I687">
            <v>28161923</v>
          </cell>
          <cell r="J687">
            <v>0</v>
          </cell>
          <cell r="K687">
            <v>0</v>
          </cell>
          <cell r="L687">
            <v>0</v>
          </cell>
          <cell r="M687">
            <v>27904353</v>
          </cell>
        </row>
        <row r="688">
          <cell r="C688" t="str">
            <v>SL 30</v>
          </cell>
          <cell r="D688">
            <v>0</v>
          </cell>
          <cell r="E688">
            <v>30</v>
          </cell>
          <cell r="F688" t="str">
            <v>Half</v>
          </cell>
          <cell r="G688">
            <v>144128</v>
          </cell>
          <cell r="H688">
            <v>0</v>
          </cell>
          <cell r="I688">
            <v>144128</v>
          </cell>
          <cell r="J688">
            <v>0</v>
          </cell>
          <cell r="K688">
            <v>0</v>
          </cell>
          <cell r="L688">
            <v>0</v>
          </cell>
          <cell r="M688">
            <v>144128</v>
          </cell>
        </row>
        <row r="689">
          <cell r="C689" t="str">
            <v>NONE</v>
          </cell>
          <cell r="D689">
            <v>0</v>
          </cell>
          <cell r="E689">
            <v>2</v>
          </cell>
          <cell r="F689">
            <v>0</v>
          </cell>
          <cell r="G689">
            <v>33659</v>
          </cell>
          <cell r="H689">
            <v>0</v>
          </cell>
          <cell r="I689">
            <v>0</v>
          </cell>
          <cell r="J689">
            <v>33659</v>
          </cell>
          <cell r="K689">
            <v>0</v>
          </cell>
          <cell r="L689">
            <v>0</v>
          </cell>
          <cell r="M689">
            <v>0</v>
          </cell>
        </row>
        <row r="690">
          <cell r="C690" t="str">
            <v>SL 6</v>
          </cell>
          <cell r="D690">
            <v>0</v>
          </cell>
          <cell r="E690">
            <v>6</v>
          </cell>
          <cell r="F690" t="str">
            <v>Half</v>
          </cell>
          <cell r="G690">
            <v>191502</v>
          </cell>
          <cell r="H690">
            <v>-5558</v>
          </cell>
          <cell r="I690">
            <v>191502</v>
          </cell>
          <cell r="J690">
            <v>0</v>
          </cell>
          <cell r="K690">
            <v>0</v>
          </cell>
          <cell r="L690">
            <v>0</v>
          </cell>
          <cell r="M690">
            <v>185944</v>
          </cell>
        </row>
        <row r="691">
          <cell r="C691" t="str">
            <v>DDB 50</v>
          </cell>
          <cell r="D691">
            <v>0</v>
          </cell>
          <cell r="E691">
            <v>50</v>
          </cell>
          <cell r="F691" t="str">
            <v>Half</v>
          </cell>
          <cell r="G691">
            <v>353148</v>
          </cell>
          <cell r="H691">
            <v>-6533</v>
          </cell>
          <cell r="I691">
            <v>266850</v>
          </cell>
          <cell r="J691">
            <v>86298</v>
          </cell>
          <cell r="K691">
            <v>0</v>
          </cell>
          <cell r="L691">
            <v>5952</v>
          </cell>
          <cell r="M691">
            <v>266269</v>
          </cell>
        </row>
        <row r="692">
          <cell r="C692" t="str">
            <v>SL 10</v>
          </cell>
          <cell r="D692">
            <v>0</v>
          </cell>
          <cell r="E692">
            <v>10</v>
          </cell>
          <cell r="F692" t="str">
            <v>Half</v>
          </cell>
          <cell r="G692">
            <v>698422</v>
          </cell>
          <cell r="H692">
            <v>0</v>
          </cell>
          <cell r="I692">
            <v>698422</v>
          </cell>
          <cell r="J692">
            <v>0</v>
          </cell>
          <cell r="K692">
            <v>0</v>
          </cell>
          <cell r="L692">
            <v>0</v>
          </cell>
          <cell r="M692">
            <v>698422</v>
          </cell>
        </row>
        <row r="693">
          <cell r="C693" t="str">
            <v>DDB 28</v>
          </cell>
          <cell r="D693">
            <v>5.0999999999999997E-2</v>
          </cell>
          <cell r="E693">
            <v>28</v>
          </cell>
          <cell r="F693" t="str">
            <v>Half</v>
          </cell>
          <cell r="G693">
            <v>9948471</v>
          </cell>
          <cell r="H693">
            <v>-23331</v>
          </cell>
          <cell r="I693">
            <v>9467421</v>
          </cell>
          <cell r="J693">
            <v>0</v>
          </cell>
          <cell r="K693">
            <v>0</v>
          </cell>
          <cell r="L693">
            <v>1008</v>
          </cell>
          <cell r="M693">
            <v>9449748</v>
          </cell>
        </row>
        <row r="694">
          <cell r="C694" t="str">
            <v>DDB 28</v>
          </cell>
          <cell r="D694">
            <v>5.0299999999999997E-2</v>
          </cell>
          <cell r="E694">
            <v>28</v>
          </cell>
          <cell r="F694" t="str">
            <v>Half</v>
          </cell>
          <cell r="G694">
            <v>3502761</v>
          </cell>
          <cell r="H694">
            <v>0</v>
          </cell>
          <cell r="I694">
            <v>3326838</v>
          </cell>
          <cell r="J694">
            <v>0</v>
          </cell>
          <cell r="K694">
            <v>0</v>
          </cell>
          <cell r="L694">
            <v>0</v>
          </cell>
          <cell r="M694">
            <v>3326838</v>
          </cell>
        </row>
        <row r="695">
          <cell r="C695" t="str">
            <v>SL 28</v>
          </cell>
          <cell r="D695">
            <v>0</v>
          </cell>
          <cell r="E695">
            <v>28</v>
          </cell>
          <cell r="F695" t="str">
            <v>Half</v>
          </cell>
          <cell r="G695">
            <v>125879</v>
          </cell>
          <cell r="H695">
            <v>0</v>
          </cell>
          <cell r="I695">
            <v>125879</v>
          </cell>
          <cell r="J695">
            <v>0</v>
          </cell>
          <cell r="K695">
            <v>0</v>
          </cell>
          <cell r="L695">
            <v>0</v>
          </cell>
          <cell r="M695">
            <v>125879</v>
          </cell>
        </row>
        <row r="696">
          <cell r="C696" t="str">
            <v>SL 45</v>
          </cell>
          <cell r="D696">
            <v>0.11700000000000001</v>
          </cell>
          <cell r="E696">
            <v>45</v>
          </cell>
          <cell r="F696" t="str">
            <v>Half</v>
          </cell>
          <cell r="G696">
            <v>147688</v>
          </cell>
          <cell r="H696">
            <v>0</v>
          </cell>
          <cell r="I696">
            <v>105170</v>
          </cell>
          <cell r="J696">
            <v>42518</v>
          </cell>
          <cell r="K696">
            <v>0</v>
          </cell>
          <cell r="L696">
            <v>4476</v>
          </cell>
          <cell r="M696">
            <v>109646</v>
          </cell>
        </row>
        <row r="697">
          <cell r="C697" t="str">
            <v>DDB 30</v>
          </cell>
          <cell r="D697">
            <v>3.4599999999999999E-2</v>
          </cell>
          <cell r="E697">
            <v>30</v>
          </cell>
          <cell r="F697" t="str">
            <v>Half</v>
          </cell>
          <cell r="G697">
            <v>2906750</v>
          </cell>
          <cell r="H697">
            <v>0</v>
          </cell>
          <cell r="I697">
            <v>2806146</v>
          </cell>
          <cell r="J697">
            <v>0</v>
          </cell>
          <cell r="K697">
            <v>0</v>
          </cell>
          <cell r="L697">
            <v>0</v>
          </cell>
          <cell r="M697">
            <v>2806146</v>
          </cell>
        </row>
        <row r="698">
          <cell r="C698" t="str">
            <v>SL 30</v>
          </cell>
          <cell r="D698">
            <v>0</v>
          </cell>
          <cell r="E698">
            <v>30</v>
          </cell>
          <cell r="F698" t="str">
            <v>Half</v>
          </cell>
          <cell r="G698">
            <v>107134</v>
          </cell>
          <cell r="H698">
            <v>0</v>
          </cell>
          <cell r="I698">
            <v>107134</v>
          </cell>
          <cell r="J698">
            <v>0</v>
          </cell>
          <cell r="K698">
            <v>0</v>
          </cell>
          <cell r="L698">
            <v>0</v>
          </cell>
          <cell r="M698">
            <v>107134</v>
          </cell>
        </row>
        <row r="699">
          <cell r="C699" t="str">
            <v>NONE</v>
          </cell>
          <cell r="D699">
            <v>0</v>
          </cell>
          <cell r="E699">
            <v>2</v>
          </cell>
          <cell r="F699">
            <v>0</v>
          </cell>
          <cell r="G699">
            <v>247568</v>
          </cell>
          <cell r="H699">
            <v>0</v>
          </cell>
          <cell r="I699">
            <v>0</v>
          </cell>
          <cell r="J699">
            <v>247568</v>
          </cell>
          <cell r="K699">
            <v>0</v>
          </cell>
          <cell r="L699">
            <v>0</v>
          </cell>
          <cell r="M699">
            <v>0</v>
          </cell>
        </row>
        <row r="700">
          <cell r="C700" t="str">
            <v>NONE</v>
          </cell>
          <cell r="D700">
            <v>0</v>
          </cell>
          <cell r="E700">
            <v>2</v>
          </cell>
          <cell r="F700">
            <v>0</v>
          </cell>
          <cell r="G700">
            <v>5666</v>
          </cell>
          <cell r="H700">
            <v>0</v>
          </cell>
          <cell r="I700">
            <v>0</v>
          </cell>
          <cell r="J700">
            <v>5666</v>
          </cell>
          <cell r="K700">
            <v>0</v>
          </cell>
          <cell r="L700">
            <v>0</v>
          </cell>
          <cell r="M700">
            <v>0</v>
          </cell>
        </row>
        <row r="701">
          <cell r="C701" t="str">
            <v>ADR DB 150.8</v>
          </cell>
          <cell r="D701">
            <v>0</v>
          </cell>
          <cell r="E701">
            <v>8</v>
          </cell>
          <cell r="F701" t="str">
            <v>Half</v>
          </cell>
          <cell r="G701">
            <v>5579014</v>
          </cell>
          <cell r="H701">
            <v>0</v>
          </cell>
          <cell r="I701">
            <v>5579014</v>
          </cell>
          <cell r="J701">
            <v>0</v>
          </cell>
          <cell r="K701">
            <v>0</v>
          </cell>
          <cell r="L701">
            <v>0</v>
          </cell>
          <cell r="M701">
            <v>5579014</v>
          </cell>
        </row>
        <row r="702">
          <cell r="C702" t="str">
            <v>NONE</v>
          </cell>
          <cell r="D702">
            <v>0</v>
          </cell>
          <cell r="E702">
            <v>2</v>
          </cell>
          <cell r="F702">
            <v>0</v>
          </cell>
          <cell r="G702">
            <v>53763</v>
          </cell>
          <cell r="H702">
            <v>0</v>
          </cell>
          <cell r="I702">
            <v>0</v>
          </cell>
          <cell r="J702">
            <v>53763</v>
          </cell>
          <cell r="K702">
            <v>0</v>
          </cell>
          <cell r="L702">
            <v>0</v>
          </cell>
          <cell r="M702">
            <v>0</v>
          </cell>
        </row>
        <row r="703">
          <cell r="C703" t="str">
            <v>ADR SYD 46</v>
          </cell>
          <cell r="D703">
            <v>0</v>
          </cell>
          <cell r="E703">
            <v>46</v>
          </cell>
          <cell r="F703" t="str">
            <v>Half</v>
          </cell>
          <cell r="G703">
            <v>58157</v>
          </cell>
          <cell r="H703">
            <v>0</v>
          </cell>
          <cell r="I703">
            <v>54900</v>
          </cell>
          <cell r="J703">
            <v>3257</v>
          </cell>
          <cell r="K703">
            <v>0</v>
          </cell>
          <cell r="L703">
            <v>565</v>
          </cell>
          <cell r="M703">
            <v>55465</v>
          </cell>
        </row>
        <row r="704">
          <cell r="C704" t="str">
            <v>ADR SL 46</v>
          </cell>
          <cell r="D704">
            <v>0</v>
          </cell>
          <cell r="E704">
            <v>46</v>
          </cell>
          <cell r="F704" t="str">
            <v>Half</v>
          </cell>
          <cell r="G704">
            <v>75812</v>
          </cell>
          <cell r="H704">
            <v>0</v>
          </cell>
          <cell r="I704">
            <v>58530</v>
          </cell>
          <cell r="J704">
            <v>75812</v>
          </cell>
          <cell r="K704">
            <v>0</v>
          </cell>
          <cell r="L704">
            <v>1648</v>
          </cell>
          <cell r="M704">
            <v>60178</v>
          </cell>
        </row>
        <row r="705">
          <cell r="C705" t="str">
            <v>ADR DDB 24</v>
          </cell>
          <cell r="D705">
            <v>0</v>
          </cell>
          <cell r="E705">
            <v>24</v>
          </cell>
          <cell r="F705" t="str">
            <v>Half</v>
          </cell>
          <cell r="G705">
            <v>18476594</v>
          </cell>
          <cell r="H705">
            <v>-64933</v>
          </cell>
          <cell r="I705">
            <v>18476594</v>
          </cell>
          <cell r="J705">
            <v>0</v>
          </cell>
          <cell r="K705">
            <v>0</v>
          </cell>
          <cell r="L705">
            <v>0</v>
          </cell>
          <cell r="M705">
            <v>18476594</v>
          </cell>
        </row>
        <row r="706">
          <cell r="C706" t="str">
            <v>ADR SYD 24</v>
          </cell>
          <cell r="D706">
            <v>0</v>
          </cell>
          <cell r="E706">
            <v>24</v>
          </cell>
          <cell r="F706" t="str">
            <v>Half</v>
          </cell>
          <cell r="G706">
            <v>11584455</v>
          </cell>
          <cell r="H706">
            <v>-35670</v>
          </cell>
          <cell r="I706">
            <v>11584455</v>
          </cell>
          <cell r="J706">
            <v>0</v>
          </cell>
          <cell r="K706">
            <v>0</v>
          </cell>
          <cell r="L706">
            <v>0</v>
          </cell>
          <cell r="M706">
            <v>11584455</v>
          </cell>
        </row>
        <row r="707">
          <cell r="C707" t="str">
            <v>NONE</v>
          </cell>
          <cell r="D707">
            <v>0</v>
          </cell>
          <cell r="E707">
            <v>2</v>
          </cell>
          <cell r="F707">
            <v>0</v>
          </cell>
          <cell r="G707">
            <v>738</v>
          </cell>
          <cell r="H707">
            <v>0</v>
          </cell>
          <cell r="I707">
            <v>0</v>
          </cell>
          <cell r="J707">
            <v>738</v>
          </cell>
          <cell r="K707">
            <v>0</v>
          </cell>
          <cell r="L707">
            <v>0</v>
          </cell>
          <cell r="M707">
            <v>0</v>
          </cell>
        </row>
        <row r="708">
          <cell r="C708" t="str">
            <v>ADR SYD 7</v>
          </cell>
          <cell r="D708">
            <v>0</v>
          </cell>
          <cell r="E708">
            <v>7</v>
          </cell>
          <cell r="F708" t="str">
            <v>Half</v>
          </cell>
          <cell r="G708">
            <v>2025263</v>
          </cell>
          <cell r="H708">
            <v>0</v>
          </cell>
          <cell r="I708">
            <v>2025263</v>
          </cell>
          <cell r="J708">
            <v>0</v>
          </cell>
          <cell r="K708">
            <v>0</v>
          </cell>
          <cell r="L708">
            <v>0</v>
          </cell>
          <cell r="M708">
            <v>2025263</v>
          </cell>
        </row>
        <row r="709">
          <cell r="C709" t="str">
            <v>ADR SYD 40</v>
          </cell>
          <cell r="D709">
            <v>0</v>
          </cell>
          <cell r="E709">
            <v>40</v>
          </cell>
          <cell r="F709" t="str">
            <v>Half</v>
          </cell>
          <cell r="G709">
            <v>48723</v>
          </cell>
          <cell r="H709">
            <v>0</v>
          </cell>
          <cell r="I709">
            <v>47909</v>
          </cell>
          <cell r="J709">
            <v>814</v>
          </cell>
          <cell r="K709">
            <v>0</v>
          </cell>
          <cell r="L709">
            <v>293</v>
          </cell>
          <cell r="M709">
            <v>48202</v>
          </cell>
        </row>
        <row r="710">
          <cell r="C710" t="str">
            <v>ADR SYD 5</v>
          </cell>
          <cell r="D710">
            <v>0</v>
          </cell>
          <cell r="E710">
            <v>5</v>
          </cell>
          <cell r="F710" t="str">
            <v>Half</v>
          </cell>
          <cell r="G710">
            <v>1011239</v>
          </cell>
          <cell r="H710">
            <v>0</v>
          </cell>
          <cell r="I710">
            <v>1011239</v>
          </cell>
          <cell r="J710">
            <v>0</v>
          </cell>
          <cell r="K710">
            <v>0</v>
          </cell>
          <cell r="L710">
            <v>0</v>
          </cell>
          <cell r="M710">
            <v>1011239</v>
          </cell>
        </row>
        <row r="711">
          <cell r="C711" t="str">
            <v>ADR SYD 22.5</v>
          </cell>
          <cell r="D711">
            <v>0</v>
          </cell>
          <cell r="E711">
            <v>22.5</v>
          </cell>
          <cell r="F711" t="str">
            <v>Half</v>
          </cell>
          <cell r="G711">
            <v>761</v>
          </cell>
          <cell r="H711">
            <v>0</v>
          </cell>
          <cell r="I711">
            <v>761</v>
          </cell>
          <cell r="J711">
            <v>0</v>
          </cell>
          <cell r="K711">
            <v>0</v>
          </cell>
          <cell r="L711">
            <v>0</v>
          </cell>
          <cell r="M711">
            <v>761</v>
          </cell>
        </row>
        <row r="712">
          <cell r="C712" t="str">
            <v>ADR SYD 22.5</v>
          </cell>
          <cell r="D712">
            <v>0</v>
          </cell>
          <cell r="E712">
            <v>22.5</v>
          </cell>
          <cell r="F712" t="str">
            <v>Half</v>
          </cell>
          <cell r="G712">
            <v>3657681</v>
          </cell>
          <cell r="H712">
            <v>0</v>
          </cell>
          <cell r="I712">
            <v>3657681</v>
          </cell>
          <cell r="J712">
            <v>0</v>
          </cell>
          <cell r="K712">
            <v>0</v>
          </cell>
          <cell r="L712">
            <v>0</v>
          </cell>
          <cell r="M712">
            <v>3657681</v>
          </cell>
        </row>
        <row r="713">
          <cell r="C713" t="str">
            <v>ADR SYD 22.5</v>
          </cell>
          <cell r="D713">
            <v>0</v>
          </cell>
          <cell r="E713">
            <v>22.5</v>
          </cell>
          <cell r="F713" t="str">
            <v>Half</v>
          </cell>
          <cell r="G713">
            <v>4685946</v>
          </cell>
          <cell r="H713">
            <v>0</v>
          </cell>
          <cell r="I713">
            <v>4685946</v>
          </cell>
          <cell r="J713">
            <v>0</v>
          </cell>
          <cell r="K713">
            <v>0</v>
          </cell>
          <cell r="L713">
            <v>0</v>
          </cell>
          <cell r="M713">
            <v>4685946</v>
          </cell>
        </row>
        <row r="714">
          <cell r="C714" t="str">
            <v>ADR SYD 22.5</v>
          </cell>
          <cell r="D714">
            <v>0</v>
          </cell>
          <cell r="E714">
            <v>22.5</v>
          </cell>
          <cell r="F714" t="str">
            <v>Half</v>
          </cell>
          <cell r="G714">
            <v>4274640</v>
          </cell>
          <cell r="H714">
            <v>0</v>
          </cell>
          <cell r="I714">
            <v>4274640</v>
          </cell>
          <cell r="J714">
            <v>0</v>
          </cell>
          <cell r="K714">
            <v>0</v>
          </cell>
          <cell r="L714">
            <v>0</v>
          </cell>
          <cell r="M714">
            <v>4274640</v>
          </cell>
        </row>
        <row r="715">
          <cell r="C715" t="str">
            <v>ADR SYD 22.5</v>
          </cell>
          <cell r="D715">
            <v>0</v>
          </cell>
          <cell r="E715">
            <v>22.5</v>
          </cell>
          <cell r="F715" t="str">
            <v>Half</v>
          </cell>
          <cell r="G715">
            <v>82540201</v>
          </cell>
          <cell r="H715">
            <v>0</v>
          </cell>
          <cell r="I715">
            <v>82540201</v>
          </cell>
          <cell r="J715">
            <v>0</v>
          </cell>
          <cell r="K715">
            <v>0</v>
          </cell>
          <cell r="L715">
            <v>0</v>
          </cell>
          <cell r="M715">
            <v>82540201</v>
          </cell>
        </row>
        <row r="716">
          <cell r="C716" t="str">
            <v>ADR SYD 22.5</v>
          </cell>
          <cell r="D716">
            <v>0</v>
          </cell>
          <cell r="E716">
            <v>22.5</v>
          </cell>
          <cell r="F716" t="str">
            <v>Half</v>
          </cell>
          <cell r="G716">
            <v>32111210</v>
          </cell>
          <cell r="H716">
            <v>0</v>
          </cell>
          <cell r="I716">
            <v>32111210</v>
          </cell>
          <cell r="J716">
            <v>0</v>
          </cell>
          <cell r="K716">
            <v>0</v>
          </cell>
          <cell r="L716">
            <v>0</v>
          </cell>
          <cell r="M716">
            <v>32111210</v>
          </cell>
        </row>
        <row r="717">
          <cell r="C717" t="str">
            <v>ADR SYD 22.5</v>
          </cell>
          <cell r="D717">
            <v>0</v>
          </cell>
          <cell r="E717">
            <v>22.5</v>
          </cell>
          <cell r="F717" t="str">
            <v>Half</v>
          </cell>
          <cell r="G717">
            <v>19595769</v>
          </cell>
          <cell r="H717">
            <v>0</v>
          </cell>
          <cell r="I717">
            <v>19595769</v>
          </cell>
          <cell r="J717">
            <v>0</v>
          </cell>
          <cell r="K717">
            <v>0</v>
          </cell>
          <cell r="L717">
            <v>0</v>
          </cell>
          <cell r="M717">
            <v>19595769</v>
          </cell>
        </row>
        <row r="718">
          <cell r="C718" t="str">
            <v>ADR SL 45</v>
          </cell>
          <cell r="D718">
            <v>0</v>
          </cell>
          <cell r="E718">
            <v>45</v>
          </cell>
          <cell r="F718" t="str">
            <v>Half</v>
          </cell>
          <cell r="G718">
            <v>44967</v>
          </cell>
          <cell r="H718">
            <v>0</v>
          </cell>
          <cell r="I718">
            <v>35649</v>
          </cell>
          <cell r="J718">
            <v>44967</v>
          </cell>
          <cell r="K718">
            <v>0</v>
          </cell>
          <cell r="L718">
            <v>999</v>
          </cell>
          <cell r="M718">
            <v>36649</v>
          </cell>
        </row>
        <row r="719">
          <cell r="C719" t="str">
            <v>ADR SL 45</v>
          </cell>
          <cell r="D719">
            <v>0</v>
          </cell>
          <cell r="E719">
            <v>45</v>
          </cell>
          <cell r="F719" t="str">
            <v>Half</v>
          </cell>
          <cell r="G719">
            <v>57608</v>
          </cell>
          <cell r="H719">
            <v>0</v>
          </cell>
          <cell r="I719">
            <v>57608</v>
          </cell>
          <cell r="J719">
            <v>57608</v>
          </cell>
          <cell r="K719">
            <v>0</v>
          </cell>
          <cell r="L719">
            <v>0</v>
          </cell>
          <cell r="M719">
            <v>57608</v>
          </cell>
        </row>
        <row r="720">
          <cell r="C720" t="str">
            <v>ADR SL 45</v>
          </cell>
          <cell r="D720">
            <v>0</v>
          </cell>
          <cell r="E720">
            <v>45</v>
          </cell>
          <cell r="F720" t="str">
            <v>Half</v>
          </cell>
          <cell r="G720">
            <v>52552</v>
          </cell>
          <cell r="H720">
            <v>0</v>
          </cell>
          <cell r="I720">
            <v>52552</v>
          </cell>
          <cell r="J720">
            <v>52552</v>
          </cell>
          <cell r="K720">
            <v>0</v>
          </cell>
          <cell r="L720">
            <v>0</v>
          </cell>
          <cell r="M720">
            <v>52552</v>
          </cell>
        </row>
        <row r="721">
          <cell r="C721" t="str">
            <v>ADR SL 45</v>
          </cell>
          <cell r="D721">
            <v>0</v>
          </cell>
          <cell r="E721">
            <v>45</v>
          </cell>
          <cell r="F721" t="str">
            <v>Half</v>
          </cell>
          <cell r="G721">
            <v>361</v>
          </cell>
          <cell r="H721">
            <v>0</v>
          </cell>
          <cell r="I721">
            <v>286</v>
          </cell>
          <cell r="J721">
            <v>361</v>
          </cell>
          <cell r="K721">
            <v>0</v>
          </cell>
          <cell r="L721">
            <v>8</v>
          </cell>
          <cell r="M721">
            <v>294</v>
          </cell>
        </row>
        <row r="722">
          <cell r="C722" t="str">
            <v>ADR SL 45</v>
          </cell>
          <cell r="D722">
            <v>0</v>
          </cell>
          <cell r="E722">
            <v>45</v>
          </cell>
          <cell r="F722" t="str">
            <v>Half</v>
          </cell>
          <cell r="G722">
            <v>1014736</v>
          </cell>
          <cell r="H722">
            <v>0</v>
          </cell>
          <cell r="I722">
            <v>1014736</v>
          </cell>
          <cell r="J722">
            <v>1014736</v>
          </cell>
          <cell r="K722">
            <v>0</v>
          </cell>
          <cell r="L722">
            <v>0</v>
          </cell>
          <cell r="M722">
            <v>1014736</v>
          </cell>
        </row>
        <row r="723">
          <cell r="C723" t="str">
            <v>ADR DB 150.45</v>
          </cell>
          <cell r="D723">
            <v>0</v>
          </cell>
          <cell r="E723">
            <v>45</v>
          </cell>
          <cell r="F723" t="str">
            <v>Half</v>
          </cell>
          <cell r="G723">
            <v>2640855</v>
          </cell>
          <cell r="H723">
            <v>-33</v>
          </cell>
          <cell r="I723">
            <v>2398593</v>
          </cell>
          <cell r="J723">
            <v>242262</v>
          </cell>
          <cell r="K723">
            <v>0</v>
          </cell>
          <cell r="L723">
            <v>25501</v>
          </cell>
          <cell r="M723">
            <v>2424094</v>
          </cell>
        </row>
        <row r="724">
          <cell r="C724" t="str">
            <v>ADR SL 45</v>
          </cell>
          <cell r="D724">
            <v>0</v>
          </cell>
          <cell r="E724">
            <v>45</v>
          </cell>
          <cell r="F724" t="str">
            <v>Half</v>
          </cell>
          <cell r="G724">
            <v>1265861</v>
          </cell>
          <cell r="H724">
            <v>-215</v>
          </cell>
          <cell r="I724">
            <v>1002146</v>
          </cell>
          <cell r="J724">
            <v>1265861</v>
          </cell>
          <cell r="K724">
            <v>0</v>
          </cell>
          <cell r="L724">
            <v>28130</v>
          </cell>
          <cell r="M724">
            <v>1030276</v>
          </cell>
        </row>
        <row r="725">
          <cell r="C725" t="str">
            <v>ADR SYD 24</v>
          </cell>
          <cell r="D725">
            <v>0</v>
          </cell>
          <cell r="E725">
            <v>24</v>
          </cell>
          <cell r="F725" t="str">
            <v>Half</v>
          </cell>
          <cell r="G725">
            <v>2284</v>
          </cell>
          <cell r="H725">
            <v>0</v>
          </cell>
          <cell r="I725">
            <v>2284</v>
          </cell>
          <cell r="J725">
            <v>0</v>
          </cell>
          <cell r="K725">
            <v>0</v>
          </cell>
          <cell r="L725">
            <v>0</v>
          </cell>
          <cell r="M725">
            <v>2284</v>
          </cell>
        </row>
        <row r="726">
          <cell r="C726" t="str">
            <v>NONE</v>
          </cell>
          <cell r="D726">
            <v>0</v>
          </cell>
          <cell r="E726">
            <v>2</v>
          </cell>
          <cell r="F726">
            <v>0</v>
          </cell>
          <cell r="G726">
            <v>11886788</v>
          </cell>
          <cell r="H726">
            <v>0</v>
          </cell>
          <cell r="I726">
            <v>0</v>
          </cell>
          <cell r="J726">
            <v>11886788</v>
          </cell>
          <cell r="K726">
            <v>0</v>
          </cell>
          <cell r="L726">
            <v>0</v>
          </cell>
          <cell r="M726">
            <v>0</v>
          </cell>
        </row>
        <row r="727">
          <cell r="C727" t="str">
            <v>ADR SYD 24</v>
          </cell>
          <cell r="D727">
            <v>0</v>
          </cell>
          <cell r="E727">
            <v>24</v>
          </cell>
          <cell r="F727" t="str">
            <v>Half</v>
          </cell>
          <cell r="G727">
            <v>39434196</v>
          </cell>
          <cell r="H727">
            <v>0</v>
          </cell>
          <cell r="I727">
            <v>39434196</v>
          </cell>
          <cell r="J727">
            <v>0</v>
          </cell>
          <cell r="K727">
            <v>0</v>
          </cell>
          <cell r="L727">
            <v>0</v>
          </cell>
          <cell r="M727">
            <v>39434196</v>
          </cell>
        </row>
        <row r="728">
          <cell r="C728" t="str">
            <v>ADR SYD 84</v>
          </cell>
          <cell r="D728">
            <v>0</v>
          </cell>
          <cell r="E728">
            <v>84</v>
          </cell>
          <cell r="F728" t="str">
            <v>Half</v>
          </cell>
          <cell r="G728">
            <v>153745</v>
          </cell>
          <cell r="H728">
            <v>0</v>
          </cell>
          <cell r="I728">
            <v>102038</v>
          </cell>
          <cell r="J728">
            <v>51707</v>
          </cell>
          <cell r="K728">
            <v>0</v>
          </cell>
          <cell r="L728">
            <v>2089</v>
          </cell>
          <cell r="M728">
            <v>104127</v>
          </cell>
        </row>
        <row r="729">
          <cell r="C729" t="str">
            <v>ADR SL 84</v>
          </cell>
          <cell r="D729">
            <v>0</v>
          </cell>
          <cell r="E729">
            <v>84</v>
          </cell>
          <cell r="F729" t="str">
            <v>Half</v>
          </cell>
          <cell r="G729">
            <v>2142058</v>
          </cell>
          <cell r="H729">
            <v>0</v>
          </cell>
          <cell r="I729">
            <v>905301</v>
          </cell>
          <cell r="J729">
            <v>2142058</v>
          </cell>
          <cell r="K729">
            <v>0</v>
          </cell>
          <cell r="L729">
            <v>25501</v>
          </cell>
          <cell r="M729">
            <v>930802</v>
          </cell>
        </row>
        <row r="730">
          <cell r="C730">
            <v>0</v>
          </cell>
          <cell r="D730">
            <v>0</v>
          </cell>
          <cell r="E730">
            <v>0</v>
          </cell>
          <cell r="F730" t="str">
            <v>Vintage Totals :</v>
          </cell>
          <cell r="G730">
            <v>291060240</v>
          </cell>
          <cell r="H730">
            <v>-437710</v>
          </cell>
          <cell r="I730">
            <v>276120481</v>
          </cell>
          <cell r="J730">
            <v>17308992</v>
          </cell>
          <cell r="K730">
            <v>0</v>
          </cell>
          <cell r="L730">
            <v>96170</v>
          </cell>
          <cell r="M730">
            <v>275928308</v>
          </cell>
        </row>
        <row r="731"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</row>
        <row r="732">
          <cell r="C732" t="str">
            <v>DDB 30</v>
          </cell>
          <cell r="D732">
            <v>0</v>
          </cell>
          <cell r="E732">
            <v>30</v>
          </cell>
          <cell r="F732" t="str">
            <v>Half</v>
          </cell>
          <cell r="G732">
            <v>30516010</v>
          </cell>
          <cell r="H732">
            <v>-243122</v>
          </cell>
          <cell r="I732">
            <v>30516010</v>
          </cell>
          <cell r="J732">
            <v>0</v>
          </cell>
          <cell r="K732">
            <v>0</v>
          </cell>
          <cell r="L732">
            <v>0</v>
          </cell>
          <cell r="M732">
            <v>30303911</v>
          </cell>
        </row>
        <row r="733">
          <cell r="C733" t="str">
            <v>SL 30</v>
          </cell>
          <cell r="D733">
            <v>0</v>
          </cell>
          <cell r="E733">
            <v>30</v>
          </cell>
          <cell r="F733" t="str">
            <v>Half</v>
          </cell>
          <cell r="G733">
            <v>131218</v>
          </cell>
          <cell r="H733">
            <v>0</v>
          </cell>
          <cell r="I733">
            <v>131218</v>
          </cell>
          <cell r="J733">
            <v>0</v>
          </cell>
          <cell r="K733">
            <v>0</v>
          </cell>
          <cell r="L733">
            <v>0</v>
          </cell>
          <cell r="M733">
            <v>131218</v>
          </cell>
        </row>
        <row r="734">
          <cell r="C734" t="str">
            <v>NONE</v>
          </cell>
          <cell r="D734">
            <v>0</v>
          </cell>
          <cell r="E734">
            <v>2</v>
          </cell>
          <cell r="F734">
            <v>0</v>
          </cell>
          <cell r="G734">
            <v>68224</v>
          </cell>
          <cell r="H734">
            <v>0</v>
          </cell>
          <cell r="I734">
            <v>0</v>
          </cell>
          <cell r="J734">
            <v>68224</v>
          </cell>
          <cell r="K734">
            <v>0</v>
          </cell>
          <cell r="L734">
            <v>0</v>
          </cell>
          <cell r="M734">
            <v>0</v>
          </cell>
        </row>
        <row r="735">
          <cell r="C735" t="str">
            <v>SL 6</v>
          </cell>
          <cell r="D735">
            <v>0</v>
          </cell>
          <cell r="E735">
            <v>6</v>
          </cell>
          <cell r="F735" t="str">
            <v>Half</v>
          </cell>
          <cell r="G735">
            <v>1736073</v>
          </cell>
          <cell r="H735">
            <v>-2506</v>
          </cell>
          <cell r="I735">
            <v>1736073</v>
          </cell>
          <cell r="J735">
            <v>0</v>
          </cell>
          <cell r="K735">
            <v>0</v>
          </cell>
          <cell r="L735">
            <v>0</v>
          </cell>
          <cell r="M735">
            <v>1733567</v>
          </cell>
        </row>
        <row r="736">
          <cell r="C736" t="str">
            <v>DDB 50</v>
          </cell>
          <cell r="D736">
            <v>0</v>
          </cell>
          <cell r="E736">
            <v>50</v>
          </cell>
          <cell r="F736" t="str">
            <v>Half</v>
          </cell>
          <cell r="G736">
            <v>77158</v>
          </cell>
          <cell r="H736">
            <v>0</v>
          </cell>
          <cell r="I736">
            <v>-160334</v>
          </cell>
          <cell r="J736">
            <v>237492</v>
          </cell>
          <cell r="K736">
            <v>0</v>
          </cell>
          <cell r="L736">
            <v>15322</v>
          </cell>
          <cell r="M736">
            <v>-145012</v>
          </cell>
        </row>
        <row r="737">
          <cell r="C737" t="str">
            <v>SL 10</v>
          </cell>
          <cell r="D737">
            <v>0</v>
          </cell>
          <cell r="E737">
            <v>10</v>
          </cell>
          <cell r="F737" t="str">
            <v>Half</v>
          </cell>
          <cell r="G737">
            <v>337685</v>
          </cell>
          <cell r="H737">
            <v>0</v>
          </cell>
          <cell r="I737">
            <v>337685</v>
          </cell>
          <cell r="J737">
            <v>0</v>
          </cell>
          <cell r="K737">
            <v>0</v>
          </cell>
          <cell r="L737">
            <v>0</v>
          </cell>
          <cell r="M737">
            <v>337685</v>
          </cell>
        </row>
        <row r="738">
          <cell r="C738" t="str">
            <v>NONE</v>
          </cell>
          <cell r="D738">
            <v>0</v>
          </cell>
          <cell r="E738">
            <v>2</v>
          </cell>
          <cell r="F738">
            <v>0</v>
          </cell>
          <cell r="G738">
            <v>350383</v>
          </cell>
          <cell r="H738">
            <v>0</v>
          </cell>
          <cell r="I738">
            <v>0</v>
          </cell>
          <cell r="J738">
            <v>350383</v>
          </cell>
          <cell r="K738">
            <v>0</v>
          </cell>
          <cell r="L738">
            <v>0</v>
          </cell>
          <cell r="M738">
            <v>0</v>
          </cell>
        </row>
        <row r="739">
          <cell r="C739" t="str">
            <v>SL 28</v>
          </cell>
          <cell r="D739">
            <v>0</v>
          </cell>
          <cell r="E739">
            <v>28</v>
          </cell>
          <cell r="F739" t="str">
            <v>Half</v>
          </cell>
          <cell r="G739">
            <v>197549</v>
          </cell>
          <cell r="H739">
            <v>0</v>
          </cell>
          <cell r="I739">
            <v>197549</v>
          </cell>
          <cell r="J739">
            <v>0</v>
          </cell>
          <cell r="K739">
            <v>0</v>
          </cell>
          <cell r="L739">
            <v>0</v>
          </cell>
          <cell r="M739">
            <v>197549</v>
          </cell>
        </row>
        <row r="740">
          <cell r="C740" t="str">
            <v>NONE</v>
          </cell>
          <cell r="D740">
            <v>0</v>
          </cell>
          <cell r="E740">
            <v>2</v>
          </cell>
          <cell r="F740">
            <v>0</v>
          </cell>
          <cell r="G740">
            <v>90996</v>
          </cell>
          <cell r="H740">
            <v>0</v>
          </cell>
          <cell r="I740">
            <v>0</v>
          </cell>
          <cell r="J740">
            <v>90996</v>
          </cell>
          <cell r="K740">
            <v>0</v>
          </cell>
          <cell r="L740">
            <v>0</v>
          </cell>
          <cell r="M740">
            <v>0</v>
          </cell>
        </row>
        <row r="741">
          <cell r="C741" t="str">
            <v>NONE</v>
          </cell>
          <cell r="D741">
            <v>0</v>
          </cell>
          <cell r="E741">
            <v>2</v>
          </cell>
          <cell r="F741">
            <v>0</v>
          </cell>
          <cell r="G741">
            <v>32233</v>
          </cell>
          <cell r="H741">
            <v>0</v>
          </cell>
          <cell r="I741">
            <v>0</v>
          </cell>
          <cell r="J741">
            <v>32233</v>
          </cell>
          <cell r="K741">
            <v>0</v>
          </cell>
          <cell r="L741">
            <v>0</v>
          </cell>
          <cell r="M741">
            <v>0</v>
          </cell>
        </row>
        <row r="742">
          <cell r="C742" t="str">
            <v>SL 45</v>
          </cell>
          <cell r="D742">
            <v>2.9399999999999999E-2</v>
          </cell>
          <cell r="E742">
            <v>45</v>
          </cell>
          <cell r="F742" t="str">
            <v>Half</v>
          </cell>
          <cell r="G742">
            <v>139590</v>
          </cell>
          <cell r="H742">
            <v>0</v>
          </cell>
          <cell r="I742">
            <v>106551</v>
          </cell>
          <cell r="J742">
            <v>33039</v>
          </cell>
          <cell r="K742">
            <v>0</v>
          </cell>
          <cell r="L742">
            <v>3147</v>
          </cell>
          <cell r="M742">
            <v>109697</v>
          </cell>
        </row>
        <row r="743">
          <cell r="C743" t="str">
            <v>DDB 30</v>
          </cell>
          <cell r="D743">
            <v>5.9999999999999995E-4</v>
          </cell>
          <cell r="E743">
            <v>30</v>
          </cell>
          <cell r="F743" t="str">
            <v>Half</v>
          </cell>
          <cell r="G743">
            <v>10339234</v>
          </cell>
          <cell r="H743">
            <v>0</v>
          </cell>
          <cell r="I743">
            <v>10333182</v>
          </cell>
          <cell r="J743">
            <v>0</v>
          </cell>
          <cell r="K743">
            <v>0</v>
          </cell>
          <cell r="L743">
            <v>0</v>
          </cell>
          <cell r="M743">
            <v>10333182</v>
          </cell>
        </row>
        <row r="744">
          <cell r="C744" t="str">
            <v>SL 30</v>
          </cell>
          <cell r="D744">
            <v>0</v>
          </cell>
          <cell r="E744">
            <v>30</v>
          </cell>
          <cell r="F744" t="str">
            <v>Half</v>
          </cell>
          <cell r="G744">
            <v>225301</v>
          </cell>
          <cell r="H744">
            <v>0</v>
          </cell>
          <cell r="I744">
            <v>225301</v>
          </cell>
          <cell r="J744">
            <v>0</v>
          </cell>
          <cell r="K744">
            <v>0</v>
          </cell>
          <cell r="L744">
            <v>0</v>
          </cell>
          <cell r="M744">
            <v>225301</v>
          </cell>
        </row>
        <row r="745">
          <cell r="C745" t="str">
            <v>NONE</v>
          </cell>
          <cell r="D745">
            <v>0</v>
          </cell>
          <cell r="E745">
            <v>2</v>
          </cell>
          <cell r="F745">
            <v>0</v>
          </cell>
          <cell r="G745">
            <v>29626</v>
          </cell>
          <cell r="H745">
            <v>0</v>
          </cell>
          <cell r="I745">
            <v>0</v>
          </cell>
          <cell r="J745">
            <v>29626</v>
          </cell>
          <cell r="K745">
            <v>0</v>
          </cell>
          <cell r="L745">
            <v>0</v>
          </cell>
          <cell r="M745">
            <v>0</v>
          </cell>
        </row>
        <row r="746">
          <cell r="C746" t="str">
            <v>NONE</v>
          </cell>
          <cell r="D746">
            <v>0</v>
          </cell>
          <cell r="E746">
            <v>2</v>
          </cell>
          <cell r="F746">
            <v>0</v>
          </cell>
          <cell r="G746">
            <v>34471</v>
          </cell>
          <cell r="H746">
            <v>0</v>
          </cell>
          <cell r="I746">
            <v>0</v>
          </cell>
          <cell r="J746">
            <v>34471</v>
          </cell>
          <cell r="K746">
            <v>0</v>
          </cell>
          <cell r="L746">
            <v>0</v>
          </cell>
          <cell r="M746">
            <v>0</v>
          </cell>
        </row>
        <row r="747">
          <cell r="C747" t="str">
            <v>NONE</v>
          </cell>
          <cell r="D747">
            <v>0</v>
          </cell>
          <cell r="E747">
            <v>2</v>
          </cell>
          <cell r="F747">
            <v>0</v>
          </cell>
          <cell r="G747">
            <v>105513</v>
          </cell>
          <cell r="H747">
            <v>0</v>
          </cell>
          <cell r="I747">
            <v>0</v>
          </cell>
          <cell r="J747">
            <v>105513</v>
          </cell>
          <cell r="K747">
            <v>0</v>
          </cell>
          <cell r="L747">
            <v>0</v>
          </cell>
          <cell r="M747">
            <v>0</v>
          </cell>
        </row>
        <row r="748">
          <cell r="C748" t="str">
            <v>ADR SYD 46</v>
          </cell>
          <cell r="D748">
            <v>0</v>
          </cell>
          <cell r="E748">
            <v>46</v>
          </cell>
          <cell r="F748" t="str">
            <v>Half</v>
          </cell>
          <cell r="G748">
            <v>29075</v>
          </cell>
          <cell r="H748">
            <v>0</v>
          </cell>
          <cell r="I748">
            <v>27117</v>
          </cell>
          <cell r="J748">
            <v>1958</v>
          </cell>
          <cell r="K748">
            <v>0</v>
          </cell>
          <cell r="L748">
            <v>313</v>
          </cell>
          <cell r="M748">
            <v>27430</v>
          </cell>
        </row>
        <row r="749">
          <cell r="C749" t="str">
            <v>ADR SL 46</v>
          </cell>
          <cell r="D749">
            <v>0</v>
          </cell>
          <cell r="E749">
            <v>46</v>
          </cell>
          <cell r="F749" t="str">
            <v>Half</v>
          </cell>
          <cell r="G749">
            <v>70577</v>
          </cell>
          <cell r="H749">
            <v>0</v>
          </cell>
          <cell r="I749">
            <v>52940</v>
          </cell>
          <cell r="J749">
            <v>70577</v>
          </cell>
          <cell r="K749">
            <v>0</v>
          </cell>
          <cell r="L749">
            <v>1534</v>
          </cell>
          <cell r="M749">
            <v>54474</v>
          </cell>
        </row>
        <row r="750">
          <cell r="C750" t="str">
            <v>ADR DDB 24</v>
          </cell>
          <cell r="D750">
            <v>0</v>
          </cell>
          <cell r="E750">
            <v>24</v>
          </cell>
          <cell r="F750" t="str">
            <v>Half</v>
          </cell>
          <cell r="G750">
            <v>22275616</v>
          </cell>
          <cell r="H750">
            <v>-128129</v>
          </cell>
          <cell r="I750">
            <v>22275616</v>
          </cell>
          <cell r="J750">
            <v>0</v>
          </cell>
          <cell r="K750">
            <v>0</v>
          </cell>
          <cell r="L750">
            <v>0</v>
          </cell>
          <cell r="M750">
            <v>22275616</v>
          </cell>
        </row>
        <row r="751">
          <cell r="C751" t="str">
            <v>ADR SYD 24</v>
          </cell>
          <cell r="D751">
            <v>0</v>
          </cell>
          <cell r="E751">
            <v>24</v>
          </cell>
          <cell r="F751" t="str">
            <v>Half</v>
          </cell>
          <cell r="G751">
            <v>10932207</v>
          </cell>
          <cell r="H751">
            <v>-58139</v>
          </cell>
          <cell r="I751">
            <v>10932207</v>
          </cell>
          <cell r="J751">
            <v>0</v>
          </cell>
          <cell r="K751">
            <v>0</v>
          </cell>
          <cell r="L751">
            <v>0</v>
          </cell>
          <cell r="M751">
            <v>10932207</v>
          </cell>
        </row>
        <row r="752">
          <cell r="C752" t="str">
            <v>NONE</v>
          </cell>
          <cell r="D752">
            <v>0</v>
          </cell>
          <cell r="E752">
            <v>2</v>
          </cell>
          <cell r="F752">
            <v>0</v>
          </cell>
          <cell r="G752">
            <v>265184</v>
          </cell>
          <cell r="H752">
            <v>0</v>
          </cell>
          <cell r="I752">
            <v>0</v>
          </cell>
          <cell r="J752">
            <v>265184</v>
          </cell>
          <cell r="K752">
            <v>0</v>
          </cell>
          <cell r="L752">
            <v>0</v>
          </cell>
          <cell r="M752">
            <v>0</v>
          </cell>
        </row>
        <row r="753">
          <cell r="C753" t="str">
            <v>ADR SYD 7</v>
          </cell>
          <cell r="D753">
            <v>0</v>
          </cell>
          <cell r="E753">
            <v>7</v>
          </cell>
          <cell r="F753" t="str">
            <v>Half</v>
          </cell>
          <cell r="G753">
            <v>2844738</v>
          </cell>
          <cell r="H753">
            <v>0</v>
          </cell>
          <cell r="I753">
            <v>2844738</v>
          </cell>
          <cell r="J753">
            <v>0</v>
          </cell>
          <cell r="K753">
            <v>0</v>
          </cell>
          <cell r="L753">
            <v>0</v>
          </cell>
          <cell r="M753">
            <v>2844738</v>
          </cell>
        </row>
        <row r="754">
          <cell r="C754" t="str">
            <v>ADR SYD 40</v>
          </cell>
          <cell r="D754">
            <v>0</v>
          </cell>
          <cell r="E754">
            <v>40</v>
          </cell>
          <cell r="F754" t="str">
            <v>Half</v>
          </cell>
          <cell r="G754">
            <v>146548</v>
          </cell>
          <cell r="H754">
            <v>-1548</v>
          </cell>
          <cell r="I754">
            <v>144265</v>
          </cell>
          <cell r="J754">
            <v>2283</v>
          </cell>
          <cell r="K754">
            <v>0</v>
          </cell>
          <cell r="L754">
            <v>698</v>
          </cell>
          <cell r="M754">
            <v>144963</v>
          </cell>
        </row>
        <row r="755">
          <cell r="C755" t="str">
            <v>ADR SYD 22.5</v>
          </cell>
          <cell r="D755">
            <v>0</v>
          </cell>
          <cell r="E755">
            <v>22.5</v>
          </cell>
          <cell r="F755" t="str">
            <v>Half</v>
          </cell>
          <cell r="G755">
            <v>650</v>
          </cell>
          <cell r="H755">
            <v>0</v>
          </cell>
          <cell r="I755">
            <v>650</v>
          </cell>
          <cell r="J755">
            <v>0</v>
          </cell>
          <cell r="K755">
            <v>0</v>
          </cell>
          <cell r="L755">
            <v>0</v>
          </cell>
          <cell r="M755">
            <v>650</v>
          </cell>
        </row>
        <row r="756">
          <cell r="C756" t="str">
            <v>ADR SYD 22.5</v>
          </cell>
          <cell r="D756">
            <v>0</v>
          </cell>
          <cell r="E756">
            <v>22.5</v>
          </cell>
          <cell r="F756" t="str">
            <v>Half</v>
          </cell>
          <cell r="G756">
            <v>5336928</v>
          </cell>
          <cell r="H756">
            <v>0</v>
          </cell>
          <cell r="I756">
            <v>5336928</v>
          </cell>
          <cell r="J756">
            <v>0</v>
          </cell>
          <cell r="K756">
            <v>0</v>
          </cell>
          <cell r="L756">
            <v>0</v>
          </cell>
          <cell r="M756">
            <v>5336928</v>
          </cell>
        </row>
        <row r="757">
          <cell r="C757" t="str">
            <v>ADR SYD 22.5</v>
          </cell>
          <cell r="D757">
            <v>0</v>
          </cell>
          <cell r="E757">
            <v>22.5</v>
          </cell>
          <cell r="F757" t="str">
            <v>Half</v>
          </cell>
          <cell r="G757">
            <v>6837268</v>
          </cell>
          <cell r="H757">
            <v>0</v>
          </cell>
          <cell r="I757">
            <v>6837268</v>
          </cell>
          <cell r="J757">
            <v>0</v>
          </cell>
          <cell r="K757">
            <v>0</v>
          </cell>
          <cell r="L757">
            <v>0</v>
          </cell>
          <cell r="M757">
            <v>6837268</v>
          </cell>
        </row>
        <row r="758">
          <cell r="C758" t="str">
            <v>ADR SYD 22.5</v>
          </cell>
          <cell r="D758">
            <v>0</v>
          </cell>
          <cell r="E758">
            <v>22.5</v>
          </cell>
          <cell r="F758" t="str">
            <v>Half</v>
          </cell>
          <cell r="G758">
            <v>6237131</v>
          </cell>
          <cell r="H758">
            <v>0</v>
          </cell>
          <cell r="I758">
            <v>6237131</v>
          </cell>
          <cell r="J758">
            <v>0</v>
          </cell>
          <cell r="K758">
            <v>0</v>
          </cell>
          <cell r="L758">
            <v>0</v>
          </cell>
          <cell r="M758">
            <v>6237131</v>
          </cell>
        </row>
        <row r="759">
          <cell r="C759" t="str">
            <v>ADR SYD 22.5</v>
          </cell>
          <cell r="D759">
            <v>0</v>
          </cell>
          <cell r="E759">
            <v>22.5</v>
          </cell>
          <cell r="F759" t="str">
            <v>Half</v>
          </cell>
          <cell r="G759">
            <v>42866</v>
          </cell>
          <cell r="H759">
            <v>0</v>
          </cell>
          <cell r="I759">
            <v>42866</v>
          </cell>
          <cell r="J759">
            <v>0</v>
          </cell>
          <cell r="K759">
            <v>0</v>
          </cell>
          <cell r="L759">
            <v>0</v>
          </cell>
          <cell r="M759">
            <v>42866</v>
          </cell>
        </row>
        <row r="760">
          <cell r="C760" t="str">
            <v>NONE</v>
          </cell>
          <cell r="D760">
            <v>0</v>
          </cell>
          <cell r="E760">
            <v>2</v>
          </cell>
          <cell r="F760">
            <v>0</v>
          </cell>
          <cell r="G760">
            <v>429548</v>
          </cell>
          <cell r="H760">
            <v>0</v>
          </cell>
          <cell r="I760">
            <v>0</v>
          </cell>
          <cell r="J760">
            <v>429548</v>
          </cell>
          <cell r="K760">
            <v>0</v>
          </cell>
          <cell r="L760">
            <v>0</v>
          </cell>
          <cell r="M760">
            <v>0</v>
          </cell>
        </row>
        <row r="761">
          <cell r="C761" t="str">
            <v>ADR SYD 22.5</v>
          </cell>
          <cell r="D761">
            <v>0</v>
          </cell>
          <cell r="E761">
            <v>22.5</v>
          </cell>
          <cell r="F761" t="str">
            <v>Half</v>
          </cell>
          <cell r="G761">
            <v>120434513</v>
          </cell>
          <cell r="H761">
            <v>-63031</v>
          </cell>
          <cell r="I761">
            <v>120434513</v>
          </cell>
          <cell r="J761">
            <v>0</v>
          </cell>
          <cell r="K761">
            <v>0</v>
          </cell>
          <cell r="L761">
            <v>0</v>
          </cell>
          <cell r="M761">
            <v>120434513</v>
          </cell>
        </row>
        <row r="762">
          <cell r="C762" t="str">
            <v>ADR SYD 22.5</v>
          </cell>
          <cell r="D762">
            <v>0</v>
          </cell>
          <cell r="E762">
            <v>22.5</v>
          </cell>
          <cell r="F762" t="str">
            <v>Half</v>
          </cell>
          <cell r="G762">
            <v>46853506</v>
          </cell>
          <cell r="H762">
            <v>-124126</v>
          </cell>
          <cell r="I762">
            <v>46853506</v>
          </cell>
          <cell r="J762">
            <v>0</v>
          </cell>
          <cell r="K762">
            <v>0</v>
          </cell>
          <cell r="L762">
            <v>0</v>
          </cell>
          <cell r="M762">
            <v>46853506</v>
          </cell>
        </row>
        <row r="763">
          <cell r="C763" t="str">
            <v>ADR SYD 22.5</v>
          </cell>
          <cell r="D763">
            <v>0</v>
          </cell>
          <cell r="E763">
            <v>22.5</v>
          </cell>
          <cell r="F763" t="str">
            <v>Half</v>
          </cell>
          <cell r="G763">
            <v>28592212</v>
          </cell>
          <cell r="H763">
            <v>0</v>
          </cell>
          <cell r="I763">
            <v>28592212</v>
          </cell>
          <cell r="J763">
            <v>0</v>
          </cell>
          <cell r="K763">
            <v>0</v>
          </cell>
          <cell r="L763">
            <v>0</v>
          </cell>
          <cell r="M763">
            <v>28592212</v>
          </cell>
        </row>
        <row r="764">
          <cell r="C764" t="str">
            <v>ADR SL 45</v>
          </cell>
          <cell r="D764">
            <v>0</v>
          </cell>
          <cell r="E764">
            <v>45</v>
          </cell>
          <cell r="F764" t="str">
            <v>Half</v>
          </cell>
          <cell r="G764">
            <v>172088</v>
          </cell>
          <cell r="H764">
            <v>-76</v>
          </cell>
          <cell r="I764">
            <v>135018</v>
          </cell>
          <cell r="J764">
            <v>172088</v>
          </cell>
          <cell r="K764">
            <v>0</v>
          </cell>
          <cell r="L764">
            <v>3824</v>
          </cell>
          <cell r="M764">
            <v>138842</v>
          </cell>
        </row>
        <row r="765">
          <cell r="C765" t="str">
            <v>ADR DB 150.45</v>
          </cell>
          <cell r="D765">
            <v>0</v>
          </cell>
          <cell r="E765">
            <v>45</v>
          </cell>
          <cell r="F765" t="str">
            <v>Half</v>
          </cell>
          <cell r="G765">
            <v>6455765</v>
          </cell>
          <cell r="H765">
            <v>-2475</v>
          </cell>
          <cell r="I765">
            <v>5209075</v>
          </cell>
          <cell r="J765">
            <v>1246690</v>
          </cell>
          <cell r="K765">
            <v>0</v>
          </cell>
          <cell r="L765">
            <v>118732</v>
          </cell>
          <cell r="M765">
            <v>5327807</v>
          </cell>
        </row>
        <row r="766">
          <cell r="C766" t="str">
            <v>NONE</v>
          </cell>
          <cell r="D766">
            <v>0</v>
          </cell>
          <cell r="E766">
            <v>2</v>
          </cell>
          <cell r="F766">
            <v>0</v>
          </cell>
          <cell r="G766">
            <v>995408</v>
          </cell>
          <cell r="H766">
            <v>0</v>
          </cell>
          <cell r="I766">
            <v>0</v>
          </cell>
          <cell r="J766">
            <v>995408</v>
          </cell>
          <cell r="K766">
            <v>0</v>
          </cell>
          <cell r="L766">
            <v>0</v>
          </cell>
          <cell r="M766">
            <v>0</v>
          </cell>
        </row>
        <row r="767">
          <cell r="C767" t="str">
            <v>ADR SYD 24</v>
          </cell>
          <cell r="D767">
            <v>0</v>
          </cell>
          <cell r="E767">
            <v>24</v>
          </cell>
          <cell r="F767" t="str">
            <v>Half</v>
          </cell>
          <cell r="G767">
            <v>40015871</v>
          </cell>
          <cell r="H767">
            <v>0</v>
          </cell>
          <cell r="I767">
            <v>40015871</v>
          </cell>
          <cell r="J767">
            <v>0</v>
          </cell>
          <cell r="K767">
            <v>0</v>
          </cell>
          <cell r="L767">
            <v>0</v>
          </cell>
          <cell r="M767">
            <v>40015871</v>
          </cell>
        </row>
        <row r="768">
          <cell r="C768" t="str">
            <v>ADR SYD 84</v>
          </cell>
          <cell r="D768">
            <v>0</v>
          </cell>
          <cell r="E768">
            <v>84</v>
          </cell>
          <cell r="F768" t="str">
            <v>Half</v>
          </cell>
          <cell r="G768">
            <v>183260</v>
          </cell>
          <cell r="H768">
            <v>0</v>
          </cell>
          <cell r="I768">
            <v>119161</v>
          </cell>
          <cell r="J768">
            <v>64099</v>
          </cell>
          <cell r="K768">
            <v>0</v>
          </cell>
          <cell r="L768">
            <v>2538</v>
          </cell>
          <cell r="M768">
            <v>121700</v>
          </cell>
        </row>
        <row r="769">
          <cell r="C769" t="str">
            <v>ADR SL 84</v>
          </cell>
          <cell r="D769">
            <v>0</v>
          </cell>
          <cell r="E769">
            <v>84</v>
          </cell>
          <cell r="F769" t="str">
            <v>Half</v>
          </cell>
          <cell r="G769">
            <v>3413911</v>
          </cell>
          <cell r="H769">
            <v>0</v>
          </cell>
          <cell r="I769">
            <v>1402146</v>
          </cell>
          <cell r="J769">
            <v>3413911</v>
          </cell>
          <cell r="K769">
            <v>0</v>
          </cell>
          <cell r="L769">
            <v>40642</v>
          </cell>
          <cell r="M769">
            <v>1442788</v>
          </cell>
        </row>
        <row r="770">
          <cell r="C770">
            <v>0</v>
          </cell>
          <cell r="D770">
            <v>0</v>
          </cell>
          <cell r="E770">
            <v>0</v>
          </cell>
          <cell r="F770" t="str">
            <v>Vintage Totals :</v>
          </cell>
          <cell r="G770">
            <v>346976132</v>
          </cell>
          <cell r="H770">
            <v>-623151</v>
          </cell>
          <cell r="I770">
            <v>340916463</v>
          </cell>
          <cell r="J770">
            <v>7643721</v>
          </cell>
          <cell r="K770">
            <v>0</v>
          </cell>
          <cell r="L770">
            <v>186750</v>
          </cell>
          <cell r="M770">
            <v>340888608</v>
          </cell>
        </row>
        <row r="771"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</row>
        <row r="772">
          <cell r="C772" t="str">
            <v>DDB 30</v>
          </cell>
          <cell r="D772">
            <v>0</v>
          </cell>
          <cell r="E772">
            <v>30</v>
          </cell>
          <cell r="F772" t="str">
            <v>Half</v>
          </cell>
          <cell r="G772">
            <v>32283343</v>
          </cell>
          <cell r="H772">
            <v>-139968</v>
          </cell>
          <cell r="I772">
            <v>32283343</v>
          </cell>
          <cell r="J772">
            <v>0</v>
          </cell>
          <cell r="K772">
            <v>0</v>
          </cell>
          <cell r="L772">
            <v>0</v>
          </cell>
          <cell r="M772">
            <v>32177321</v>
          </cell>
        </row>
        <row r="773">
          <cell r="C773" t="str">
            <v>SL 30</v>
          </cell>
          <cell r="D773">
            <v>0</v>
          </cell>
          <cell r="E773">
            <v>30</v>
          </cell>
          <cell r="F773" t="str">
            <v>Half</v>
          </cell>
          <cell r="G773">
            <v>113107</v>
          </cell>
          <cell r="H773">
            <v>0</v>
          </cell>
          <cell r="I773">
            <v>113107</v>
          </cell>
          <cell r="J773">
            <v>0</v>
          </cell>
          <cell r="K773">
            <v>0</v>
          </cell>
          <cell r="L773">
            <v>0</v>
          </cell>
          <cell r="M773">
            <v>113107</v>
          </cell>
        </row>
        <row r="774">
          <cell r="C774" t="str">
            <v>NONE</v>
          </cell>
          <cell r="D774">
            <v>0</v>
          </cell>
          <cell r="E774">
            <v>2</v>
          </cell>
          <cell r="F774">
            <v>0</v>
          </cell>
          <cell r="G774">
            <v>48580</v>
          </cell>
          <cell r="H774">
            <v>0</v>
          </cell>
          <cell r="I774">
            <v>0</v>
          </cell>
          <cell r="J774">
            <v>48580</v>
          </cell>
          <cell r="K774">
            <v>0</v>
          </cell>
          <cell r="L774">
            <v>0</v>
          </cell>
          <cell r="M774">
            <v>0</v>
          </cell>
        </row>
        <row r="775">
          <cell r="C775" t="str">
            <v>DDB 50</v>
          </cell>
          <cell r="D775">
            <v>0</v>
          </cell>
          <cell r="E775">
            <v>50</v>
          </cell>
          <cell r="F775" t="str">
            <v>Half</v>
          </cell>
          <cell r="G775">
            <v>1641552</v>
          </cell>
          <cell r="H775">
            <v>0</v>
          </cell>
          <cell r="I775">
            <v>1046250</v>
          </cell>
          <cell r="J775">
            <v>595302</v>
          </cell>
          <cell r="K775">
            <v>0</v>
          </cell>
          <cell r="L775">
            <v>36079</v>
          </cell>
          <cell r="M775">
            <v>1082329</v>
          </cell>
        </row>
        <row r="776">
          <cell r="C776" t="str">
            <v>DDB 30</v>
          </cell>
          <cell r="D776">
            <v>0</v>
          </cell>
          <cell r="E776">
            <v>30</v>
          </cell>
          <cell r="F776" t="str">
            <v>Half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</row>
        <row r="777">
          <cell r="C777" t="str">
            <v>DDB 10</v>
          </cell>
          <cell r="D777">
            <v>0</v>
          </cell>
          <cell r="E777">
            <v>10</v>
          </cell>
          <cell r="F777" t="str">
            <v>Half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</row>
        <row r="778">
          <cell r="C778" t="str">
            <v>NONE</v>
          </cell>
          <cell r="D778">
            <v>0</v>
          </cell>
          <cell r="E778">
            <v>2</v>
          </cell>
          <cell r="F778">
            <v>0</v>
          </cell>
          <cell r="G778">
            <v>137086</v>
          </cell>
          <cell r="H778">
            <v>0</v>
          </cell>
          <cell r="I778">
            <v>0</v>
          </cell>
          <cell r="J778">
            <v>137086</v>
          </cell>
          <cell r="K778">
            <v>0</v>
          </cell>
          <cell r="L778">
            <v>0</v>
          </cell>
          <cell r="M778">
            <v>0</v>
          </cell>
        </row>
        <row r="779">
          <cell r="C779" t="str">
            <v>DDB 28</v>
          </cell>
          <cell r="D779">
            <v>4.8899999999999999E-2</v>
          </cell>
          <cell r="E779">
            <v>28</v>
          </cell>
          <cell r="F779" t="str">
            <v>Half</v>
          </cell>
          <cell r="G779">
            <v>475951</v>
          </cell>
          <cell r="H779">
            <v>-141</v>
          </cell>
          <cell r="I779">
            <v>453808</v>
          </cell>
          <cell r="J779">
            <v>0</v>
          </cell>
          <cell r="K779">
            <v>0</v>
          </cell>
          <cell r="L779">
            <v>6</v>
          </cell>
          <cell r="M779">
            <v>453730</v>
          </cell>
        </row>
        <row r="780">
          <cell r="C780" t="str">
            <v>DDB 28</v>
          </cell>
          <cell r="D780">
            <v>5.0099999999999999E-2</v>
          </cell>
          <cell r="E780">
            <v>28</v>
          </cell>
          <cell r="F780" t="str">
            <v>Half</v>
          </cell>
          <cell r="G780">
            <v>122614979</v>
          </cell>
          <cell r="H780">
            <v>-30189</v>
          </cell>
          <cell r="I780">
            <v>116552614</v>
          </cell>
          <cell r="J780">
            <v>0</v>
          </cell>
          <cell r="K780">
            <v>0</v>
          </cell>
          <cell r="L780">
            <v>1323</v>
          </cell>
          <cell r="M780">
            <v>116536043</v>
          </cell>
        </row>
        <row r="781">
          <cell r="C781" t="str">
            <v>SL 28</v>
          </cell>
          <cell r="D781">
            <v>0</v>
          </cell>
          <cell r="E781">
            <v>28</v>
          </cell>
          <cell r="F781" t="str">
            <v>Half</v>
          </cell>
          <cell r="G781">
            <v>4225</v>
          </cell>
          <cell r="H781">
            <v>0</v>
          </cell>
          <cell r="I781">
            <v>4225</v>
          </cell>
          <cell r="J781">
            <v>0</v>
          </cell>
          <cell r="K781">
            <v>0</v>
          </cell>
          <cell r="L781">
            <v>0</v>
          </cell>
          <cell r="M781">
            <v>4225</v>
          </cell>
        </row>
        <row r="782">
          <cell r="C782" t="str">
            <v>SL 45</v>
          </cell>
          <cell r="D782">
            <v>0.1022</v>
          </cell>
          <cell r="E782">
            <v>45</v>
          </cell>
          <cell r="F782" t="str">
            <v>Half</v>
          </cell>
          <cell r="G782">
            <v>142427</v>
          </cell>
          <cell r="H782">
            <v>0</v>
          </cell>
          <cell r="I782">
            <v>96983</v>
          </cell>
          <cell r="J782">
            <v>45445</v>
          </cell>
          <cell r="K782">
            <v>0</v>
          </cell>
          <cell r="L782">
            <v>3952</v>
          </cell>
          <cell r="M782">
            <v>100935</v>
          </cell>
        </row>
        <row r="783">
          <cell r="C783" t="str">
            <v>DDB 6</v>
          </cell>
          <cell r="D783">
            <v>0</v>
          </cell>
          <cell r="E783">
            <v>6</v>
          </cell>
          <cell r="F783" t="str">
            <v>Half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</row>
        <row r="784">
          <cell r="C784" t="str">
            <v>DDB 30</v>
          </cell>
          <cell r="D784">
            <v>0</v>
          </cell>
          <cell r="E784">
            <v>30</v>
          </cell>
          <cell r="F784" t="str">
            <v>Half</v>
          </cell>
          <cell r="G784">
            <v>3647100</v>
          </cell>
          <cell r="H784">
            <v>0</v>
          </cell>
          <cell r="I784">
            <v>3647100</v>
          </cell>
          <cell r="J784">
            <v>0</v>
          </cell>
          <cell r="K784">
            <v>0</v>
          </cell>
          <cell r="L784">
            <v>0</v>
          </cell>
          <cell r="M784">
            <v>3647100</v>
          </cell>
        </row>
        <row r="785">
          <cell r="C785" t="str">
            <v>SL 30</v>
          </cell>
          <cell r="D785">
            <v>0</v>
          </cell>
          <cell r="E785">
            <v>30</v>
          </cell>
          <cell r="F785" t="str">
            <v>Half</v>
          </cell>
          <cell r="G785">
            <v>3916</v>
          </cell>
          <cell r="H785">
            <v>0</v>
          </cell>
          <cell r="I785">
            <v>3916</v>
          </cell>
          <cell r="J785">
            <v>0</v>
          </cell>
          <cell r="K785">
            <v>0</v>
          </cell>
          <cell r="L785">
            <v>0</v>
          </cell>
          <cell r="M785">
            <v>3916</v>
          </cell>
        </row>
        <row r="786">
          <cell r="C786" t="str">
            <v>NONE</v>
          </cell>
          <cell r="D786">
            <v>0</v>
          </cell>
          <cell r="E786">
            <v>2</v>
          </cell>
          <cell r="F786">
            <v>0</v>
          </cell>
          <cell r="G786">
            <v>48898</v>
          </cell>
          <cell r="H786">
            <v>0</v>
          </cell>
          <cell r="I786">
            <v>0</v>
          </cell>
          <cell r="J786">
            <v>48898</v>
          </cell>
          <cell r="K786">
            <v>0</v>
          </cell>
          <cell r="L786">
            <v>0</v>
          </cell>
          <cell r="M786">
            <v>0</v>
          </cell>
        </row>
        <row r="787">
          <cell r="C787" t="str">
            <v>NONE</v>
          </cell>
          <cell r="D787">
            <v>0</v>
          </cell>
          <cell r="E787">
            <v>2</v>
          </cell>
          <cell r="F787">
            <v>0</v>
          </cell>
          <cell r="G787">
            <v>14535</v>
          </cell>
          <cell r="H787">
            <v>0</v>
          </cell>
          <cell r="I787">
            <v>0</v>
          </cell>
          <cell r="J787">
            <v>14535</v>
          </cell>
          <cell r="K787">
            <v>0</v>
          </cell>
          <cell r="L787">
            <v>0</v>
          </cell>
          <cell r="M787">
            <v>0</v>
          </cell>
        </row>
        <row r="788">
          <cell r="C788" t="str">
            <v>ADR SYD 8</v>
          </cell>
          <cell r="D788">
            <v>0</v>
          </cell>
          <cell r="E788">
            <v>8</v>
          </cell>
          <cell r="F788" t="str">
            <v>Half</v>
          </cell>
          <cell r="G788">
            <v>8530950</v>
          </cell>
          <cell r="H788">
            <v>0</v>
          </cell>
          <cell r="I788">
            <v>8530950</v>
          </cell>
          <cell r="J788">
            <v>0</v>
          </cell>
          <cell r="K788">
            <v>0</v>
          </cell>
          <cell r="L788">
            <v>0</v>
          </cell>
          <cell r="M788">
            <v>8530950</v>
          </cell>
        </row>
        <row r="789">
          <cell r="C789" t="str">
            <v>NONE</v>
          </cell>
          <cell r="D789">
            <v>0</v>
          </cell>
          <cell r="E789">
            <v>2</v>
          </cell>
          <cell r="F789">
            <v>0</v>
          </cell>
          <cell r="G789">
            <v>104517</v>
          </cell>
          <cell r="H789">
            <v>0</v>
          </cell>
          <cell r="I789">
            <v>0</v>
          </cell>
          <cell r="J789">
            <v>104517</v>
          </cell>
          <cell r="K789">
            <v>0</v>
          </cell>
          <cell r="L789">
            <v>0</v>
          </cell>
          <cell r="M789">
            <v>0</v>
          </cell>
        </row>
        <row r="790">
          <cell r="C790" t="str">
            <v>ADR SYD 46</v>
          </cell>
          <cell r="D790">
            <v>0</v>
          </cell>
          <cell r="E790">
            <v>46</v>
          </cell>
          <cell r="F790" t="str">
            <v>Half</v>
          </cell>
          <cell r="G790">
            <v>11247</v>
          </cell>
          <cell r="H790">
            <v>0</v>
          </cell>
          <cell r="I790">
            <v>10368</v>
          </cell>
          <cell r="J790">
            <v>879</v>
          </cell>
          <cell r="K790">
            <v>0</v>
          </cell>
          <cell r="L790">
            <v>130</v>
          </cell>
          <cell r="M790">
            <v>10498</v>
          </cell>
        </row>
        <row r="791">
          <cell r="C791" t="str">
            <v>ADR SL 46</v>
          </cell>
          <cell r="D791">
            <v>0</v>
          </cell>
          <cell r="E791">
            <v>46</v>
          </cell>
          <cell r="F791" t="str">
            <v>Half</v>
          </cell>
          <cell r="G791">
            <v>522347</v>
          </cell>
          <cell r="H791">
            <v>0</v>
          </cell>
          <cell r="I791">
            <v>380464</v>
          </cell>
          <cell r="J791">
            <v>522347</v>
          </cell>
          <cell r="K791">
            <v>0</v>
          </cell>
          <cell r="L791">
            <v>11355</v>
          </cell>
          <cell r="M791">
            <v>391819</v>
          </cell>
        </row>
        <row r="792">
          <cell r="C792" t="str">
            <v>ADR DDB 24</v>
          </cell>
          <cell r="D792">
            <v>0</v>
          </cell>
          <cell r="E792">
            <v>24</v>
          </cell>
          <cell r="F792" t="str">
            <v>Half</v>
          </cell>
          <cell r="G792">
            <v>22415726</v>
          </cell>
          <cell r="H792">
            <v>-91120</v>
          </cell>
          <cell r="I792">
            <v>22415726</v>
          </cell>
          <cell r="J792">
            <v>0</v>
          </cell>
          <cell r="K792">
            <v>0</v>
          </cell>
          <cell r="L792">
            <v>0</v>
          </cell>
          <cell r="M792">
            <v>22415726</v>
          </cell>
        </row>
        <row r="793">
          <cell r="C793" t="str">
            <v>ADR SYD 24</v>
          </cell>
          <cell r="D793">
            <v>0</v>
          </cell>
          <cell r="E793">
            <v>24</v>
          </cell>
          <cell r="F793" t="str">
            <v>Half</v>
          </cell>
          <cell r="G793">
            <v>9306063</v>
          </cell>
          <cell r="H793">
            <v>-34224</v>
          </cell>
          <cell r="I793">
            <v>9306063</v>
          </cell>
          <cell r="J793">
            <v>0</v>
          </cell>
          <cell r="K793">
            <v>0</v>
          </cell>
          <cell r="L793">
            <v>0</v>
          </cell>
          <cell r="M793">
            <v>9306063</v>
          </cell>
        </row>
        <row r="794">
          <cell r="C794" t="str">
            <v>NONE</v>
          </cell>
          <cell r="D794">
            <v>0</v>
          </cell>
          <cell r="E794">
            <v>2</v>
          </cell>
          <cell r="F794">
            <v>0</v>
          </cell>
          <cell r="G794">
            <v>85961</v>
          </cell>
          <cell r="H794">
            <v>0</v>
          </cell>
          <cell r="I794">
            <v>0</v>
          </cell>
          <cell r="J794">
            <v>85961</v>
          </cell>
          <cell r="K794">
            <v>0</v>
          </cell>
          <cell r="L794">
            <v>0</v>
          </cell>
          <cell r="M794">
            <v>0</v>
          </cell>
        </row>
        <row r="795">
          <cell r="C795" t="str">
            <v>ADR SYD 40</v>
          </cell>
          <cell r="D795">
            <v>0</v>
          </cell>
          <cell r="E795">
            <v>40</v>
          </cell>
          <cell r="F795" t="str">
            <v>Half</v>
          </cell>
          <cell r="G795">
            <v>271914</v>
          </cell>
          <cell r="H795">
            <v>0</v>
          </cell>
          <cell r="I795">
            <v>264506</v>
          </cell>
          <cell r="J795">
            <v>7408</v>
          </cell>
          <cell r="K795">
            <v>0</v>
          </cell>
          <cell r="L795">
            <v>1965</v>
          </cell>
          <cell r="M795">
            <v>266471</v>
          </cell>
        </row>
        <row r="796">
          <cell r="C796" t="str">
            <v>ADR SYD 22.5</v>
          </cell>
          <cell r="D796">
            <v>0</v>
          </cell>
          <cell r="E796">
            <v>22.5</v>
          </cell>
          <cell r="F796" t="str">
            <v>Half</v>
          </cell>
          <cell r="G796">
            <v>731128</v>
          </cell>
          <cell r="H796">
            <v>0</v>
          </cell>
          <cell r="I796">
            <v>731128</v>
          </cell>
          <cell r="J796">
            <v>0</v>
          </cell>
          <cell r="K796">
            <v>0</v>
          </cell>
          <cell r="L796">
            <v>0</v>
          </cell>
          <cell r="M796">
            <v>731128</v>
          </cell>
        </row>
        <row r="797">
          <cell r="C797" t="str">
            <v>ADR SYD 22.5</v>
          </cell>
          <cell r="D797">
            <v>0</v>
          </cell>
          <cell r="E797">
            <v>22.5</v>
          </cell>
          <cell r="F797" t="str">
            <v>Half</v>
          </cell>
          <cell r="G797">
            <v>936665</v>
          </cell>
          <cell r="H797">
            <v>0</v>
          </cell>
          <cell r="I797">
            <v>936665</v>
          </cell>
          <cell r="J797">
            <v>0</v>
          </cell>
          <cell r="K797">
            <v>0</v>
          </cell>
          <cell r="L797">
            <v>0</v>
          </cell>
          <cell r="M797">
            <v>936665</v>
          </cell>
        </row>
        <row r="798">
          <cell r="C798" t="str">
            <v>ADR SYD 22.5</v>
          </cell>
          <cell r="D798">
            <v>0</v>
          </cell>
          <cell r="E798">
            <v>22.5</v>
          </cell>
          <cell r="F798" t="str">
            <v>Half</v>
          </cell>
          <cell r="G798">
            <v>854449</v>
          </cell>
          <cell r="H798">
            <v>0</v>
          </cell>
          <cell r="I798">
            <v>854449</v>
          </cell>
          <cell r="J798">
            <v>0</v>
          </cell>
          <cell r="K798">
            <v>0</v>
          </cell>
          <cell r="L798">
            <v>0</v>
          </cell>
          <cell r="M798">
            <v>854449</v>
          </cell>
        </row>
        <row r="799">
          <cell r="C799" t="str">
            <v>NONE</v>
          </cell>
          <cell r="D799">
            <v>0</v>
          </cell>
          <cell r="E799">
            <v>2</v>
          </cell>
          <cell r="F799">
            <v>0</v>
          </cell>
          <cell r="G799">
            <v>1854365</v>
          </cell>
          <cell r="H799">
            <v>0</v>
          </cell>
          <cell r="I799">
            <v>0</v>
          </cell>
          <cell r="J799">
            <v>1854365</v>
          </cell>
          <cell r="K799">
            <v>0</v>
          </cell>
          <cell r="L799">
            <v>0</v>
          </cell>
          <cell r="M799">
            <v>0</v>
          </cell>
        </row>
        <row r="800">
          <cell r="C800" t="str">
            <v>ADR SYD 22.5</v>
          </cell>
          <cell r="D800">
            <v>0</v>
          </cell>
          <cell r="E800">
            <v>22.5</v>
          </cell>
          <cell r="F800" t="str">
            <v>Half</v>
          </cell>
          <cell r="G800">
            <v>16498813</v>
          </cell>
          <cell r="H800">
            <v>0</v>
          </cell>
          <cell r="I800">
            <v>16498813</v>
          </cell>
          <cell r="J800">
            <v>0</v>
          </cell>
          <cell r="K800">
            <v>0</v>
          </cell>
          <cell r="L800">
            <v>0</v>
          </cell>
          <cell r="M800">
            <v>16498813</v>
          </cell>
        </row>
        <row r="801">
          <cell r="C801" t="str">
            <v>ADR SYD 22.5</v>
          </cell>
          <cell r="D801">
            <v>0</v>
          </cell>
          <cell r="E801">
            <v>22.5</v>
          </cell>
          <cell r="F801" t="str">
            <v>Half</v>
          </cell>
          <cell r="G801">
            <v>6418653</v>
          </cell>
          <cell r="H801">
            <v>-16636</v>
          </cell>
          <cell r="I801">
            <v>6418653</v>
          </cell>
          <cell r="J801">
            <v>0</v>
          </cell>
          <cell r="K801">
            <v>0</v>
          </cell>
          <cell r="L801">
            <v>0</v>
          </cell>
          <cell r="M801">
            <v>6418653</v>
          </cell>
        </row>
        <row r="802">
          <cell r="C802" t="str">
            <v>ADR SYD 22.5</v>
          </cell>
          <cell r="D802">
            <v>0</v>
          </cell>
          <cell r="E802">
            <v>22.5</v>
          </cell>
          <cell r="F802" t="str">
            <v>Half</v>
          </cell>
          <cell r="G802">
            <v>3916963</v>
          </cell>
          <cell r="H802">
            <v>0</v>
          </cell>
          <cell r="I802">
            <v>3916963</v>
          </cell>
          <cell r="J802">
            <v>0</v>
          </cell>
          <cell r="K802">
            <v>0</v>
          </cell>
          <cell r="L802">
            <v>0</v>
          </cell>
          <cell r="M802">
            <v>3916963</v>
          </cell>
        </row>
        <row r="803">
          <cell r="C803" t="str">
            <v>ADR DB 150.45</v>
          </cell>
          <cell r="D803">
            <v>0</v>
          </cell>
          <cell r="E803">
            <v>45</v>
          </cell>
          <cell r="F803" t="str">
            <v>Half</v>
          </cell>
          <cell r="G803">
            <v>7846610</v>
          </cell>
          <cell r="H803">
            <v>-13187</v>
          </cell>
          <cell r="I803">
            <v>6059754</v>
          </cell>
          <cell r="J803">
            <v>1786856</v>
          </cell>
          <cell r="K803">
            <v>0</v>
          </cell>
          <cell r="L803">
            <v>155379</v>
          </cell>
          <cell r="M803">
            <v>6215133</v>
          </cell>
        </row>
        <row r="804">
          <cell r="C804" t="str">
            <v>NONE</v>
          </cell>
          <cell r="D804">
            <v>0</v>
          </cell>
          <cell r="E804">
            <v>2</v>
          </cell>
          <cell r="F804">
            <v>0</v>
          </cell>
          <cell r="G804">
            <v>883951</v>
          </cell>
          <cell r="H804">
            <v>0</v>
          </cell>
          <cell r="I804">
            <v>0</v>
          </cell>
          <cell r="J804">
            <v>883951</v>
          </cell>
          <cell r="K804">
            <v>0</v>
          </cell>
          <cell r="L804">
            <v>0</v>
          </cell>
          <cell r="M804">
            <v>0</v>
          </cell>
        </row>
        <row r="805">
          <cell r="C805" t="str">
            <v>ADR SYD 24</v>
          </cell>
          <cell r="D805">
            <v>0</v>
          </cell>
          <cell r="E805">
            <v>24</v>
          </cell>
          <cell r="F805" t="str">
            <v>Half</v>
          </cell>
          <cell r="G805">
            <v>38149847</v>
          </cell>
          <cell r="H805">
            <v>-378933</v>
          </cell>
          <cell r="I805">
            <v>38149847</v>
          </cell>
          <cell r="J805">
            <v>0</v>
          </cell>
          <cell r="K805">
            <v>0</v>
          </cell>
          <cell r="L805">
            <v>0</v>
          </cell>
          <cell r="M805">
            <v>38149847</v>
          </cell>
        </row>
        <row r="806">
          <cell r="C806" t="str">
            <v>ADR SYD 84</v>
          </cell>
          <cell r="D806">
            <v>0</v>
          </cell>
          <cell r="E806">
            <v>84</v>
          </cell>
          <cell r="F806" t="str">
            <v>Half</v>
          </cell>
          <cell r="G806">
            <v>687085</v>
          </cell>
          <cell r="H806">
            <v>0</v>
          </cell>
          <cell r="I806">
            <v>436785</v>
          </cell>
          <cell r="J806">
            <v>250300</v>
          </cell>
          <cell r="K806">
            <v>0</v>
          </cell>
          <cell r="L806">
            <v>9719</v>
          </cell>
          <cell r="M806">
            <v>446504</v>
          </cell>
        </row>
        <row r="807">
          <cell r="C807" t="str">
            <v>ADR SL 84</v>
          </cell>
          <cell r="D807">
            <v>0</v>
          </cell>
          <cell r="E807">
            <v>84</v>
          </cell>
          <cell r="F807" t="str">
            <v>Half</v>
          </cell>
          <cell r="G807">
            <v>2145287</v>
          </cell>
          <cell r="H807">
            <v>0</v>
          </cell>
          <cell r="I807">
            <v>855561</v>
          </cell>
          <cell r="J807">
            <v>2145287</v>
          </cell>
          <cell r="K807">
            <v>0</v>
          </cell>
          <cell r="L807">
            <v>25539</v>
          </cell>
          <cell r="M807">
            <v>881101</v>
          </cell>
        </row>
        <row r="808">
          <cell r="C808">
            <v>0</v>
          </cell>
          <cell r="D808">
            <v>0</v>
          </cell>
          <cell r="E808">
            <v>0</v>
          </cell>
          <cell r="F808" t="str">
            <v>Vintage Totals :</v>
          </cell>
          <cell r="G808">
            <v>283348242</v>
          </cell>
          <cell r="H808">
            <v>-704398</v>
          </cell>
          <cell r="I808">
            <v>269968042</v>
          </cell>
          <cell r="J808">
            <v>8531717</v>
          </cell>
          <cell r="K808">
            <v>0</v>
          </cell>
          <cell r="L808">
            <v>245448</v>
          </cell>
          <cell r="M808">
            <v>270089489</v>
          </cell>
        </row>
        <row r="809"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</row>
        <row r="810">
          <cell r="C810" t="str">
            <v>SL 10</v>
          </cell>
          <cell r="D810">
            <v>0</v>
          </cell>
          <cell r="E810">
            <v>10</v>
          </cell>
          <cell r="F810" t="str">
            <v>Half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</row>
        <row r="811">
          <cell r="C811" t="str">
            <v>DDB 6</v>
          </cell>
          <cell r="D811">
            <v>0</v>
          </cell>
          <cell r="E811">
            <v>6</v>
          </cell>
          <cell r="F811" t="str">
            <v>Half</v>
          </cell>
          <cell r="G811">
            <v>677941</v>
          </cell>
          <cell r="H811">
            <v>0</v>
          </cell>
          <cell r="I811">
            <v>677941</v>
          </cell>
          <cell r="J811">
            <v>0</v>
          </cell>
          <cell r="K811">
            <v>0</v>
          </cell>
          <cell r="L811">
            <v>0</v>
          </cell>
          <cell r="M811">
            <v>677941</v>
          </cell>
        </row>
        <row r="812">
          <cell r="C812" t="str">
            <v>DDB 30</v>
          </cell>
          <cell r="D812">
            <v>0</v>
          </cell>
          <cell r="E812">
            <v>30</v>
          </cell>
          <cell r="F812" t="str">
            <v>Half</v>
          </cell>
          <cell r="G812">
            <v>44362155</v>
          </cell>
          <cell r="H812">
            <v>-236435</v>
          </cell>
          <cell r="I812">
            <v>44362155</v>
          </cell>
          <cell r="J812">
            <v>0</v>
          </cell>
          <cell r="K812">
            <v>0</v>
          </cell>
          <cell r="L812">
            <v>0</v>
          </cell>
          <cell r="M812">
            <v>44203716</v>
          </cell>
        </row>
        <row r="813">
          <cell r="C813" t="str">
            <v>SL 30</v>
          </cell>
          <cell r="D813">
            <v>0</v>
          </cell>
          <cell r="E813">
            <v>30</v>
          </cell>
          <cell r="F813" t="str">
            <v>Half</v>
          </cell>
          <cell r="G813">
            <v>91495</v>
          </cell>
          <cell r="H813">
            <v>0</v>
          </cell>
          <cell r="I813">
            <v>91495</v>
          </cell>
          <cell r="J813">
            <v>0</v>
          </cell>
          <cell r="K813">
            <v>0</v>
          </cell>
          <cell r="L813">
            <v>0</v>
          </cell>
          <cell r="M813">
            <v>91495</v>
          </cell>
        </row>
        <row r="814">
          <cell r="C814" t="str">
            <v>NONE</v>
          </cell>
          <cell r="D814">
            <v>0</v>
          </cell>
          <cell r="E814">
            <v>2</v>
          </cell>
          <cell r="F814">
            <v>0</v>
          </cell>
          <cell r="G814">
            <v>115806</v>
          </cell>
          <cell r="H814">
            <v>0</v>
          </cell>
          <cell r="I814">
            <v>0</v>
          </cell>
          <cell r="J814">
            <v>115806</v>
          </cell>
          <cell r="K814">
            <v>0</v>
          </cell>
          <cell r="L814">
            <v>0</v>
          </cell>
          <cell r="M814">
            <v>0</v>
          </cell>
        </row>
        <row r="815">
          <cell r="C815" t="str">
            <v>NONE</v>
          </cell>
          <cell r="D815">
            <v>0</v>
          </cell>
          <cell r="E815">
            <v>2</v>
          </cell>
          <cell r="F815">
            <v>0</v>
          </cell>
          <cell r="G815">
            <v>93135</v>
          </cell>
          <cell r="H815">
            <v>0</v>
          </cell>
          <cell r="I815">
            <v>0</v>
          </cell>
          <cell r="J815">
            <v>93135</v>
          </cell>
          <cell r="K815">
            <v>0</v>
          </cell>
          <cell r="L815">
            <v>0</v>
          </cell>
          <cell r="M815">
            <v>0</v>
          </cell>
        </row>
        <row r="816">
          <cell r="C816" t="str">
            <v>DDB 50</v>
          </cell>
          <cell r="D816">
            <v>0</v>
          </cell>
          <cell r="E816">
            <v>50</v>
          </cell>
          <cell r="F816" t="str">
            <v>Half</v>
          </cell>
          <cell r="G816">
            <v>684450</v>
          </cell>
          <cell r="H816">
            <v>0</v>
          </cell>
          <cell r="I816">
            <v>502226</v>
          </cell>
          <cell r="J816">
            <v>182224</v>
          </cell>
          <cell r="K816">
            <v>0</v>
          </cell>
          <cell r="L816">
            <v>10413</v>
          </cell>
          <cell r="M816">
            <v>512639</v>
          </cell>
        </row>
        <row r="817">
          <cell r="C817" t="str">
            <v>SL 50</v>
          </cell>
          <cell r="D817">
            <v>0</v>
          </cell>
          <cell r="E817">
            <v>50</v>
          </cell>
          <cell r="F817" t="str">
            <v>Half</v>
          </cell>
          <cell r="G817">
            <v>345</v>
          </cell>
          <cell r="H817">
            <v>0</v>
          </cell>
          <cell r="I817">
            <v>222</v>
          </cell>
          <cell r="J817">
            <v>123</v>
          </cell>
          <cell r="K817">
            <v>0</v>
          </cell>
          <cell r="L817">
            <v>7</v>
          </cell>
          <cell r="M817">
            <v>229</v>
          </cell>
        </row>
        <row r="818">
          <cell r="C818" t="str">
            <v>DDB 30</v>
          </cell>
          <cell r="D818">
            <v>0</v>
          </cell>
          <cell r="E818">
            <v>30</v>
          </cell>
          <cell r="F818" t="str">
            <v>Half</v>
          </cell>
          <cell r="G818">
            <v>138562</v>
          </cell>
          <cell r="H818">
            <v>0</v>
          </cell>
          <cell r="I818">
            <v>138562</v>
          </cell>
          <cell r="J818">
            <v>0</v>
          </cell>
          <cell r="K818">
            <v>0</v>
          </cell>
          <cell r="L818">
            <v>0</v>
          </cell>
          <cell r="M818">
            <v>138562</v>
          </cell>
        </row>
        <row r="819">
          <cell r="C819" t="str">
            <v>DDB 10</v>
          </cell>
          <cell r="D819">
            <v>0</v>
          </cell>
          <cell r="E819">
            <v>10</v>
          </cell>
          <cell r="F819" t="str">
            <v>Half</v>
          </cell>
          <cell r="G819">
            <v>121942</v>
          </cell>
          <cell r="H819">
            <v>0</v>
          </cell>
          <cell r="I819">
            <v>121942</v>
          </cell>
          <cell r="J819">
            <v>0</v>
          </cell>
          <cell r="K819">
            <v>0</v>
          </cell>
          <cell r="L819">
            <v>0</v>
          </cell>
          <cell r="M819">
            <v>121942</v>
          </cell>
        </row>
        <row r="820">
          <cell r="C820" t="str">
            <v>DDB 28</v>
          </cell>
          <cell r="D820">
            <v>5.0200000000000002E-2</v>
          </cell>
          <cell r="E820">
            <v>28</v>
          </cell>
          <cell r="F820" t="str">
            <v>Half</v>
          </cell>
          <cell r="G820">
            <v>803331</v>
          </cell>
          <cell r="H820">
            <v>-246</v>
          </cell>
          <cell r="I820">
            <v>763444</v>
          </cell>
          <cell r="J820">
            <v>0</v>
          </cell>
          <cell r="K820">
            <v>0</v>
          </cell>
          <cell r="L820">
            <v>11</v>
          </cell>
          <cell r="M820">
            <v>763307</v>
          </cell>
        </row>
        <row r="821">
          <cell r="C821" t="str">
            <v>DDB 28</v>
          </cell>
          <cell r="D821">
            <v>5.04E-2</v>
          </cell>
          <cell r="E821">
            <v>28</v>
          </cell>
          <cell r="F821" t="str">
            <v>Half</v>
          </cell>
          <cell r="G821">
            <v>15332162</v>
          </cell>
          <cell r="H821">
            <v>0</v>
          </cell>
          <cell r="I821">
            <v>14560000</v>
          </cell>
          <cell r="J821">
            <v>0</v>
          </cell>
          <cell r="K821">
            <v>0</v>
          </cell>
          <cell r="L821">
            <v>0</v>
          </cell>
          <cell r="M821">
            <v>14560000</v>
          </cell>
        </row>
        <row r="822">
          <cell r="C822" t="str">
            <v>SL 28</v>
          </cell>
          <cell r="D822">
            <v>0</v>
          </cell>
          <cell r="E822">
            <v>28</v>
          </cell>
          <cell r="F822" t="str">
            <v>Half</v>
          </cell>
          <cell r="G822">
            <v>12530</v>
          </cell>
          <cell r="H822">
            <v>0</v>
          </cell>
          <cell r="I822">
            <v>12530</v>
          </cell>
          <cell r="J822">
            <v>0</v>
          </cell>
          <cell r="K822">
            <v>0</v>
          </cell>
          <cell r="L822">
            <v>0</v>
          </cell>
          <cell r="M822">
            <v>12530</v>
          </cell>
        </row>
        <row r="823">
          <cell r="C823" t="str">
            <v>SL 45</v>
          </cell>
          <cell r="D823">
            <v>0</v>
          </cell>
          <cell r="E823">
            <v>45</v>
          </cell>
          <cell r="F823" t="str">
            <v>Half</v>
          </cell>
          <cell r="G823">
            <v>3708622</v>
          </cell>
          <cell r="H823">
            <v>0</v>
          </cell>
          <cell r="I823">
            <v>2387201</v>
          </cell>
          <cell r="J823">
            <v>1321422</v>
          </cell>
          <cell r="K823">
            <v>0</v>
          </cell>
          <cell r="L823">
            <v>105714</v>
          </cell>
          <cell r="M823">
            <v>2492914</v>
          </cell>
        </row>
        <row r="824">
          <cell r="C824" t="str">
            <v>DDB 6</v>
          </cell>
          <cell r="D824">
            <v>0</v>
          </cell>
          <cell r="E824">
            <v>6</v>
          </cell>
          <cell r="F824" t="str">
            <v>Half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</row>
        <row r="825">
          <cell r="C825" t="str">
            <v>DDB 30</v>
          </cell>
          <cell r="D825">
            <v>2.9600000000000001E-2</v>
          </cell>
          <cell r="E825">
            <v>30</v>
          </cell>
          <cell r="F825" t="str">
            <v>Half</v>
          </cell>
          <cell r="G825">
            <v>51961025</v>
          </cell>
          <cell r="H825">
            <v>0</v>
          </cell>
          <cell r="I825">
            <v>50421059</v>
          </cell>
          <cell r="J825">
            <v>0</v>
          </cell>
          <cell r="K825">
            <v>0</v>
          </cell>
          <cell r="L825">
            <v>0</v>
          </cell>
          <cell r="M825">
            <v>50421059</v>
          </cell>
        </row>
        <row r="826">
          <cell r="C826" t="str">
            <v>SL 30</v>
          </cell>
          <cell r="D826">
            <v>0</v>
          </cell>
          <cell r="E826">
            <v>30</v>
          </cell>
          <cell r="F826" t="str">
            <v>Half</v>
          </cell>
          <cell r="G826">
            <v>3797104</v>
          </cell>
          <cell r="H826">
            <v>0</v>
          </cell>
          <cell r="I826">
            <v>3797104</v>
          </cell>
          <cell r="J826">
            <v>0</v>
          </cell>
          <cell r="K826">
            <v>0</v>
          </cell>
          <cell r="L826">
            <v>0</v>
          </cell>
          <cell r="M826">
            <v>3797104</v>
          </cell>
        </row>
        <row r="827">
          <cell r="C827" t="str">
            <v>NONE</v>
          </cell>
          <cell r="D827">
            <v>0</v>
          </cell>
          <cell r="E827">
            <v>2</v>
          </cell>
          <cell r="F827">
            <v>0</v>
          </cell>
          <cell r="G827">
            <v>35173</v>
          </cell>
          <cell r="H827">
            <v>0</v>
          </cell>
          <cell r="I827">
            <v>0</v>
          </cell>
          <cell r="J827">
            <v>35173</v>
          </cell>
          <cell r="K827">
            <v>0</v>
          </cell>
          <cell r="L827">
            <v>0</v>
          </cell>
          <cell r="M827">
            <v>0</v>
          </cell>
        </row>
        <row r="828">
          <cell r="C828" t="str">
            <v>NONE</v>
          </cell>
          <cell r="D828">
            <v>0</v>
          </cell>
          <cell r="E828">
            <v>2</v>
          </cell>
          <cell r="F828">
            <v>0</v>
          </cell>
          <cell r="G828">
            <v>218508</v>
          </cell>
          <cell r="H828">
            <v>0</v>
          </cell>
          <cell r="I828">
            <v>0</v>
          </cell>
          <cell r="J828">
            <v>218508</v>
          </cell>
          <cell r="K828">
            <v>0</v>
          </cell>
          <cell r="L828">
            <v>0</v>
          </cell>
          <cell r="M828">
            <v>0</v>
          </cell>
        </row>
        <row r="829">
          <cell r="C829" t="str">
            <v>ADR SYD 46</v>
          </cell>
          <cell r="D829">
            <v>0</v>
          </cell>
          <cell r="E829">
            <v>46</v>
          </cell>
          <cell r="F829" t="str">
            <v>Half</v>
          </cell>
          <cell r="G829">
            <v>12885</v>
          </cell>
          <cell r="H829">
            <v>0</v>
          </cell>
          <cell r="I829">
            <v>11717</v>
          </cell>
          <cell r="J829">
            <v>1168</v>
          </cell>
          <cell r="K829">
            <v>0</v>
          </cell>
          <cell r="L829">
            <v>161</v>
          </cell>
          <cell r="M829">
            <v>11878</v>
          </cell>
        </row>
        <row r="830">
          <cell r="C830" t="str">
            <v>ADR SL 46</v>
          </cell>
          <cell r="D830">
            <v>0</v>
          </cell>
          <cell r="E830">
            <v>46</v>
          </cell>
          <cell r="F830" t="str">
            <v>Half</v>
          </cell>
          <cell r="G830">
            <v>235526</v>
          </cell>
          <cell r="H830">
            <v>0</v>
          </cell>
          <cell r="I830">
            <v>166415</v>
          </cell>
          <cell r="J830">
            <v>235526</v>
          </cell>
          <cell r="K830">
            <v>0</v>
          </cell>
          <cell r="L830">
            <v>5120</v>
          </cell>
          <cell r="M830">
            <v>171536</v>
          </cell>
        </row>
        <row r="831">
          <cell r="C831" t="str">
            <v>ADR DDB 24</v>
          </cell>
          <cell r="D831">
            <v>0</v>
          </cell>
          <cell r="E831">
            <v>24</v>
          </cell>
          <cell r="F831" t="str">
            <v>Half</v>
          </cell>
          <cell r="G831">
            <v>19274353</v>
          </cell>
          <cell r="H831">
            <v>-65644</v>
          </cell>
          <cell r="I831">
            <v>19274353</v>
          </cell>
          <cell r="J831">
            <v>0</v>
          </cell>
          <cell r="K831">
            <v>0</v>
          </cell>
          <cell r="L831">
            <v>0</v>
          </cell>
          <cell r="M831">
            <v>19274353</v>
          </cell>
        </row>
        <row r="832">
          <cell r="C832" t="str">
            <v>ADR SYD 24</v>
          </cell>
          <cell r="D832">
            <v>0</v>
          </cell>
          <cell r="E832">
            <v>24</v>
          </cell>
          <cell r="F832" t="str">
            <v>Half</v>
          </cell>
          <cell r="G832">
            <v>10328012</v>
          </cell>
          <cell r="H832">
            <v>-26212</v>
          </cell>
          <cell r="I832">
            <v>10328012</v>
          </cell>
          <cell r="J832">
            <v>0</v>
          </cell>
          <cell r="K832">
            <v>0</v>
          </cell>
          <cell r="L832">
            <v>0</v>
          </cell>
          <cell r="M832">
            <v>10328012</v>
          </cell>
        </row>
        <row r="833">
          <cell r="C833" t="str">
            <v>NONE</v>
          </cell>
          <cell r="D833">
            <v>0</v>
          </cell>
          <cell r="E833">
            <v>2</v>
          </cell>
          <cell r="F833">
            <v>0</v>
          </cell>
          <cell r="G833">
            <v>65841</v>
          </cell>
          <cell r="H833">
            <v>0</v>
          </cell>
          <cell r="I833">
            <v>0</v>
          </cell>
          <cell r="J833">
            <v>65841</v>
          </cell>
          <cell r="K833">
            <v>0</v>
          </cell>
          <cell r="L833">
            <v>0</v>
          </cell>
          <cell r="M833">
            <v>0</v>
          </cell>
        </row>
        <row r="834">
          <cell r="C834" t="str">
            <v>ADR SYD 7</v>
          </cell>
          <cell r="D834">
            <v>0</v>
          </cell>
          <cell r="E834">
            <v>7</v>
          </cell>
          <cell r="F834" t="str">
            <v>Half</v>
          </cell>
          <cell r="G834">
            <v>4139900</v>
          </cell>
          <cell r="H834">
            <v>0</v>
          </cell>
          <cell r="I834">
            <v>4139900</v>
          </cell>
          <cell r="J834">
            <v>0</v>
          </cell>
          <cell r="K834">
            <v>0</v>
          </cell>
          <cell r="L834">
            <v>0</v>
          </cell>
          <cell r="M834">
            <v>4139900</v>
          </cell>
        </row>
        <row r="835">
          <cell r="C835" t="str">
            <v>ADR SYD 40</v>
          </cell>
          <cell r="D835">
            <v>0</v>
          </cell>
          <cell r="E835">
            <v>40</v>
          </cell>
          <cell r="F835" t="str">
            <v>Half</v>
          </cell>
          <cell r="G835">
            <v>1033843</v>
          </cell>
          <cell r="H835">
            <v>-12963</v>
          </cell>
          <cell r="I835">
            <v>1001750</v>
          </cell>
          <cell r="J835">
            <v>32093</v>
          </cell>
          <cell r="K835">
            <v>0</v>
          </cell>
          <cell r="L835">
            <v>7522</v>
          </cell>
          <cell r="M835">
            <v>1009272</v>
          </cell>
        </row>
        <row r="836">
          <cell r="C836" t="str">
            <v>ADR SYD 22.5</v>
          </cell>
          <cell r="D836">
            <v>0</v>
          </cell>
          <cell r="E836">
            <v>22.5</v>
          </cell>
          <cell r="F836" t="str">
            <v>Half</v>
          </cell>
          <cell r="G836">
            <v>3351164</v>
          </cell>
          <cell r="H836">
            <v>0</v>
          </cell>
          <cell r="I836">
            <v>3351164</v>
          </cell>
          <cell r="J836">
            <v>0</v>
          </cell>
          <cell r="K836">
            <v>0</v>
          </cell>
          <cell r="L836">
            <v>0</v>
          </cell>
          <cell r="M836">
            <v>3351164</v>
          </cell>
        </row>
        <row r="837">
          <cell r="C837" t="str">
            <v>ADR SYD 22.5</v>
          </cell>
          <cell r="D837">
            <v>0</v>
          </cell>
          <cell r="E837">
            <v>22.5</v>
          </cell>
          <cell r="F837" t="str">
            <v>Half</v>
          </cell>
          <cell r="G837">
            <v>4293259</v>
          </cell>
          <cell r="H837">
            <v>0</v>
          </cell>
          <cell r="I837">
            <v>4293259</v>
          </cell>
          <cell r="J837">
            <v>0</v>
          </cell>
          <cell r="K837">
            <v>0</v>
          </cell>
          <cell r="L837">
            <v>0</v>
          </cell>
          <cell r="M837">
            <v>4293259</v>
          </cell>
        </row>
        <row r="838">
          <cell r="C838" t="str">
            <v>ADR SYD 22.5</v>
          </cell>
          <cell r="D838">
            <v>0</v>
          </cell>
          <cell r="E838">
            <v>22.5</v>
          </cell>
          <cell r="F838" t="str">
            <v>Half</v>
          </cell>
          <cell r="G838">
            <v>3916421</v>
          </cell>
          <cell r="H838">
            <v>-2263</v>
          </cell>
          <cell r="I838">
            <v>3916421</v>
          </cell>
          <cell r="J838">
            <v>0</v>
          </cell>
          <cell r="K838">
            <v>0</v>
          </cell>
          <cell r="L838">
            <v>0</v>
          </cell>
          <cell r="M838">
            <v>3916421</v>
          </cell>
        </row>
        <row r="839">
          <cell r="C839" t="str">
            <v>NONE</v>
          </cell>
          <cell r="D839">
            <v>0</v>
          </cell>
          <cell r="E839">
            <v>2</v>
          </cell>
          <cell r="F839">
            <v>0</v>
          </cell>
          <cell r="G839">
            <v>470306</v>
          </cell>
          <cell r="H839">
            <v>0</v>
          </cell>
          <cell r="I839">
            <v>0</v>
          </cell>
          <cell r="J839">
            <v>470306</v>
          </cell>
          <cell r="K839">
            <v>0</v>
          </cell>
          <cell r="L839">
            <v>0</v>
          </cell>
          <cell r="M839">
            <v>0</v>
          </cell>
        </row>
        <row r="840">
          <cell r="C840" t="str">
            <v>ADR SYD 22.5</v>
          </cell>
          <cell r="D840">
            <v>0</v>
          </cell>
          <cell r="E840">
            <v>22.5</v>
          </cell>
          <cell r="F840" t="str">
            <v>Half</v>
          </cell>
          <cell r="G840">
            <v>75623271</v>
          </cell>
          <cell r="H840">
            <v>-515896</v>
          </cell>
          <cell r="I840">
            <v>75623271</v>
          </cell>
          <cell r="J840">
            <v>0</v>
          </cell>
          <cell r="K840">
            <v>0</v>
          </cell>
          <cell r="L840">
            <v>0</v>
          </cell>
          <cell r="M840">
            <v>75623271</v>
          </cell>
        </row>
        <row r="841">
          <cell r="C841" t="str">
            <v>ADR SYD 22.5</v>
          </cell>
          <cell r="D841">
            <v>0</v>
          </cell>
          <cell r="E841">
            <v>22.5</v>
          </cell>
          <cell r="F841" t="str">
            <v>Half</v>
          </cell>
          <cell r="G841">
            <v>29420265</v>
          </cell>
          <cell r="H841">
            <v>-80585</v>
          </cell>
          <cell r="I841">
            <v>29420265</v>
          </cell>
          <cell r="J841">
            <v>0</v>
          </cell>
          <cell r="K841">
            <v>0</v>
          </cell>
          <cell r="L841">
            <v>0</v>
          </cell>
          <cell r="M841">
            <v>29420265</v>
          </cell>
        </row>
        <row r="842">
          <cell r="C842" t="str">
            <v>ADR SYD 22.5</v>
          </cell>
          <cell r="D842">
            <v>0</v>
          </cell>
          <cell r="E842">
            <v>22.5</v>
          </cell>
          <cell r="F842" t="str">
            <v>Half</v>
          </cell>
          <cell r="G842">
            <v>17953629</v>
          </cell>
          <cell r="H842">
            <v>0</v>
          </cell>
          <cell r="I842">
            <v>17953629</v>
          </cell>
          <cell r="J842">
            <v>0</v>
          </cell>
          <cell r="K842">
            <v>0</v>
          </cell>
          <cell r="L842">
            <v>0</v>
          </cell>
          <cell r="M842">
            <v>17953629</v>
          </cell>
        </row>
        <row r="843">
          <cell r="C843" t="str">
            <v>ADR DB 150.45</v>
          </cell>
          <cell r="D843">
            <v>0</v>
          </cell>
          <cell r="E843">
            <v>45</v>
          </cell>
          <cell r="F843" t="str">
            <v>Half</v>
          </cell>
          <cell r="G843">
            <v>4860704</v>
          </cell>
          <cell r="H843">
            <v>-4959</v>
          </cell>
          <cell r="I843">
            <v>3830716</v>
          </cell>
          <cell r="J843">
            <v>1029988</v>
          </cell>
          <cell r="K843">
            <v>0</v>
          </cell>
          <cell r="L843">
            <v>82399</v>
          </cell>
          <cell r="M843">
            <v>3913115</v>
          </cell>
        </row>
        <row r="844">
          <cell r="C844" t="str">
            <v>NONE</v>
          </cell>
          <cell r="D844">
            <v>0</v>
          </cell>
          <cell r="E844">
            <v>2</v>
          </cell>
          <cell r="F844">
            <v>0</v>
          </cell>
          <cell r="G844">
            <v>170616</v>
          </cell>
          <cell r="H844">
            <v>0</v>
          </cell>
          <cell r="I844">
            <v>0</v>
          </cell>
          <cell r="J844">
            <v>170616</v>
          </cell>
          <cell r="K844">
            <v>0</v>
          </cell>
          <cell r="L844">
            <v>0</v>
          </cell>
          <cell r="M844">
            <v>0</v>
          </cell>
        </row>
        <row r="845">
          <cell r="C845" t="str">
            <v>ADR SYD 24</v>
          </cell>
          <cell r="D845">
            <v>0</v>
          </cell>
          <cell r="E845">
            <v>24</v>
          </cell>
          <cell r="F845" t="str">
            <v>Half</v>
          </cell>
          <cell r="G845">
            <v>40362569</v>
          </cell>
          <cell r="H845">
            <v>-13178</v>
          </cell>
          <cell r="I845">
            <v>40362569</v>
          </cell>
          <cell r="J845">
            <v>0</v>
          </cell>
          <cell r="K845">
            <v>0</v>
          </cell>
          <cell r="L845">
            <v>0</v>
          </cell>
          <cell r="M845">
            <v>40362569</v>
          </cell>
        </row>
        <row r="846">
          <cell r="C846" t="str">
            <v>ADR SYD 84</v>
          </cell>
          <cell r="D846">
            <v>0</v>
          </cell>
          <cell r="E846">
            <v>84</v>
          </cell>
          <cell r="F846" t="str">
            <v>Half</v>
          </cell>
          <cell r="G846">
            <v>300145</v>
          </cell>
          <cell r="H846">
            <v>0</v>
          </cell>
          <cell r="I846">
            <v>186474</v>
          </cell>
          <cell r="J846">
            <v>113671</v>
          </cell>
          <cell r="K846">
            <v>0</v>
          </cell>
          <cell r="L846">
            <v>4330</v>
          </cell>
          <cell r="M846">
            <v>190804</v>
          </cell>
        </row>
        <row r="847">
          <cell r="C847" t="str">
            <v>ADR SL 84</v>
          </cell>
          <cell r="D847">
            <v>0</v>
          </cell>
          <cell r="E847">
            <v>84</v>
          </cell>
          <cell r="F847" t="str">
            <v>Half</v>
          </cell>
          <cell r="G847">
            <v>1118903</v>
          </cell>
          <cell r="H847">
            <v>0</v>
          </cell>
          <cell r="I847">
            <v>433008</v>
          </cell>
          <cell r="J847">
            <v>1118903</v>
          </cell>
          <cell r="K847">
            <v>0</v>
          </cell>
          <cell r="L847">
            <v>13320</v>
          </cell>
          <cell r="M847">
            <v>446329</v>
          </cell>
        </row>
        <row r="848">
          <cell r="C848">
            <v>0</v>
          </cell>
          <cell r="D848">
            <v>0</v>
          </cell>
          <cell r="E848">
            <v>0</v>
          </cell>
          <cell r="F848" t="str">
            <v>Vintage Totals :</v>
          </cell>
          <cell r="G848">
            <v>339085898</v>
          </cell>
          <cell r="H848">
            <v>-958382</v>
          </cell>
          <cell r="I848">
            <v>332128805</v>
          </cell>
          <cell r="J848">
            <v>5204502</v>
          </cell>
          <cell r="K848">
            <v>0</v>
          </cell>
          <cell r="L848">
            <v>228997</v>
          </cell>
          <cell r="M848">
            <v>332199215</v>
          </cell>
        </row>
        <row r="849"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</row>
        <row r="850">
          <cell r="C850" t="str">
            <v>SL 32 Gross</v>
          </cell>
          <cell r="D850">
            <v>0</v>
          </cell>
          <cell r="E850">
            <v>32</v>
          </cell>
          <cell r="F850" t="str">
            <v>Half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</row>
        <row r="851">
          <cell r="C851" t="str">
            <v>ACRS 5</v>
          </cell>
          <cell r="D851">
            <v>0</v>
          </cell>
          <cell r="E851">
            <v>5</v>
          </cell>
          <cell r="F851" t="str">
            <v>Half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</row>
        <row r="852">
          <cell r="C852" t="str">
            <v>ACRS 5</v>
          </cell>
          <cell r="D852">
            <v>0</v>
          </cell>
          <cell r="E852">
            <v>5</v>
          </cell>
          <cell r="F852" t="str">
            <v>Half</v>
          </cell>
          <cell r="G852">
            <v>542</v>
          </cell>
          <cell r="H852">
            <v>-542</v>
          </cell>
          <cell r="I852">
            <v>542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</row>
        <row r="853">
          <cell r="C853" t="str">
            <v>ACRS 5</v>
          </cell>
          <cell r="D853">
            <v>0</v>
          </cell>
          <cell r="E853">
            <v>5</v>
          </cell>
          <cell r="F853" t="str">
            <v>Half</v>
          </cell>
          <cell r="G853">
            <v>535516</v>
          </cell>
          <cell r="H853">
            <v>0</v>
          </cell>
          <cell r="I853">
            <v>535516</v>
          </cell>
          <cell r="J853">
            <v>535516</v>
          </cell>
          <cell r="K853">
            <v>0</v>
          </cell>
          <cell r="L853">
            <v>0</v>
          </cell>
          <cell r="M853">
            <v>535516</v>
          </cell>
        </row>
        <row r="854">
          <cell r="C854" t="str">
            <v>ACRS 15</v>
          </cell>
          <cell r="D854">
            <v>0</v>
          </cell>
          <cell r="E854">
            <v>15</v>
          </cell>
          <cell r="F854" t="str">
            <v>Half</v>
          </cell>
          <cell r="G854">
            <v>42519006</v>
          </cell>
          <cell r="H854">
            <v>-120111</v>
          </cell>
          <cell r="I854">
            <v>42519006</v>
          </cell>
          <cell r="J854">
            <v>42426290</v>
          </cell>
          <cell r="K854">
            <v>0</v>
          </cell>
          <cell r="L854">
            <v>0</v>
          </cell>
          <cell r="M854">
            <v>42426290</v>
          </cell>
        </row>
        <row r="855">
          <cell r="C855" t="str">
            <v>ACRS SL 30</v>
          </cell>
          <cell r="D855">
            <v>0</v>
          </cell>
          <cell r="E855">
            <v>30</v>
          </cell>
          <cell r="F855" t="str">
            <v>Half</v>
          </cell>
          <cell r="G855">
            <v>150483</v>
          </cell>
          <cell r="H855">
            <v>0</v>
          </cell>
          <cell r="I855">
            <v>150483</v>
          </cell>
          <cell r="J855">
            <v>150483</v>
          </cell>
          <cell r="K855">
            <v>0</v>
          </cell>
          <cell r="L855">
            <v>0</v>
          </cell>
          <cell r="M855">
            <v>150483</v>
          </cell>
        </row>
        <row r="856">
          <cell r="C856" t="str">
            <v>NONE</v>
          </cell>
          <cell r="D856">
            <v>0</v>
          </cell>
          <cell r="E856">
            <v>2</v>
          </cell>
          <cell r="F856">
            <v>0</v>
          </cell>
          <cell r="G856">
            <v>55529</v>
          </cell>
          <cell r="H856">
            <v>0</v>
          </cell>
          <cell r="I856">
            <v>0</v>
          </cell>
          <cell r="J856">
            <v>55529</v>
          </cell>
          <cell r="K856">
            <v>0</v>
          </cell>
          <cell r="L856">
            <v>0</v>
          </cell>
          <cell r="M856">
            <v>0</v>
          </cell>
        </row>
        <row r="857">
          <cell r="C857" t="str">
            <v>ACRS 5</v>
          </cell>
          <cell r="D857">
            <v>0</v>
          </cell>
          <cell r="E857">
            <v>5</v>
          </cell>
          <cell r="F857" t="str">
            <v>Half</v>
          </cell>
          <cell r="G857">
            <v>646367</v>
          </cell>
          <cell r="H857">
            <v>-52</v>
          </cell>
          <cell r="I857">
            <v>646367</v>
          </cell>
          <cell r="J857">
            <v>646335</v>
          </cell>
          <cell r="K857">
            <v>0</v>
          </cell>
          <cell r="L857">
            <v>0</v>
          </cell>
          <cell r="M857">
            <v>646335</v>
          </cell>
        </row>
        <row r="858">
          <cell r="C858" t="str">
            <v>ACRS 15</v>
          </cell>
          <cell r="D858">
            <v>0</v>
          </cell>
          <cell r="E858">
            <v>15</v>
          </cell>
          <cell r="F858" t="str">
            <v>Half</v>
          </cell>
          <cell r="G858">
            <v>1959618</v>
          </cell>
          <cell r="H858">
            <v>-1277</v>
          </cell>
          <cell r="I858">
            <v>1959618</v>
          </cell>
          <cell r="J858">
            <v>1958789</v>
          </cell>
          <cell r="K858">
            <v>0</v>
          </cell>
          <cell r="L858">
            <v>0</v>
          </cell>
          <cell r="M858">
            <v>1958789</v>
          </cell>
        </row>
        <row r="859">
          <cell r="C859" t="str">
            <v>ACRS 15</v>
          </cell>
          <cell r="D859">
            <v>0</v>
          </cell>
          <cell r="E859">
            <v>15</v>
          </cell>
          <cell r="F859" t="str">
            <v>Half</v>
          </cell>
          <cell r="G859">
            <v>489955</v>
          </cell>
          <cell r="H859">
            <v>0</v>
          </cell>
          <cell r="I859">
            <v>489955</v>
          </cell>
          <cell r="J859">
            <v>489955</v>
          </cell>
          <cell r="K859">
            <v>0</v>
          </cell>
          <cell r="L859">
            <v>0</v>
          </cell>
          <cell r="M859">
            <v>489955</v>
          </cell>
        </row>
        <row r="860">
          <cell r="C860" t="str">
            <v>ACRS 5</v>
          </cell>
          <cell r="D860">
            <v>0</v>
          </cell>
          <cell r="E860">
            <v>5</v>
          </cell>
          <cell r="F860" t="str">
            <v>Half</v>
          </cell>
          <cell r="G860">
            <v>415967</v>
          </cell>
          <cell r="H860">
            <v>0</v>
          </cell>
          <cell r="I860">
            <v>415967</v>
          </cell>
          <cell r="J860">
            <v>415967</v>
          </cell>
          <cell r="K860">
            <v>0</v>
          </cell>
          <cell r="L860">
            <v>0</v>
          </cell>
          <cell r="M860">
            <v>415967</v>
          </cell>
        </row>
        <row r="861">
          <cell r="C861" t="str">
            <v>ACRS 5</v>
          </cell>
          <cell r="D861">
            <v>0</v>
          </cell>
          <cell r="E861">
            <v>5</v>
          </cell>
          <cell r="F861" t="str">
            <v>Half</v>
          </cell>
          <cell r="G861">
            <v>-8730</v>
          </cell>
          <cell r="H861">
            <v>0</v>
          </cell>
          <cell r="I861">
            <v>-8730</v>
          </cell>
          <cell r="J861">
            <v>-8730</v>
          </cell>
          <cell r="K861">
            <v>0</v>
          </cell>
          <cell r="L861">
            <v>0</v>
          </cell>
          <cell r="M861">
            <v>-8730</v>
          </cell>
        </row>
        <row r="862">
          <cell r="C862" t="str">
            <v>ACRS 5</v>
          </cell>
          <cell r="D862">
            <v>0</v>
          </cell>
          <cell r="E862">
            <v>5</v>
          </cell>
          <cell r="F862" t="str">
            <v>Half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</row>
        <row r="863">
          <cell r="C863" t="str">
            <v>ACRS 15</v>
          </cell>
          <cell r="D863">
            <v>0</v>
          </cell>
          <cell r="E863">
            <v>15</v>
          </cell>
          <cell r="F863" t="str">
            <v>Half</v>
          </cell>
          <cell r="G863">
            <v>19851</v>
          </cell>
          <cell r="H863">
            <v>0</v>
          </cell>
          <cell r="I863">
            <v>19851</v>
          </cell>
          <cell r="J863">
            <v>19851</v>
          </cell>
          <cell r="K863">
            <v>0</v>
          </cell>
          <cell r="L863">
            <v>0</v>
          </cell>
          <cell r="M863">
            <v>19851</v>
          </cell>
        </row>
        <row r="864">
          <cell r="C864" t="str">
            <v>ACRS 15</v>
          </cell>
          <cell r="D864">
            <v>0</v>
          </cell>
          <cell r="E864">
            <v>15</v>
          </cell>
          <cell r="F864" t="str">
            <v>Half</v>
          </cell>
          <cell r="G864">
            <v>1429102</v>
          </cell>
          <cell r="H864">
            <v>-72316</v>
          </cell>
          <cell r="I864">
            <v>1429102</v>
          </cell>
          <cell r="J864">
            <v>1357316</v>
          </cell>
          <cell r="K864">
            <v>0</v>
          </cell>
          <cell r="L864">
            <v>0</v>
          </cell>
          <cell r="M864">
            <v>1357316</v>
          </cell>
        </row>
        <row r="865">
          <cell r="C865" t="str">
            <v>ACRS SL 28</v>
          </cell>
          <cell r="D865">
            <v>0</v>
          </cell>
          <cell r="E865">
            <v>28</v>
          </cell>
          <cell r="F865" t="str">
            <v>Half</v>
          </cell>
          <cell r="G865">
            <v>3621</v>
          </cell>
          <cell r="H865">
            <v>0</v>
          </cell>
          <cell r="I865">
            <v>3621</v>
          </cell>
          <cell r="J865">
            <v>3621</v>
          </cell>
          <cell r="K865">
            <v>0</v>
          </cell>
          <cell r="L865">
            <v>0</v>
          </cell>
          <cell r="M865">
            <v>3621</v>
          </cell>
        </row>
        <row r="866">
          <cell r="C866" t="str">
            <v>ACRS SL 15</v>
          </cell>
          <cell r="D866">
            <v>0</v>
          </cell>
          <cell r="E866">
            <v>15</v>
          </cell>
          <cell r="F866" t="str">
            <v>Half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</row>
        <row r="867">
          <cell r="C867" t="str">
            <v>ACRS 15</v>
          </cell>
          <cell r="D867">
            <v>0</v>
          </cell>
          <cell r="E867">
            <v>15</v>
          </cell>
          <cell r="F867" t="str">
            <v>Half</v>
          </cell>
          <cell r="G867">
            <v>56575</v>
          </cell>
          <cell r="H867">
            <v>0</v>
          </cell>
          <cell r="I867">
            <v>56575</v>
          </cell>
          <cell r="J867">
            <v>56575</v>
          </cell>
          <cell r="K867">
            <v>0</v>
          </cell>
          <cell r="L867">
            <v>0</v>
          </cell>
          <cell r="M867">
            <v>56575</v>
          </cell>
        </row>
        <row r="868">
          <cell r="C868" t="str">
            <v>ACRS 5</v>
          </cell>
          <cell r="D868">
            <v>0</v>
          </cell>
          <cell r="E868">
            <v>5</v>
          </cell>
          <cell r="F868" t="str">
            <v>Half</v>
          </cell>
          <cell r="G868">
            <v>3443610</v>
          </cell>
          <cell r="H868">
            <v>0</v>
          </cell>
          <cell r="I868">
            <v>3443610</v>
          </cell>
          <cell r="J868">
            <v>3443610</v>
          </cell>
          <cell r="K868">
            <v>0</v>
          </cell>
          <cell r="L868">
            <v>0</v>
          </cell>
          <cell r="M868">
            <v>3443610</v>
          </cell>
        </row>
        <row r="869">
          <cell r="C869" t="str">
            <v>ACRS 15</v>
          </cell>
          <cell r="D869">
            <v>0</v>
          </cell>
          <cell r="E869">
            <v>15</v>
          </cell>
          <cell r="F869" t="str">
            <v>Half</v>
          </cell>
          <cell r="G869">
            <v>4714875</v>
          </cell>
          <cell r="H869">
            <v>-1065</v>
          </cell>
          <cell r="I869">
            <v>4714875</v>
          </cell>
          <cell r="J869">
            <v>4713810</v>
          </cell>
          <cell r="K869">
            <v>0</v>
          </cell>
          <cell r="L869">
            <v>0</v>
          </cell>
          <cell r="M869">
            <v>4713810</v>
          </cell>
        </row>
        <row r="870">
          <cell r="C870" t="str">
            <v>ACRS SL 30</v>
          </cell>
          <cell r="D870">
            <v>0</v>
          </cell>
          <cell r="E870">
            <v>30</v>
          </cell>
          <cell r="F870" t="str">
            <v>Half</v>
          </cell>
          <cell r="G870">
            <v>3622433</v>
          </cell>
          <cell r="H870">
            <v>-8838</v>
          </cell>
          <cell r="I870">
            <v>3622433</v>
          </cell>
          <cell r="J870">
            <v>3613595</v>
          </cell>
          <cell r="K870">
            <v>0</v>
          </cell>
          <cell r="L870">
            <v>0</v>
          </cell>
          <cell r="M870">
            <v>3613595</v>
          </cell>
        </row>
        <row r="871">
          <cell r="C871" t="str">
            <v>NONE</v>
          </cell>
          <cell r="D871">
            <v>0</v>
          </cell>
          <cell r="E871">
            <v>2</v>
          </cell>
          <cell r="F871">
            <v>0</v>
          </cell>
          <cell r="G871">
            <v>30663</v>
          </cell>
          <cell r="H871">
            <v>0</v>
          </cell>
          <cell r="I871">
            <v>0</v>
          </cell>
          <cell r="J871">
            <v>30663</v>
          </cell>
          <cell r="K871">
            <v>0</v>
          </cell>
          <cell r="L871">
            <v>0</v>
          </cell>
          <cell r="M871">
            <v>0</v>
          </cell>
        </row>
        <row r="872">
          <cell r="C872" t="str">
            <v>ACRS 15</v>
          </cell>
          <cell r="D872">
            <v>0</v>
          </cell>
          <cell r="E872">
            <v>15</v>
          </cell>
          <cell r="F872" t="str">
            <v>Half</v>
          </cell>
          <cell r="G872">
            <v>14320</v>
          </cell>
          <cell r="H872">
            <v>0</v>
          </cell>
          <cell r="I872">
            <v>14320</v>
          </cell>
          <cell r="J872">
            <v>14320</v>
          </cell>
          <cell r="K872">
            <v>0</v>
          </cell>
          <cell r="L872">
            <v>0</v>
          </cell>
          <cell r="M872">
            <v>14320</v>
          </cell>
        </row>
        <row r="873">
          <cell r="C873" t="str">
            <v>SPECIAL MALIN</v>
          </cell>
          <cell r="D873">
            <v>0</v>
          </cell>
          <cell r="E873">
            <v>31</v>
          </cell>
          <cell r="F873" t="str">
            <v>Full</v>
          </cell>
          <cell r="G873">
            <v>132069990</v>
          </cell>
          <cell r="H873">
            <v>0</v>
          </cell>
          <cell r="I873">
            <v>132069990</v>
          </cell>
          <cell r="J873">
            <v>132069990</v>
          </cell>
          <cell r="K873">
            <v>0</v>
          </cell>
          <cell r="L873">
            <v>0</v>
          </cell>
          <cell r="M873">
            <v>132069990</v>
          </cell>
        </row>
        <row r="874">
          <cell r="C874" t="str">
            <v>NONE</v>
          </cell>
          <cell r="D874">
            <v>0</v>
          </cell>
          <cell r="E874">
            <v>2</v>
          </cell>
          <cell r="F874">
            <v>0</v>
          </cell>
          <cell r="G874">
            <v>568300</v>
          </cell>
          <cell r="H874">
            <v>0</v>
          </cell>
          <cell r="I874">
            <v>0</v>
          </cell>
          <cell r="J874">
            <v>568300</v>
          </cell>
          <cell r="K874">
            <v>0</v>
          </cell>
          <cell r="L874">
            <v>0</v>
          </cell>
          <cell r="M874">
            <v>0</v>
          </cell>
        </row>
        <row r="875">
          <cell r="C875" t="str">
            <v>ACRS 5</v>
          </cell>
          <cell r="D875">
            <v>0</v>
          </cell>
          <cell r="E875">
            <v>5</v>
          </cell>
          <cell r="F875" t="str">
            <v>Half</v>
          </cell>
          <cell r="G875">
            <v>2390032</v>
          </cell>
          <cell r="H875">
            <v>0</v>
          </cell>
          <cell r="I875">
            <v>2390032</v>
          </cell>
          <cell r="J875">
            <v>2390032</v>
          </cell>
          <cell r="K875">
            <v>0</v>
          </cell>
          <cell r="L875">
            <v>0</v>
          </cell>
          <cell r="M875">
            <v>2390032</v>
          </cell>
        </row>
        <row r="876">
          <cell r="C876" t="str">
            <v>ACRS 5</v>
          </cell>
          <cell r="D876">
            <v>0</v>
          </cell>
          <cell r="E876">
            <v>5</v>
          </cell>
          <cell r="F876" t="str">
            <v>Half</v>
          </cell>
          <cell r="G876">
            <v>314948</v>
          </cell>
          <cell r="H876">
            <v>0</v>
          </cell>
          <cell r="I876">
            <v>314948</v>
          </cell>
          <cell r="J876">
            <v>314948</v>
          </cell>
          <cell r="K876">
            <v>0</v>
          </cell>
          <cell r="L876">
            <v>0</v>
          </cell>
          <cell r="M876">
            <v>314948</v>
          </cell>
        </row>
        <row r="877">
          <cell r="C877" t="str">
            <v>NONE</v>
          </cell>
          <cell r="D877">
            <v>0</v>
          </cell>
          <cell r="E877">
            <v>2</v>
          </cell>
          <cell r="F877">
            <v>0</v>
          </cell>
          <cell r="G877">
            <v>321149</v>
          </cell>
          <cell r="H877">
            <v>0</v>
          </cell>
          <cell r="I877">
            <v>0</v>
          </cell>
          <cell r="J877">
            <v>321149</v>
          </cell>
          <cell r="K877">
            <v>0</v>
          </cell>
          <cell r="L877">
            <v>0</v>
          </cell>
          <cell r="M877">
            <v>0</v>
          </cell>
        </row>
        <row r="878">
          <cell r="C878" t="str">
            <v>ACRS 5</v>
          </cell>
          <cell r="D878">
            <v>0</v>
          </cell>
          <cell r="E878">
            <v>5</v>
          </cell>
          <cell r="F878" t="str">
            <v>Half</v>
          </cell>
          <cell r="G878">
            <v>876164</v>
          </cell>
          <cell r="H878">
            <v>-7</v>
          </cell>
          <cell r="I878">
            <v>876164</v>
          </cell>
          <cell r="J878">
            <v>876161</v>
          </cell>
          <cell r="K878">
            <v>0</v>
          </cell>
          <cell r="L878">
            <v>0</v>
          </cell>
          <cell r="M878">
            <v>876161</v>
          </cell>
        </row>
        <row r="879">
          <cell r="C879" t="str">
            <v>NONE</v>
          </cell>
          <cell r="D879">
            <v>0</v>
          </cell>
          <cell r="E879">
            <v>2</v>
          </cell>
          <cell r="F879">
            <v>0</v>
          </cell>
          <cell r="G879">
            <v>41883</v>
          </cell>
          <cell r="H879">
            <v>0</v>
          </cell>
          <cell r="I879">
            <v>0</v>
          </cell>
          <cell r="J879">
            <v>41883</v>
          </cell>
          <cell r="K879">
            <v>0</v>
          </cell>
          <cell r="L879">
            <v>0</v>
          </cell>
          <cell r="M879">
            <v>0</v>
          </cell>
        </row>
        <row r="880">
          <cell r="C880" t="str">
            <v>ACRS 5</v>
          </cell>
          <cell r="D880">
            <v>0</v>
          </cell>
          <cell r="E880">
            <v>5</v>
          </cell>
          <cell r="F880" t="str">
            <v>Half</v>
          </cell>
          <cell r="G880">
            <v>20250</v>
          </cell>
          <cell r="H880">
            <v>0</v>
          </cell>
          <cell r="I880">
            <v>20250</v>
          </cell>
          <cell r="J880">
            <v>20250</v>
          </cell>
          <cell r="K880">
            <v>0</v>
          </cell>
          <cell r="L880">
            <v>0</v>
          </cell>
          <cell r="M880">
            <v>20250</v>
          </cell>
        </row>
        <row r="881">
          <cell r="C881" t="str">
            <v>SL R 46</v>
          </cell>
          <cell r="D881">
            <v>0</v>
          </cell>
          <cell r="E881">
            <v>46</v>
          </cell>
          <cell r="F881" t="str">
            <v>Half</v>
          </cell>
          <cell r="G881">
            <v>172231</v>
          </cell>
          <cell r="H881">
            <v>0</v>
          </cell>
          <cell r="I881">
            <v>86124</v>
          </cell>
          <cell r="J881">
            <v>86108</v>
          </cell>
          <cell r="K881">
            <v>0</v>
          </cell>
          <cell r="L881">
            <v>5938</v>
          </cell>
          <cell r="M881">
            <v>92062</v>
          </cell>
        </row>
        <row r="882">
          <cell r="C882" t="str">
            <v>ACRS 15</v>
          </cell>
          <cell r="D882">
            <v>0</v>
          </cell>
          <cell r="E882">
            <v>15</v>
          </cell>
          <cell r="F882" t="str">
            <v>Half</v>
          </cell>
          <cell r="G882">
            <v>46460042</v>
          </cell>
          <cell r="H882">
            <v>-148746</v>
          </cell>
          <cell r="I882">
            <v>46460042</v>
          </cell>
          <cell r="J882">
            <v>46315284</v>
          </cell>
          <cell r="K882">
            <v>0</v>
          </cell>
          <cell r="L882">
            <v>0</v>
          </cell>
          <cell r="M882">
            <v>46315284</v>
          </cell>
        </row>
        <row r="883">
          <cell r="C883" t="str">
            <v>NONE</v>
          </cell>
          <cell r="D883">
            <v>0</v>
          </cell>
          <cell r="E883">
            <v>2</v>
          </cell>
          <cell r="F883">
            <v>0</v>
          </cell>
          <cell r="G883">
            <v>192128</v>
          </cell>
          <cell r="H883">
            <v>0</v>
          </cell>
          <cell r="I883">
            <v>0</v>
          </cell>
          <cell r="J883">
            <v>192128</v>
          </cell>
          <cell r="K883">
            <v>0</v>
          </cell>
          <cell r="L883">
            <v>0</v>
          </cell>
          <cell r="M883">
            <v>0</v>
          </cell>
        </row>
        <row r="884">
          <cell r="C884" t="str">
            <v>ACRS 5</v>
          </cell>
          <cell r="D884">
            <v>0</v>
          </cell>
          <cell r="E884">
            <v>5</v>
          </cell>
          <cell r="F884" t="str">
            <v>Half</v>
          </cell>
          <cell r="G884">
            <v>1331587</v>
          </cell>
          <cell r="H884">
            <v>-141253</v>
          </cell>
          <cell r="I884">
            <v>1331587</v>
          </cell>
          <cell r="J884">
            <v>1190334</v>
          </cell>
          <cell r="K884">
            <v>0</v>
          </cell>
          <cell r="L884">
            <v>0</v>
          </cell>
          <cell r="M884">
            <v>1190334</v>
          </cell>
        </row>
        <row r="885">
          <cell r="C885" t="str">
            <v>ACRS 15</v>
          </cell>
          <cell r="D885">
            <v>0</v>
          </cell>
          <cell r="E885">
            <v>15</v>
          </cell>
          <cell r="F885" t="str">
            <v>Half</v>
          </cell>
          <cell r="G885">
            <v>1751864</v>
          </cell>
          <cell r="H885">
            <v>0</v>
          </cell>
          <cell r="I885">
            <v>1751864</v>
          </cell>
          <cell r="J885">
            <v>1751864</v>
          </cell>
          <cell r="K885">
            <v>0</v>
          </cell>
          <cell r="L885">
            <v>0</v>
          </cell>
          <cell r="M885">
            <v>1751864</v>
          </cell>
        </row>
        <row r="886">
          <cell r="C886" t="str">
            <v>NONE</v>
          </cell>
          <cell r="D886">
            <v>0</v>
          </cell>
          <cell r="E886">
            <v>2</v>
          </cell>
          <cell r="F886">
            <v>0</v>
          </cell>
          <cell r="G886">
            <v>1458813</v>
          </cell>
          <cell r="H886">
            <v>-80</v>
          </cell>
          <cell r="I886">
            <v>0</v>
          </cell>
          <cell r="J886">
            <v>1458773</v>
          </cell>
          <cell r="K886">
            <v>0</v>
          </cell>
          <cell r="L886">
            <v>0</v>
          </cell>
          <cell r="M886">
            <v>0</v>
          </cell>
        </row>
        <row r="887">
          <cell r="C887" t="str">
            <v>ACRS 5</v>
          </cell>
          <cell r="D887">
            <v>0</v>
          </cell>
          <cell r="E887">
            <v>5</v>
          </cell>
          <cell r="F887" t="str">
            <v>Half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</row>
        <row r="888">
          <cell r="C888" t="str">
            <v>ACRS 10</v>
          </cell>
          <cell r="D888">
            <v>0</v>
          </cell>
          <cell r="E888">
            <v>10</v>
          </cell>
          <cell r="F888" t="str">
            <v>Half</v>
          </cell>
          <cell r="G888">
            <v>2860</v>
          </cell>
          <cell r="H888">
            <v>-1720</v>
          </cell>
          <cell r="I888">
            <v>2860</v>
          </cell>
          <cell r="J888">
            <v>1140</v>
          </cell>
          <cell r="K888">
            <v>0</v>
          </cell>
          <cell r="L888">
            <v>0</v>
          </cell>
          <cell r="M888">
            <v>1140</v>
          </cell>
        </row>
        <row r="889">
          <cell r="C889" t="str">
            <v>ACRS 15</v>
          </cell>
          <cell r="D889">
            <v>0</v>
          </cell>
          <cell r="E889">
            <v>15</v>
          </cell>
          <cell r="F889" t="str">
            <v>Half</v>
          </cell>
          <cell r="G889">
            <v>1203515</v>
          </cell>
          <cell r="H889">
            <v>-137344</v>
          </cell>
          <cell r="I889">
            <v>1203515</v>
          </cell>
          <cell r="J889">
            <v>1101227</v>
          </cell>
          <cell r="K889">
            <v>0</v>
          </cell>
          <cell r="L889">
            <v>0</v>
          </cell>
          <cell r="M889">
            <v>1101227</v>
          </cell>
        </row>
        <row r="890">
          <cell r="C890" t="str">
            <v>ACRS 15</v>
          </cell>
          <cell r="D890">
            <v>0</v>
          </cell>
          <cell r="E890">
            <v>15</v>
          </cell>
          <cell r="F890" t="str">
            <v>Half</v>
          </cell>
          <cell r="G890">
            <v>1518681</v>
          </cell>
          <cell r="H890">
            <v>0</v>
          </cell>
          <cell r="I890">
            <v>1518681</v>
          </cell>
          <cell r="J890">
            <v>1518681</v>
          </cell>
          <cell r="K890">
            <v>0</v>
          </cell>
          <cell r="L890">
            <v>0</v>
          </cell>
          <cell r="M890">
            <v>1518681</v>
          </cell>
        </row>
        <row r="891">
          <cell r="C891" t="str">
            <v>ACRS 15</v>
          </cell>
          <cell r="D891">
            <v>0</v>
          </cell>
          <cell r="E891">
            <v>15</v>
          </cell>
          <cell r="F891" t="str">
            <v>Half</v>
          </cell>
          <cell r="G891">
            <v>1412192</v>
          </cell>
          <cell r="H891">
            <v>0</v>
          </cell>
          <cell r="I891">
            <v>1412192</v>
          </cell>
          <cell r="J891">
            <v>1412192</v>
          </cell>
          <cell r="K891">
            <v>0</v>
          </cell>
          <cell r="L891">
            <v>0</v>
          </cell>
          <cell r="M891">
            <v>1412192</v>
          </cell>
        </row>
        <row r="892">
          <cell r="C892" t="str">
            <v>NONE</v>
          </cell>
          <cell r="D892">
            <v>0</v>
          </cell>
          <cell r="E892">
            <v>2</v>
          </cell>
          <cell r="F892">
            <v>0</v>
          </cell>
          <cell r="G892">
            <v>309936</v>
          </cell>
          <cell r="H892">
            <v>0</v>
          </cell>
          <cell r="I892">
            <v>0</v>
          </cell>
          <cell r="J892">
            <v>309936</v>
          </cell>
          <cell r="K892">
            <v>0</v>
          </cell>
          <cell r="L892">
            <v>0</v>
          </cell>
          <cell r="M892">
            <v>0</v>
          </cell>
        </row>
        <row r="893">
          <cell r="C893" t="str">
            <v>ACRS 15</v>
          </cell>
          <cell r="D893">
            <v>0</v>
          </cell>
          <cell r="E893">
            <v>15</v>
          </cell>
          <cell r="F893" t="str">
            <v>Half</v>
          </cell>
          <cell r="G893">
            <v>27210959</v>
          </cell>
          <cell r="H893">
            <v>0</v>
          </cell>
          <cell r="I893">
            <v>27210959</v>
          </cell>
          <cell r="J893">
            <v>27210959</v>
          </cell>
          <cell r="K893">
            <v>0</v>
          </cell>
          <cell r="L893">
            <v>0</v>
          </cell>
          <cell r="M893">
            <v>27210959</v>
          </cell>
        </row>
        <row r="894">
          <cell r="C894" t="str">
            <v>ACRS 15</v>
          </cell>
          <cell r="D894">
            <v>0</v>
          </cell>
          <cell r="E894">
            <v>15</v>
          </cell>
          <cell r="F894" t="str">
            <v>Half</v>
          </cell>
          <cell r="G894">
            <v>10271888</v>
          </cell>
          <cell r="H894">
            <v>0</v>
          </cell>
          <cell r="I894">
            <v>10271888</v>
          </cell>
          <cell r="J894">
            <v>10271888</v>
          </cell>
          <cell r="K894">
            <v>0</v>
          </cell>
          <cell r="L894">
            <v>0</v>
          </cell>
          <cell r="M894">
            <v>10271888</v>
          </cell>
        </row>
        <row r="895">
          <cell r="C895" t="str">
            <v>ACRS 15</v>
          </cell>
          <cell r="D895">
            <v>0</v>
          </cell>
          <cell r="E895">
            <v>15</v>
          </cell>
          <cell r="F895" t="str">
            <v>Half</v>
          </cell>
          <cell r="G895">
            <v>3951568</v>
          </cell>
          <cell r="H895">
            <v>-30728</v>
          </cell>
          <cell r="I895">
            <v>3951568</v>
          </cell>
          <cell r="J895">
            <v>3951568</v>
          </cell>
          <cell r="K895">
            <v>0</v>
          </cell>
          <cell r="L895">
            <v>0</v>
          </cell>
          <cell r="M895">
            <v>3951568</v>
          </cell>
        </row>
        <row r="896">
          <cell r="C896" t="str">
            <v>ACRS 15 JUL</v>
          </cell>
          <cell r="D896">
            <v>0</v>
          </cell>
          <cell r="E896">
            <v>15</v>
          </cell>
          <cell r="F896" t="str">
            <v>July</v>
          </cell>
          <cell r="G896">
            <v>3509502</v>
          </cell>
          <cell r="H896">
            <v>-5538</v>
          </cell>
          <cell r="I896">
            <v>3509502</v>
          </cell>
          <cell r="J896">
            <v>3503963</v>
          </cell>
          <cell r="K896">
            <v>0</v>
          </cell>
          <cell r="L896">
            <v>0</v>
          </cell>
          <cell r="M896">
            <v>3503963</v>
          </cell>
        </row>
        <row r="897">
          <cell r="C897" t="str">
            <v>ACRS 15</v>
          </cell>
          <cell r="D897">
            <v>0</v>
          </cell>
          <cell r="E897">
            <v>15</v>
          </cell>
          <cell r="F897" t="str">
            <v>Half</v>
          </cell>
          <cell r="G897">
            <v>216906</v>
          </cell>
          <cell r="H897">
            <v>0</v>
          </cell>
          <cell r="I897">
            <v>216906</v>
          </cell>
          <cell r="J897">
            <v>216906</v>
          </cell>
          <cell r="K897">
            <v>0</v>
          </cell>
          <cell r="L897">
            <v>0</v>
          </cell>
          <cell r="M897">
            <v>216906</v>
          </cell>
        </row>
        <row r="898">
          <cell r="C898" t="str">
            <v>NONE</v>
          </cell>
          <cell r="D898">
            <v>0</v>
          </cell>
          <cell r="E898">
            <v>2</v>
          </cell>
          <cell r="F898">
            <v>0</v>
          </cell>
          <cell r="G898">
            <v>670212</v>
          </cell>
          <cell r="H898">
            <v>0</v>
          </cell>
          <cell r="I898">
            <v>0</v>
          </cell>
          <cell r="J898">
            <v>670212</v>
          </cell>
          <cell r="K898">
            <v>0</v>
          </cell>
          <cell r="L898">
            <v>0</v>
          </cell>
          <cell r="M898">
            <v>0</v>
          </cell>
        </row>
        <row r="899">
          <cell r="C899" t="str">
            <v>ACRS 15</v>
          </cell>
          <cell r="D899">
            <v>0</v>
          </cell>
          <cell r="E899">
            <v>15</v>
          </cell>
          <cell r="F899" t="str">
            <v>Half</v>
          </cell>
          <cell r="G899">
            <v>29720722</v>
          </cell>
          <cell r="H899">
            <v>-59744</v>
          </cell>
          <cell r="I899">
            <v>29720722</v>
          </cell>
          <cell r="J899">
            <v>29660977</v>
          </cell>
          <cell r="K899">
            <v>0</v>
          </cell>
          <cell r="L899">
            <v>0</v>
          </cell>
          <cell r="M899">
            <v>29660977</v>
          </cell>
        </row>
        <row r="900">
          <cell r="C900" t="str">
            <v>ACRS 5</v>
          </cell>
          <cell r="D900">
            <v>0</v>
          </cell>
          <cell r="E900">
            <v>5</v>
          </cell>
          <cell r="F900" t="str">
            <v>Half</v>
          </cell>
          <cell r="G900">
            <v>670107</v>
          </cell>
          <cell r="H900">
            <v>0</v>
          </cell>
          <cell r="I900">
            <v>670107</v>
          </cell>
          <cell r="J900">
            <v>670107</v>
          </cell>
          <cell r="K900">
            <v>0</v>
          </cell>
          <cell r="L900">
            <v>0</v>
          </cell>
          <cell r="M900">
            <v>670107</v>
          </cell>
        </row>
        <row r="901">
          <cell r="C901" t="str">
            <v>SL R 84</v>
          </cell>
          <cell r="D901">
            <v>0</v>
          </cell>
          <cell r="E901">
            <v>84</v>
          </cell>
          <cell r="F901" t="str">
            <v>Half</v>
          </cell>
          <cell r="G901">
            <v>4464318</v>
          </cell>
          <cell r="H901">
            <v>0</v>
          </cell>
          <cell r="I901">
            <v>1685401</v>
          </cell>
          <cell r="J901">
            <v>2778918</v>
          </cell>
          <cell r="K901">
            <v>0</v>
          </cell>
          <cell r="L901">
            <v>52933</v>
          </cell>
          <cell r="M901">
            <v>1738333</v>
          </cell>
        </row>
        <row r="902">
          <cell r="C902" t="str">
            <v>ACRS 15</v>
          </cell>
          <cell r="D902">
            <v>0</v>
          </cell>
          <cell r="E902">
            <v>15</v>
          </cell>
          <cell r="F902" t="str">
            <v>Half</v>
          </cell>
          <cell r="G902">
            <v>13141</v>
          </cell>
          <cell r="H902">
            <v>0</v>
          </cell>
          <cell r="I902">
            <v>13141</v>
          </cell>
          <cell r="J902">
            <v>13141</v>
          </cell>
          <cell r="K902">
            <v>0</v>
          </cell>
          <cell r="L902">
            <v>0</v>
          </cell>
          <cell r="M902">
            <v>13141</v>
          </cell>
        </row>
        <row r="903">
          <cell r="C903">
            <v>0</v>
          </cell>
          <cell r="D903">
            <v>0</v>
          </cell>
          <cell r="E903">
            <v>0</v>
          </cell>
          <cell r="F903" t="str">
            <v>Vintage Totals :</v>
          </cell>
          <cell r="G903">
            <v>333215192</v>
          </cell>
          <cell r="H903">
            <v>-729360</v>
          </cell>
          <cell r="I903">
            <v>326701553</v>
          </cell>
          <cell r="J903">
            <v>330812513</v>
          </cell>
          <cell r="K903">
            <v>0</v>
          </cell>
          <cell r="L903">
            <v>58871</v>
          </cell>
          <cell r="M903">
            <v>326129309</v>
          </cell>
        </row>
        <row r="904"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</row>
        <row r="905">
          <cell r="C905" t="str">
            <v>SL 31 Gross</v>
          </cell>
          <cell r="D905">
            <v>0</v>
          </cell>
          <cell r="E905">
            <v>31</v>
          </cell>
          <cell r="F905" t="str">
            <v>Half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</row>
        <row r="906">
          <cell r="C906" t="str">
            <v>ACRS 5</v>
          </cell>
          <cell r="D906">
            <v>0</v>
          </cell>
          <cell r="E906">
            <v>5</v>
          </cell>
          <cell r="F906" t="str">
            <v>Half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</row>
        <row r="907">
          <cell r="C907" t="str">
            <v>ACRS 5</v>
          </cell>
          <cell r="D907">
            <v>0</v>
          </cell>
          <cell r="E907">
            <v>5</v>
          </cell>
          <cell r="F907" t="str">
            <v>Half</v>
          </cell>
          <cell r="G907">
            <v>9752</v>
          </cell>
          <cell r="H907">
            <v>-9752</v>
          </cell>
          <cell r="I907">
            <v>9752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</row>
        <row r="908">
          <cell r="C908" t="str">
            <v>ACRS 15</v>
          </cell>
          <cell r="D908">
            <v>0</v>
          </cell>
          <cell r="E908">
            <v>15</v>
          </cell>
          <cell r="F908" t="str">
            <v>Half</v>
          </cell>
          <cell r="G908">
            <v>43230926</v>
          </cell>
          <cell r="H908">
            <v>-92679</v>
          </cell>
          <cell r="I908">
            <v>43230926</v>
          </cell>
          <cell r="J908">
            <v>43169132</v>
          </cell>
          <cell r="K908">
            <v>0</v>
          </cell>
          <cell r="L908">
            <v>0</v>
          </cell>
          <cell r="M908">
            <v>43169132</v>
          </cell>
        </row>
        <row r="909">
          <cell r="C909" t="str">
            <v>ACRS SL 30</v>
          </cell>
          <cell r="D909">
            <v>0</v>
          </cell>
          <cell r="E909">
            <v>30</v>
          </cell>
          <cell r="F909" t="str">
            <v>Half</v>
          </cell>
          <cell r="G909">
            <v>159786</v>
          </cell>
          <cell r="H909">
            <v>0</v>
          </cell>
          <cell r="I909">
            <v>159786</v>
          </cell>
          <cell r="J909">
            <v>159786</v>
          </cell>
          <cell r="K909">
            <v>0</v>
          </cell>
          <cell r="L909">
            <v>0</v>
          </cell>
          <cell r="M909">
            <v>159786</v>
          </cell>
        </row>
        <row r="910">
          <cell r="C910" t="str">
            <v>NONE</v>
          </cell>
          <cell r="D910">
            <v>0</v>
          </cell>
          <cell r="E910">
            <v>2</v>
          </cell>
          <cell r="F910">
            <v>0</v>
          </cell>
          <cell r="G910">
            <v>29081</v>
          </cell>
          <cell r="H910">
            <v>0</v>
          </cell>
          <cell r="I910">
            <v>0</v>
          </cell>
          <cell r="J910">
            <v>29081</v>
          </cell>
          <cell r="K910">
            <v>0</v>
          </cell>
          <cell r="L910">
            <v>0</v>
          </cell>
          <cell r="M910">
            <v>0</v>
          </cell>
        </row>
        <row r="911">
          <cell r="C911" t="str">
            <v>ACRS 5</v>
          </cell>
          <cell r="D911">
            <v>0</v>
          </cell>
          <cell r="E911">
            <v>5</v>
          </cell>
          <cell r="F911" t="str">
            <v>Half</v>
          </cell>
          <cell r="G911">
            <v>1672663</v>
          </cell>
          <cell r="H911">
            <v>-148</v>
          </cell>
          <cell r="I911">
            <v>1672663</v>
          </cell>
          <cell r="J911">
            <v>1672576</v>
          </cell>
          <cell r="K911">
            <v>0</v>
          </cell>
          <cell r="L911">
            <v>0</v>
          </cell>
          <cell r="M911">
            <v>1672576</v>
          </cell>
        </row>
        <row r="912">
          <cell r="C912" t="str">
            <v>ACRS 15</v>
          </cell>
          <cell r="D912">
            <v>0</v>
          </cell>
          <cell r="E912">
            <v>15</v>
          </cell>
          <cell r="F912" t="str">
            <v>Half</v>
          </cell>
          <cell r="G912">
            <v>2792955</v>
          </cell>
          <cell r="H912">
            <v>0</v>
          </cell>
          <cell r="I912">
            <v>2792955</v>
          </cell>
          <cell r="J912">
            <v>2792955</v>
          </cell>
          <cell r="K912">
            <v>0</v>
          </cell>
          <cell r="L912">
            <v>0</v>
          </cell>
          <cell r="M912">
            <v>2792955</v>
          </cell>
        </row>
        <row r="913">
          <cell r="C913" t="str">
            <v>ACRS 15</v>
          </cell>
          <cell r="D913">
            <v>0</v>
          </cell>
          <cell r="E913">
            <v>15</v>
          </cell>
          <cell r="F913" t="str">
            <v>Half</v>
          </cell>
          <cell r="G913">
            <v>632834</v>
          </cell>
          <cell r="H913">
            <v>0</v>
          </cell>
          <cell r="I913">
            <v>632834</v>
          </cell>
          <cell r="J913">
            <v>632834</v>
          </cell>
          <cell r="K913">
            <v>0</v>
          </cell>
          <cell r="L913">
            <v>0</v>
          </cell>
          <cell r="M913">
            <v>632834</v>
          </cell>
        </row>
        <row r="914">
          <cell r="C914" t="str">
            <v>ACRS 5</v>
          </cell>
          <cell r="D914">
            <v>0</v>
          </cell>
          <cell r="E914">
            <v>5</v>
          </cell>
          <cell r="F914" t="str">
            <v>Half</v>
          </cell>
          <cell r="G914">
            <v>609562</v>
          </cell>
          <cell r="H914">
            <v>0</v>
          </cell>
          <cell r="I914">
            <v>609562</v>
          </cell>
          <cell r="J914">
            <v>609562</v>
          </cell>
          <cell r="K914">
            <v>0</v>
          </cell>
          <cell r="L914">
            <v>0</v>
          </cell>
          <cell r="M914">
            <v>609562</v>
          </cell>
        </row>
        <row r="915">
          <cell r="C915" t="str">
            <v>ACRS 5</v>
          </cell>
          <cell r="D915">
            <v>0</v>
          </cell>
          <cell r="E915">
            <v>5</v>
          </cell>
          <cell r="F915" t="str">
            <v>Half</v>
          </cell>
          <cell r="G915">
            <v>165</v>
          </cell>
          <cell r="H915">
            <v>0</v>
          </cell>
          <cell r="I915">
            <v>165</v>
          </cell>
          <cell r="J915">
            <v>165</v>
          </cell>
          <cell r="K915">
            <v>0</v>
          </cell>
          <cell r="L915">
            <v>0</v>
          </cell>
          <cell r="M915">
            <v>165</v>
          </cell>
        </row>
        <row r="916">
          <cell r="C916" t="str">
            <v>ACRS 5</v>
          </cell>
          <cell r="D916">
            <v>0</v>
          </cell>
          <cell r="E916">
            <v>5</v>
          </cell>
          <cell r="F916" t="str">
            <v>Half</v>
          </cell>
          <cell r="G916">
            <v>31569</v>
          </cell>
          <cell r="H916">
            <v>0</v>
          </cell>
          <cell r="I916">
            <v>31569</v>
          </cell>
          <cell r="J916">
            <v>31569</v>
          </cell>
          <cell r="K916">
            <v>0</v>
          </cell>
          <cell r="L916">
            <v>0</v>
          </cell>
          <cell r="M916">
            <v>31569</v>
          </cell>
        </row>
        <row r="917">
          <cell r="C917" t="str">
            <v>ACRS 15</v>
          </cell>
          <cell r="D917">
            <v>0</v>
          </cell>
          <cell r="E917">
            <v>15</v>
          </cell>
          <cell r="F917" t="str">
            <v>Half</v>
          </cell>
          <cell r="G917">
            <v>1628</v>
          </cell>
          <cell r="H917">
            <v>0</v>
          </cell>
          <cell r="I917">
            <v>1628</v>
          </cell>
          <cell r="J917">
            <v>1628</v>
          </cell>
          <cell r="K917">
            <v>0</v>
          </cell>
          <cell r="L917">
            <v>0</v>
          </cell>
          <cell r="M917">
            <v>1628</v>
          </cell>
        </row>
        <row r="918">
          <cell r="C918" t="str">
            <v>NONE</v>
          </cell>
          <cell r="D918">
            <v>0</v>
          </cell>
          <cell r="E918">
            <v>2</v>
          </cell>
          <cell r="F918">
            <v>0</v>
          </cell>
          <cell r="G918">
            <v>51198</v>
          </cell>
          <cell r="H918">
            <v>0</v>
          </cell>
          <cell r="I918">
            <v>0</v>
          </cell>
          <cell r="J918">
            <v>51198</v>
          </cell>
          <cell r="K918">
            <v>0</v>
          </cell>
          <cell r="L918">
            <v>0</v>
          </cell>
          <cell r="M918">
            <v>0</v>
          </cell>
        </row>
        <row r="919">
          <cell r="C919" t="str">
            <v>ACRS SL 15</v>
          </cell>
          <cell r="D919">
            <v>0</v>
          </cell>
          <cell r="E919">
            <v>15</v>
          </cell>
          <cell r="F919" t="str">
            <v>Half</v>
          </cell>
          <cell r="G919">
            <v>168882</v>
          </cell>
          <cell r="H919">
            <v>-7513</v>
          </cell>
          <cell r="I919">
            <v>168882</v>
          </cell>
          <cell r="J919">
            <v>161368</v>
          </cell>
          <cell r="K919">
            <v>0</v>
          </cell>
          <cell r="L919">
            <v>0</v>
          </cell>
          <cell r="M919">
            <v>161368</v>
          </cell>
        </row>
        <row r="920">
          <cell r="C920" t="str">
            <v>ACRS 15</v>
          </cell>
          <cell r="D920">
            <v>0</v>
          </cell>
          <cell r="E920">
            <v>15</v>
          </cell>
          <cell r="F920" t="str">
            <v>Half</v>
          </cell>
          <cell r="G920">
            <v>88518</v>
          </cell>
          <cell r="H920">
            <v>0</v>
          </cell>
          <cell r="I920">
            <v>88518</v>
          </cell>
          <cell r="J920">
            <v>88518</v>
          </cell>
          <cell r="K920">
            <v>0</v>
          </cell>
          <cell r="L920">
            <v>0</v>
          </cell>
          <cell r="M920">
            <v>88518</v>
          </cell>
        </row>
        <row r="921">
          <cell r="C921" t="str">
            <v>ACRS 5</v>
          </cell>
          <cell r="D921">
            <v>0</v>
          </cell>
          <cell r="E921">
            <v>5</v>
          </cell>
          <cell r="F921" t="str">
            <v>Half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</row>
        <row r="922">
          <cell r="C922" t="str">
            <v>ACRS 5</v>
          </cell>
          <cell r="D922">
            <v>0</v>
          </cell>
          <cell r="E922">
            <v>5</v>
          </cell>
          <cell r="F922" t="str">
            <v>Half</v>
          </cell>
          <cell r="G922">
            <v>5460</v>
          </cell>
          <cell r="H922">
            <v>0</v>
          </cell>
          <cell r="I922">
            <v>5460</v>
          </cell>
          <cell r="J922">
            <v>5460</v>
          </cell>
          <cell r="K922">
            <v>0</v>
          </cell>
          <cell r="L922">
            <v>0</v>
          </cell>
          <cell r="M922">
            <v>5460</v>
          </cell>
        </row>
        <row r="923">
          <cell r="C923" t="str">
            <v>ACRS 15</v>
          </cell>
          <cell r="D923">
            <v>0</v>
          </cell>
          <cell r="E923">
            <v>15</v>
          </cell>
          <cell r="F923" t="str">
            <v>Half</v>
          </cell>
          <cell r="G923">
            <v>14367049</v>
          </cell>
          <cell r="H923">
            <v>-22502</v>
          </cell>
          <cell r="I923">
            <v>14367049</v>
          </cell>
          <cell r="J923">
            <v>14344548</v>
          </cell>
          <cell r="K923">
            <v>0</v>
          </cell>
          <cell r="L923">
            <v>0</v>
          </cell>
          <cell r="M923">
            <v>14344548</v>
          </cell>
        </row>
        <row r="924">
          <cell r="C924" t="str">
            <v>ACRS SL 30</v>
          </cell>
          <cell r="D924">
            <v>0</v>
          </cell>
          <cell r="E924">
            <v>30</v>
          </cell>
          <cell r="F924" t="str">
            <v>Half</v>
          </cell>
          <cell r="G924">
            <v>113</v>
          </cell>
          <cell r="H924">
            <v>0</v>
          </cell>
          <cell r="I924">
            <v>113</v>
          </cell>
          <cell r="J924">
            <v>113</v>
          </cell>
          <cell r="K924">
            <v>0</v>
          </cell>
          <cell r="L924">
            <v>0</v>
          </cell>
          <cell r="M924">
            <v>113</v>
          </cell>
        </row>
        <row r="925">
          <cell r="C925" t="str">
            <v>NONE</v>
          </cell>
          <cell r="D925">
            <v>0</v>
          </cell>
          <cell r="E925">
            <v>2</v>
          </cell>
          <cell r="F925">
            <v>0</v>
          </cell>
          <cell r="G925">
            <v>259178</v>
          </cell>
          <cell r="H925">
            <v>0</v>
          </cell>
          <cell r="I925">
            <v>0</v>
          </cell>
          <cell r="J925">
            <v>259178</v>
          </cell>
          <cell r="K925">
            <v>0</v>
          </cell>
          <cell r="L925">
            <v>0</v>
          </cell>
          <cell r="M925">
            <v>0</v>
          </cell>
        </row>
        <row r="926">
          <cell r="C926" t="str">
            <v>ACRS 15</v>
          </cell>
          <cell r="D926">
            <v>0</v>
          </cell>
          <cell r="E926">
            <v>15</v>
          </cell>
          <cell r="F926" t="str">
            <v>Half</v>
          </cell>
          <cell r="G926">
            <v>43808</v>
          </cell>
          <cell r="H926">
            <v>0</v>
          </cell>
          <cell r="I926">
            <v>43808</v>
          </cell>
          <cell r="J926">
            <v>43808</v>
          </cell>
          <cell r="K926">
            <v>0</v>
          </cell>
          <cell r="L926">
            <v>0</v>
          </cell>
          <cell r="M926">
            <v>43808</v>
          </cell>
        </row>
        <row r="927">
          <cell r="C927" t="str">
            <v>NONE</v>
          </cell>
          <cell r="D927">
            <v>0</v>
          </cell>
          <cell r="E927">
            <v>2</v>
          </cell>
          <cell r="F927">
            <v>0</v>
          </cell>
          <cell r="G927">
            <v>214006</v>
          </cell>
          <cell r="H927">
            <v>0</v>
          </cell>
          <cell r="I927">
            <v>0</v>
          </cell>
          <cell r="J927">
            <v>214006</v>
          </cell>
          <cell r="K927">
            <v>0</v>
          </cell>
          <cell r="L927">
            <v>0</v>
          </cell>
          <cell r="M927">
            <v>0</v>
          </cell>
        </row>
        <row r="928">
          <cell r="C928" t="str">
            <v>ACRS 5</v>
          </cell>
          <cell r="D928">
            <v>0</v>
          </cell>
          <cell r="E928">
            <v>5</v>
          </cell>
          <cell r="F928" t="str">
            <v>Half</v>
          </cell>
          <cell r="G928">
            <v>2388993</v>
          </cell>
          <cell r="H928">
            <v>-21760</v>
          </cell>
          <cell r="I928">
            <v>2388993</v>
          </cell>
          <cell r="J928">
            <v>2367233</v>
          </cell>
          <cell r="K928">
            <v>0</v>
          </cell>
          <cell r="L928">
            <v>0</v>
          </cell>
          <cell r="M928">
            <v>2367233</v>
          </cell>
        </row>
        <row r="929">
          <cell r="C929" t="str">
            <v>NONE</v>
          </cell>
          <cell r="D929">
            <v>0</v>
          </cell>
          <cell r="E929">
            <v>2</v>
          </cell>
          <cell r="F929">
            <v>0</v>
          </cell>
          <cell r="G929">
            <v>214006</v>
          </cell>
          <cell r="H929">
            <v>0</v>
          </cell>
          <cell r="I929">
            <v>0</v>
          </cell>
          <cell r="J929">
            <v>214006</v>
          </cell>
          <cell r="K929">
            <v>0</v>
          </cell>
          <cell r="L929">
            <v>0</v>
          </cell>
          <cell r="M929">
            <v>0</v>
          </cell>
        </row>
        <row r="930">
          <cell r="C930" t="str">
            <v>ACRS 5</v>
          </cell>
          <cell r="D930">
            <v>0</v>
          </cell>
          <cell r="E930">
            <v>5</v>
          </cell>
          <cell r="F930" t="str">
            <v>Half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</row>
        <row r="931">
          <cell r="C931" t="str">
            <v>ACRS 5</v>
          </cell>
          <cell r="D931">
            <v>0</v>
          </cell>
          <cell r="E931">
            <v>5</v>
          </cell>
          <cell r="F931" t="str">
            <v>Half</v>
          </cell>
          <cell r="G931">
            <v>1242949</v>
          </cell>
          <cell r="H931">
            <v>-24</v>
          </cell>
          <cell r="I931">
            <v>1242949</v>
          </cell>
          <cell r="J931">
            <v>1242938</v>
          </cell>
          <cell r="K931">
            <v>0</v>
          </cell>
          <cell r="L931">
            <v>0</v>
          </cell>
          <cell r="M931">
            <v>1242938</v>
          </cell>
        </row>
        <row r="932">
          <cell r="C932" t="str">
            <v>NONE</v>
          </cell>
          <cell r="D932">
            <v>0</v>
          </cell>
          <cell r="E932">
            <v>2</v>
          </cell>
          <cell r="F932">
            <v>0</v>
          </cell>
          <cell r="G932">
            <v>249722</v>
          </cell>
          <cell r="H932">
            <v>0</v>
          </cell>
          <cell r="I932">
            <v>0</v>
          </cell>
          <cell r="J932">
            <v>249722</v>
          </cell>
          <cell r="K932">
            <v>0</v>
          </cell>
          <cell r="L932">
            <v>0</v>
          </cell>
          <cell r="M932">
            <v>0</v>
          </cell>
        </row>
        <row r="933">
          <cell r="C933" t="str">
            <v>ACRS 5</v>
          </cell>
          <cell r="D933">
            <v>0</v>
          </cell>
          <cell r="E933">
            <v>5</v>
          </cell>
          <cell r="F933" t="str">
            <v>Half</v>
          </cell>
          <cell r="G933">
            <v>38291</v>
          </cell>
          <cell r="H933">
            <v>0</v>
          </cell>
          <cell r="I933">
            <v>38291</v>
          </cell>
          <cell r="J933">
            <v>38291</v>
          </cell>
          <cell r="K933">
            <v>0</v>
          </cell>
          <cell r="L933">
            <v>0</v>
          </cell>
          <cell r="M933">
            <v>38291</v>
          </cell>
        </row>
        <row r="934">
          <cell r="C934" t="str">
            <v>U SL 46</v>
          </cell>
          <cell r="D934">
            <v>0</v>
          </cell>
          <cell r="E934">
            <v>46</v>
          </cell>
          <cell r="F934" t="str">
            <v>Half</v>
          </cell>
          <cell r="G934">
            <v>306046</v>
          </cell>
          <cell r="H934">
            <v>0</v>
          </cell>
          <cell r="I934">
            <v>194019</v>
          </cell>
          <cell r="J934">
            <v>306046</v>
          </cell>
          <cell r="K934">
            <v>0</v>
          </cell>
          <cell r="L934">
            <v>6653</v>
          </cell>
          <cell r="M934">
            <v>200672</v>
          </cell>
        </row>
        <row r="935">
          <cell r="C935" t="str">
            <v>ACRS 15</v>
          </cell>
          <cell r="D935">
            <v>0</v>
          </cell>
          <cell r="E935">
            <v>15</v>
          </cell>
          <cell r="F935" t="str">
            <v>Half</v>
          </cell>
          <cell r="G935">
            <v>31751012</v>
          </cell>
          <cell r="H935">
            <v>-54120</v>
          </cell>
          <cell r="I935">
            <v>31751012</v>
          </cell>
          <cell r="J935">
            <v>31701911</v>
          </cell>
          <cell r="K935">
            <v>0</v>
          </cell>
          <cell r="L935">
            <v>0</v>
          </cell>
          <cell r="M935">
            <v>31701911</v>
          </cell>
        </row>
        <row r="936">
          <cell r="C936" t="str">
            <v>NONE</v>
          </cell>
          <cell r="D936">
            <v>0</v>
          </cell>
          <cell r="E936">
            <v>2</v>
          </cell>
          <cell r="F936">
            <v>0</v>
          </cell>
          <cell r="G936">
            <v>397113</v>
          </cell>
          <cell r="H936">
            <v>0</v>
          </cell>
          <cell r="I936">
            <v>0</v>
          </cell>
          <cell r="J936">
            <v>397113</v>
          </cell>
          <cell r="K936">
            <v>0</v>
          </cell>
          <cell r="L936">
            <v>0</v>
          </cell>
          <cell r="M936">
            <v>0</v>
          </cell>
        </row>
        <row r="937">
          <cell r="C937" t="str">
            <v>ACRS 5</v>
          </cell>
          <cell r="D937">
            <v>0</v>
          </cell>
          <cell r="E937">
            <v>5</v>
          </cell>
          <cell r="F937" t="str">
            <v>Half</v>
          </cell>
          <cell r="G937">
            <v>69168</v>
          </cell>
          <cell r="H937">
            <v>-69168</v>
          </cell>
          <cell r="I937">
            <v>69168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</row>
        <row r="938">
          <cell r="C938" t="str">
            <v>ACRS 15</v>
          </cell>
          <cell r="D938">
            <v>0</v>
          </cell>
          <cell r="E938">
            <v>15</v>
          </cell>
          <cell r="F938" t="str">
            <v>Half</v>
          </cell>
          <cell r="G938">
            <v>2304614</v>
          </cell>
          <cell r="H938">
            <v>0</v>
          </cell>
          <cell r="I938">
            <v>2304614</v>
          </cell>
          <cell r="J938">
            <v>2304614</v>
          </cell>
          <cell r="K938">
            <v>0</v>
          </cell>
          <cell r="L938">
            <v>0</v>
          </cell>
          <cell r="M938">
            <v>2304614</v>
          </cell>
        </row>
        <row r="939">
          <cell r="C939" t="str">
            <v>ACRS 5</v>
          </cell>
          <cell r="D939">
            <v>0</v>
          </cell>
          <cell r="E939">
            <v>5</v>
          </cell>
          <cell r="F939" t="str">
            <v>Half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</row>
        <row r="940">
          <cell r="C940" t="str">
            <v>ACRS 5</v>
          </cell>
          <cell r="D940">
            <v>0</v>
          </cell>
          <cell r="E940">
            <v>5</v>
          </cell>
          <cell r="F940" t="str">
            <v>Half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</row>
        <row r="941">
          <cell r="C941" t="str">
            <v>ACRS 10</v>
          </cell>
          <cell r="D941">
            <v>0</v>
          </cell>
          <cell r="E941">
            <v>10</v>
          </cell>
          <cell r="F941" t="str">
            <v>Half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</row>
        <row r="942">
          <cell r="C942" t="str">
            <v>ACRS 15</v>
          </cell>
          <cell r="D942">
            <v>0</v>
          </cell>
          <cell r="E942">
            <v>15</v>
          </cell>
          <cell r="F942" t="str">
            <v>Half</v>
          </cell>
          <cell r="G942">
            <v>2590</v>
          </cell>
          <cell r="H942">
            <v>0</v>
          </cell>
          <cell r="I942">
            <v>2590</v>
          </cell>
          <cell r="J942">
            <v>2590</v>
          </cell>
          <cell r="K942">
            <v>0</v>
          </cell>
          <cell r="L942">
            <v>0</v>
          </cell>
          <cell r="M942">
            <v>2590</v>
          </cell>
        </row>
        <row r="943">
          <cell r="C943" t="str">
            <v>ACRS 15</v>
          </cell>
          <cell r="D943">
            <v>0</v>
          </cell>
          <cell r="E943">
            <v>15</v>
          </cell>
          <cell r="F943" t="str">
            <v>Half</v>
          </cell>
          <cell r="G943">
            <v>222171</v>
          </cell>
          <cell r="H943">
            <v>-24855</v>
          </cell>
          <cell r="I943">
            <v>222171</v>
          </cell>
          <cell r="J943">
            <v>203659</v>
          </cell>
          <cell r="K943">
            <v>0</v>
          </cell>
          <cell r="L943">
            <v>0</v>
          </cell>
          <cell r="M943">
            <v>203659</v>
          </cell>
        </row>
        <row r="944">
          <cell r="C944" t="str">
            <v>ACRS 15</v>
          </cell>
          <cell r="D944">
            <v>0</v>
          </cell>
          <cell r="E944">
            <v>15</v>
          </cell>
          <cell r="F944" t="str">
            <v>Half</v>
          </cell>
          <cell r="G944">
            <v>293056</v>
          </cell>
          <cell r="H944">
            <v>0</v>
          </cell>
          <cell r="I944">
            <v>293056</v>
          </cell>
          <cell r="J944">
            <v>293056</v>
          </cell>
          <cell r="K944">
            <v>0</v>
          </cell>
          <cell r="L944">
            <v>0</v>
          </cell>
          <cell r="M944">
            <v>293056</v>
          </cell>
        </row>
        <row r="945">
          <cell r="C945" t="str">
            <v>ACRS 15</v>
          </cell>
          <cell r="D945">
            <v>0</v>
          </cell>
          <cell r="E945">
            <v>15</v>
          </cell>
          <cell r="F945" t="str">
            <v>Half</v>
          </cell>
          <cell r="G945">
            <v>249279</v>
          </cell>
          <cell r="H945">
            <v>0</v>
          </cell>
          <cell r="I945">
            <v>249279</v>
          </cell>
          <cell r="J945">
            <v>249279</v>
          </cell>
          <cell r="K945">
            <v>0</v>
          </cell>
          <cell r="L945">
            <v>0</v>
          </cell>
          <cell r="M945">
            <v>249279</v>
          </cell>
        </row>
        <row r="946">
          <cell r="C946" t="str">
            <v>ACRS 15</v>
          </cell>
          <cell r="D946">
            <v>0</v>
          </cell>
          <cell r="E946">
            <v>15</v>
          </cell>
          <cell r="F946" t="str">
            <v>Half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</row>
        <row r="947">
          <cell r="C947" t="str">
            <v>NONE</v>
          </cell>
          <cell r="D947">
            <v>0</v>
          </cell>
          <cell r="E947">
            <v>2</v>
          </cell>
          <cell r="F947">
            <v>0</v>
          </cell>
          <cell r="G947">
            <v>349865</v>
          </cell>
          <cell r="H947">
            <v>0</v>
          </cell>
          <cell r="I947">
            <v>0</v>
          </cell>
          <cell r="J947">
            <v>349865</v>
          </cell>
          <cell r="K947">
            <v>0</v>
          </cell>
          <cell r="L947">
            <v>0</v>
          </cell>
          <cell r="M947">
            <v>0</v>
          </cell>
        </row>
        <row r="948">
          <cell r="C948" t="str">
            <v>ACRS 15</v>
          </cell>
          <cell r="D948">
            <v>0</v>
          </cell>
          <cell r="E948">
            <v>15</v>
          </cell>
          <cell r="F948" t="str">
            <v>Half</v>
          </cell>
          <cell r="G948">
            <v>5239287</v>
          </cell>
          <cell r="H948">
            <v>0</v>
          </cell>
          <cell r="I948">
            <v>5239287</v>
          </cell>
          <cell r="J948">
            <v>5239287</v>
          </cell>
          <cell r="K948">
            <v>0</v>
          </cell>
          <cell r="L948">
            <v>0</v>
          </cell>
          <cell r="M948">
            <v>5239287</v>
          </cell>
        </row>
        <row r="949">
          <cell r="C949" t="str">
            <v>ACRS 15</v>
          </cell>
          <cell r="D949">
            <v>0</v>
          </cell>
          <cell r="E949">
            <v>15</v>
          </cell>
          <cell r="F949" t="str">
            <v>Half</v>
          </cell>
          <cell r="G949">
            <v>2099356</v>
          </cell>
          <cell r="H949">
            <v>0</v>
          </cell>
          <cell r="I949">
            <v>2099356</v>
          </cell>
          <cell r="J949">
            <v>2099356</v>
          </cell>
          <cell r="K949">
            <v>0</v>
          </cell>
          <cell r="L949">
            <v>0</v>
          </cell>
          <cell r="M949">
            <v>2099356</v>
          </cell>
        </row>
        <row r="950">
          <cell r="C950" t="str">
            <v>ACRS 15</v>
          </cell>
          <cell r="D950">
            <v>0</v>
          </cell>
          <cell r="E950">
            <v>15</v>
          </cell>
          <cell r="F950" t="str">
            <v>Half</v>
          </cell>
          <cell r="G950">
            <v>819430</v>
          </cell>
          <cell r="H950">
            <v>-5149</v>
          </cell>
          <cell r="I950">
            <v>819430</v>
          </cell>
          <cell r="J950">
            <v>819430</v>
          </cell>
          <cell r="K950">
            <v>0</v>
          </cell>
          <cell r="L950">
            <v>0</v>
          </cell>
          <cell r="M950">
            <v>819430</v>
          </cell>
        </row>
        <row r="951">
          <cell r="C951" t="str">
            <v>ACRS 15 JUL</v>
          </cell>
          <cell r="D951">
            <v>0</v>
          </cell>
          <cell r="E951">
            <v>15</v>
          </cell>
          <cell r="F951" t="str">
            <v>July</v>
          </cell>
          <cell r="G951">
            <v>2844236</v>
          </cell>
          <cell r="H951">
            <v>-6635</v>
          </cell>
          <cell r="I951">
            <v>2844236</v>
          </cell>
          <cell r="J951">
            <v>2837601</v>
          </cell>
          <cell r="K951">
            <v>0</v>
          </cell>
          <cell r="L951">
            <v>0</v>
          </cell>
          <cell r="M951">
            <v>2837601</v>
          </cell>
        </row>
        <row r="952">
          <cell r="C952" t="str">
            <v>ACRS 15</v>
          </cell>
          <cell r="D952">
            <v>0</v>
          </cell>
          <cell r="E952">
            <v>15</v>
          </cell>
          <cell r="F952" t="str">
            <v>Half</v>
          </cell>
          <cell r="G952">
            <v>155164</v>
          </cell>
          <cell r="H952">
            <v>0</v>
          </cell>
          <cell r="I952">
            <v>155164</v>
          </cell>
          <cell r="J952">
            <v>155164</v>
          </cell>
          <cell r="K952">
            <v>0</v>
          </cell>
          <cell r="L952">
            <v>0</v>
          </cell>
          <cell r="M952">
            <v>155164</v>
          </cell>
        </row>
        <row r="953">
          <cell r="C953" t="str">
            <v>NONE</v>
          </cell>
          <cell r="D953">
            <v>0</v>
          </cell>
          <cell r="E953">
            <v>2</v>
          </cell>
          <cell r="F953">
            <v>0</v>
          </cell>
          <cell r="G953">
            <v>719974</v>
          </cell>
          <cell r="H953">
            <v>0</v>
          </cell>
          <cell r="I953">
            <v>0</v>
          </cell>
          <cell r="J953">
            <v>719974</v>
          </cell>
          <cell r="K953">
            <v>0</v>
          </cell>
          <cell r="L953">
            <v>0</v>
          </cell>
          <cell r="M953">
            <v>0</v>
          </cell>
        </row>
        <row r="954">
          <cell r="C954" t="str">
            <v>ACRS 15</v>
          </cell>
          <cell r="D954">
            <v>0</v>
          </cell>
          <cell r="E954">
            <v>15</v>
          </cell>
          <cell r="F954" t="str">
            <v>Half</v>
          </cell>
          <cell r="G954">
            <v>71185629</v>
          </cell>
          <cell r="H954">
            <v>-29295</v>
          </cell>
          <cell r="I954">
            <v>71185629</v>
          </cell>
          <cell r="J954">
            <v>71156334</v>
          </cell>
          <cell r="K954">
            <v>0</v>
          </cell>
          <cell r="L954">
            <v>0</v>
          </cell>
          <cell r="M954">
            <v>71156334</v>
          </cell>
        </row>
        <row r="955">
          <cell r="C955" t="str">
            <v>ACRS 5</v>
          </cell>
          <cell r="D955">
            <v>0</v>
          </cell>
          <cell r="E955">
            <v>5</v>
          </cell>
          <cell r="F955" t="str">
            <v>Half</v>
          </cell>
          <cell r="G955">
            <v>1792368</v>
          </cell>
          <cell r="H955">
            <v>0</v>
          </cell>
          <cell r="I955">
            <v>1792368</v>
          </cell>
          <cell r="J955">
            <v>1792368</v>
          </cell>
          <cell r="K955">
            <v>0</v>
          </cell>
          <cell r="L955">
            <v>0</v>
          </cell>
          <cell r="M955">
            <v>1792368</v>
          </cell>
        </row>
        <row r="956">
          <cell r="C956" t="str">
            <v>U SL 84</v>
          </cell>
          <cell r="D956">
            <v>0</v>
          </cell>
          <cell r="E956">
            <v>84</v>
          </cell>
          <cell r="F956" t="str">
            <v>Half</v>
          </cell>
          <cell r="G956">
            <v>2252706</v>
          </cell>
          <cell r="H956">
            <v>0</v>
          </cell>
          <cell r="I956">
            <v>817947</v>
          </cell>
          <cell r="J956">
            <v>2252706</v>
          </cell>
          <cell r="K956">
            <v>0</v>
          </cell>
          <cell r="L956">
            <v>26818</v>
          </cell>
          <cell r="M956">
            <v>844765</v>
          </cell>
        </row>
        <row r="957">
          <cell r="C957" t="str">
            <v>ACRS 15</v>
          </cell>
          <cell r="D957">
            <v>0</v>
          </cell>
          <cell r="E957">
            <v>15</v>
          </cell>
          <cell r="F957" t="str">
            <v>Half</v>
          </cell>
          <cell r="G957">
            <v>82318</v>
          </cell>
          <cell r="H957">
            <v>0</v>
          </cell>
          <cell r="I957">
            <v>82318</v>
          </cell>
          <cell r="J957">
            <v>82318</v>
          </cell>
          <cell r="K957">
            <v>0</v>
          </cell>
          <cell r="L957">
            <v>0</v>
          </cell>
          <cell r="M957">
            <v>82318</v>
          </cell>
        </row>
        <row r="958">
          <cell r="C958">
            <v>0</v>
          </cell>
          <cell r="D958">
            <v>0</v>
          </cell>
          <cell r="E958">
            <v>0</v>
          </cell>
          <cell r="F958" t="str">
            <v>Vintage Totals :</v>
          </cell>
          <cell r="G958">
            <v>191638477</v>
          </cell>
          <cell r="H958">
            <v>-343600</v>
          </cell>
          <cell r="I958">
            <v>187607548</v>
          </cell>
          <cell r="J958">
            <v>191342350</v>
          </cell>
          <cell r="K958">
            <v>0</v>
          </cell>
          <cell r="L958">
            <v>33471</v>
          </cell>
          <cell r="M958">
            <v>187344892</v>
          </cell>
        </row>
        <row r="959"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</row>
        <row r="960">
          <cell r="C960" t="str">
            <v>ACRS 5</v>
          </cell>
          <cell r="D960">
            <v>0</v>
          </cell>
          <cell r="E960">
            <v>5</v>
          </cell>
          <cell r="F960" t="str">
            <v>Half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</row>
        <row r="961">
          <cell r="C961" t="str">
            <v>ACRS 15</v>
          </cell>
          <cell r="D961">
            <v>0</v>
          </cell>
          <cell r="E961">
            <v>15</v>
          </cell>
          <cell r="F961" t="str">
            <v>Half</v>
          </cell>
          <cell r="G961">
            <v>13345189</v>
          </cell>
          <cell r="H961">
            <v>-39108</v>
          </cell>
          <cell r="I961">
            <v>13345189</v>
          </cell>
          <cell r="J961">
            <v>13315049</v>
          </cell>
          <cell r="K961">
            <v>0</v>
          </cell>
          <cell r="L961">
            <v>0</v>
          </cell>
          <cell r="M961">
            <v>13315049</v>
          </cell>
        </row>
        <row r="962">
          <cell r="C962" t="str">
            <v>ACRS SL 30</v>
          </cell>
          <cell r="D962">
            <v>0</v>
          </cell>
          <cell r="E962">
            <v>30</v>
          </cell>
          <cell r="F962" t="str">
            <v>Half</v>
          </cell>
          <cell r="G962">
            <v>38700</v>
          </cell>
          <cell r="H962">
            <v>0</v>
          </cell>
          <cell r="I962">
            <v>38700</v>
          </cell>
          <cell r="J962">
            <v>38700</v>
          </cell>
          <cell r="K962">
            <v>0</v>
          </cell>
          <cell r="L962">
            <v>0</v>
          </cell>
          <cell r="M962">
            <v>38700</v>
          </cell>
        </row>
        <row r="963">
          <cell r="C963" t="str">
            <v>NONE</v>
          </cell>
          <cell r="D963">
            <v>0</v>
          </cell>
          <cell r="E963">
            <v>2</v>
          </cell>
          <cell r="F963">
            <v>0</v>
          </cell>
          <cell r="G963">
            <v>83321</v>
          </cell>
          <cell r="H963">
            <v>0</v>
          </cell>
          <cell r="I963">
            <v>0</v>
          </cell>
          <cell r="J963">
            <v>83321</v>
          </cell>
          <cell r="K963">
            <v>0</v>
          </cell>
          <cell r="L963">
            <v>0</v>
          </cell>
          <cell r="M963">
            <v>0</v>
          </cell>
        </row>
        <row r="964">
          <cell r="C964" t="str">
            <v>ACRS 5</v>
          </cell>
          <cell r="D964">
            <v>0</v>
          </cell>
          <cell r="E964">
            <v>5</v>
          </cell>
          <cell r="F964" t="str">
            <v>Half</v>
          </cell>
          <cell r="G964">
            <v>546809</v>
          </cell>
          <cell r="H964">
            <v>-75</v>
          </cell>
          <cell r="I964">
            <v>546809</v>
          </cell>
          <cell r="J964">
            <v>546761</v>
          </cell>
          <cell r="K964">
            <v>0</v>
          </cell>
          <cell r="L964">
            <v>0</v>
          </cell>
          <cell r="M964">
            <v>546761</v>
          </cell>
        </row>
        <row r="965">
          <cell r="C965" t="str">
            <v>NONE</v>
          </cell>
          <cell r="D965">
            <v>0</v>
          </cell>
          <cell r="E965">
            <v>2</v>
          </cell>
          <cell r="F965">
            <v>0</v>
          </cell>
          <cell r="G965">
            <v>6979</v>
          </cell>
          <cell r="H965">
            <v>0</v>
          </cell>
          <cell r="I965">
            <v>0</v>
          </cell>
          <cell r="J965">
            <v>6979</v>
          </cell>
          <cell r="K965">
            <v>0</v>
          </cell>
          <cell r="L965">
            <v>0</v>
          </cell>
          <cell r="M965">
            <v>0</v>
          </cell>
        </row>
        <row r="966">
          <cell r="C966" t="str">
            <v>ACRS 5</v>
          </cell>
          <cell r="D966">
            <v>0</v>
          </cell>
          <cell r="E966">
            <v>5</v>
          </cell>
          <cell r="F966" t="str">
            <v>Half</v>
          </cell>
          <cell r="G966">
            <v>189264</v>
          </cell>
          <cell r="H966">
            <v>0</v>
          </cell>
          <cell r="I966">
            <v>189264</v>
          </cell>
          <cell r="J966">
            <v>189264</v>
          </cell>
          <cell r="K966">
            <v>0</v>
          </cell>
          <cell r="L966">
            <v>0</v>
          </cell>
          <cell r="M966">
            <v>189264</v>
          </cell>
        </row>
        <row r="967">
          <cell r="C967" t="str">
            <v>ACRS 15</v>
          </cell>
          <cell r="D967">
            <v>0</v>
          </cell>
          <cell r="E967">
            <v>15</v>
          </cell>
          <cell r="F967" t="str">
            <v>Half</v>
          </cell>
          <cell r="G967">
            <v>1917204</v>
          </cell>
          <cell r="H967">
            <v>0</v>
          </cell>
          <cell r="I967">
            <v>1917204</v>
          </cell>
          <cell r="J967">
            <v>1917204</v>
          </cell>
          <cell r="K967">
            <v>0</v>
          </cell>
          <cell r="L967">
            <v>0</v>
          </cell>
          <cell r="M967">
            <v>1917204</v>
          </cell>
        </row>
        <row r="968">
          <cell r="C968" t="str">
            <v>ACRS SL 50</v>
          </cell>
          <cell r="D968">
            <v>0</v>
          </cell>
          <cell r="E968">
            <v>50</v>
          </cell>
          <cell r="F968" t="str">
            <v>Half</v>
          </cell>
          <cell r="G968">
            <v>600</v>
          </cell>
          <cell r="H968">
            <v>0</v>
          </cell>
          <cell r="I968">
            <v>525</v>
          </cell>
          <cell r="J968">
            <v>600</v>
          </cell>
          <cell r="K968">
            <v>0</v>
          </cell>
          <cell r="L968">
            <v>29</v>
          </cell>
          <cell r="M968">
            <v>554</v>
          </cell>
        </row>
        <row r="969">
          <cell r="C969" t="str">
            <v>ACRS 15</v>
          </cell>
          <cell r="D969">
            <v>0</v>
          </cell>
          <cell r="E969">
            <v>15</v>
          </cell>
          <cell r="F969" t="str">
            <v>Half</v>
          </cell>
          <cell r="G969">
            <v>29409</v>
          </cell>
          <cell r="H969">
            <v>0</v>
          </cell>
          <cell r="I969">
            <v>29409</v>
          </cell>
          <cell r="J969">
            <v>29409</v>
          </cell>
          <cell r="K969">
            <v>0</v>
          </cell>
          <cell r="L969">
            <v>0</v>
          </cell>
          <cell r="M969">
            <v>29409</v>
          </cell>
        </row>
        <row r="970">
          <cell r="C970" t="str">
            <v>NONE</v>
          </cell>
          <cell r="D970">
            <v>0</v>
          </cell>
          <cell r="E970">
            <v>2</v>
          </cell>
          <cell r="F970">
            <v>0</v>
          </cell>
          <cell r="G970">
            <v>182983</v>
          </cell>
          <cell r="H970">
            <v>0</v>
          </cell>
          <cell r="I970">
            <v>0</v>
          </cell>
          <cell r="J970">
            <v>182983</v>
          </cell>
          <cell r="K970">
            <v>0</v>
          </cell>
          <cell r="L970">
            <v>0</v>
          </cell>
          <cell r="M970">
            <v>0</v>
          </cell>
        </row>
        <row r="971">
          <cell r="C971" t="str">
            <v>ACRS 15</v>
          </cell>
          <cell r="D971">
            <v>0</v>
          </cell>
          <cell r="E971">
            <v>15</v>
          </cell>
          <cell r="F971" t="str">
            <v>Half</v>
          </cell>
          <cell r="G971">
            <v>57184</v>
          </cell>
          <cell r="H971">
            <v>0</v>
          </cell>
          <cell r="I971">
            <v>57184</v>
          </cell>
          <cell r="J971">
            <v>57184</v>
          </cell>
          <cell r="K971">
            <v>0</v>
          </cell>
          <cell r="L971">
            <v>0</v>
          </cell>
          <cell r="M971">
            <v>57184</v>
          </cell>
        </row>
        <row r="972">
          <cell r="C972" t="str">
            <v>ACRS 5</v>
          </cell>
          <cell r="D972">
            <v>0</v>
          </cell>
          <cell r="E972">
            <v>5</v>
          </cell>
          <cell r="F972" t="str">
            <v>Half</v>
          </cell>
          <cell r="G972">
            <v>33420</v>
          </cell>
          <cell r="H972">
            <v>0</v>
          </cell>
          <cell r="I972">
            <v>33420</v>
          </cell>
          <cell r="J972">
            <v>33420</v>
          </cell>
          <cell r="K972">
            <v>0</v>
          </cell>
          <cell r="L972">
            <v>0</v>
          </cell>
          <cell r="M972">
            <v>33420</v>
          </cell>
        </row>
        <row r="973">
          <cell r="C973" t="str">
            <v>ACRS 5</v>
          </cell>
          <cell r="D973">
            <v>0</v>
          </cell>
          <cell r="E973">
            <v>5</v>
          </cell>
          <cell r="F973" t="str">
            <v>Half</v>
          </cell>
          <cell r="G973">
            <v>4410</v>
          </cell>
          <cell r="H973">
            <v>0</v>
          </cell>
          <cell r="I973">
            <v>4410</v>
          </cell>
          <cell r="J973">
            <v>4410</v>
          </cell>
          <cell r="K973">
            <v>0</v>
          </cell>
          <cell r="L973">
            <v>0</v>
          </cell>
          <cell r="M973">
            <v>4410</v>
          </cell>
        </row>
        <row r="974">
          <cell r="C974" t="str">
            <v>ACRS 5</v>
          </cell>
          <cell r="D974">
            <v>0</v>
          </cell>
          <cell r="E974">
            <v>5</v>
          </cell>
          <cell r="F974" t="str">
            <v>Half</v>
          </cell>
          <cell r="G974">
            <v>397431</v>
          </cell>
          <cell r="H974">
            <v>0</v>
          </cell>
          <cell r="I974">
            <v>397431</v>
          </cell>
          <cell r="J974">
            <v>397431</v>
          </cell>
          <cell r="K974">
            <v>0</v>
          </cell>
          <cell r="L974">
            <v>0</v>
          </cell>
          <cell r="M974">
            <v>397431</v>
          </cell>
        </row>
        <row r="975">
          <cell r="C975" t="str">
            <v>ACRS 5</v>
          </cell>
          <cell r="D975">
            <v>0</v>
          </cell>
          <cell r="E975">
            <v>5</v>
          </cell>
          <cell r="F975" t="str">
            <v>Half</v>
          </cell>
          <cell r="G975">
            <v>27553</v>
          </cell>
          <cell r="H975">
            <v>-274</v>
          </cell>
          <cell r="I975">
            <v>27553</v>
          </cell>
          <cell r="J975">
            <v>27400</v>
          </cell>
          <cell r="K975">
            <v>0</v>
          </cell>
          <cell r="L975">
            <v>0</v>
          </cell>
          <cell r="M975">
            <v>27400</v>
          </cell>
        </row>
        <row r="976">
          <cell r="C976" t="str">
            <v>ACRS 10</v>
          </cell>
          <cell r="D976">
            <v>0</v>
          </cell>
          <cell r="E976">
            <v>10</v>
          </cell>
          <cell r="F976" t="str">
            <v>Half</v>
          </cell>
          <cell r="G976">
            <v>978927</v>
          </cell>
          <cell r="H976">
            <v>-9727</v>
          </cell>
          <cell r="I976">
            <v>978927</v>
          </cell>
          <cell r="J976">
            <v>973505</v>
          </cell>
          <cell r="K976">
            <v>0</v>
          </cell>
          <cell r="L976">
            <v>0</v>
          </cell>
          <cell r="M976">
            <v>973505</v>
          </cell>
        </row>
        <row r="977">
          <cell r="C977" t="str">
            <v>ACRS 15</v>
          </cell>
          <cell r="D977">
            <v>0</v>
          </cell>
          <cell r="E977">
            <v>15</v>
          </cell>
          <cell r="F977" t="str">
            <v>Half</v>
          </cell>
          <cell r="G977">
            <v>90017654</v>
          </cell>
          <cell r="H977">
            <v>-894450</v>
          </cell>
          <cell r="I977">
            <v>90017654</v>
          </cell>
          <cell r="J977">
            <v>89519080</v>
          </cell>
          <cell r="K977">
            <v>0</v>
          </cell>
          <cell r="L977">
            <v>0</v>
          </cell>
          <cell r="M977">
            <v>89519080</v>
          </cell>
        </row>
        <row r="978">
          <cell r="C978" t="str">
            <v>NONE</v>
          </cell>
          <cell r="D978">
            <v>0</v>
          </cell>
          <cell r="E978">
            <v>2</v>
          </cell>
          <cell r="F978">
            <v>0</v>
          </cell>
          <cell r="G978">
            <v>1047612</v>
          </cell>
          <cell r="H978">
            <v>0</v>
          </cell>
          <cell r="I978">
            <v>0</v>
          </cell>
          <cell r="J978">
            <v>1047612</v>
          </cell>
          <cell r="K978">
            <v>0</v>
          </cell>
          <cell r="L978">
            <v>0</v>
          </cell>
          <cell r="M978">
            <v>0</v>
          </cell>
        </row>
        <row r="979">
          <cell r="C979" t="str">
            <v>ACRS STRUCT 15</v>
          </cell>
          <cell r="D979">
            <v>0</v>
          </cell>
          <cell r="E979">
            <v>15</v>
          </cell>
          <cell r="F979" t="str">
            <v>Half</v>
          </cell>
          <cell r="G979">
            <v>3470464</v>
          </cell>
          <cell r="H979">
            <v>-1016</v>
          </cell>
          <cell r="I979">
            <v>3470464</v>
          </cell>
          <cell r="J979">
            <v>3469571</v>
          </cell>
          <cell r="K979">
            <v>0</v>
          </cell>
          <cell r="L979">
            <v>0</v>
          </cell>
          <cell r="M979">
            <v>3469571</v>
          </cell>
        </row>
        <row r="980">
          <cell r="C980" t="str">
            <v>ACRS SL 28</v>
          </cell>
          <cell r="D980">
            <v>0</v>
          </cell>
          <cell r="E980">
            <v>28</v>
          </cell>
          <cell r="F980" t="str">
            <v>Half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</row>
        <row r="981">
          <cell r="C981" t="str">
            <v>ACRS 15</v>
          </cell>
          <cell r="D981">
            <v>0</v>
          </cell>
          <cell r="E981">
            <v>15</v>
          </cell>
          <cell r="F981" t="str">
            <v>Half</v>
          </cell>
          <cell r="G981">
            <v>73491</v>
          </cell>
          <cell r="H981">
            <v>0</v>
          </cell>
          <cell r="I981">
            <v>73491</v>
          </cell>
          <cell r="J981">
            <v>73491</v>
          </cell>
          <cell r="K981">
            <v>0</v>
          </cell>
          <cell r="L981">
            <v>0</v>
          </cell>
          <cell r="M981">
            <v>73491</v>
          </cell>
        </row>
        <row r="982">
          <cell r="C982" t="str">
            <v>ACRS 5</v>
          </cell>
          <cell r="D982">
            <v>0</v>
          </cell>
          <cell r="E982">
            <v>5</v>
          </cell>
          <cell r="F982" t="str">
            <v>Half</v>
          </cell>
          <cell r="G982">
            <v>10202</v>
          </cell>
          <cell r="H982">
            <v>0</v>
          </cell>
          <cell r="I982">
            <v>10202</v>
          </cell>
          <cell r="J982">
            <v>10202</v>
          </cell>
          <cell r="K982">
            <v>0</v>
          </cell>
          <cell r="L982">
            <v>0</v>
          </cell>
          <cell r="M982">
            <v>10202</v>
          </cell>
        </row>
        <row r="983">
          <cell r="C983" t="str">
            <v>ACRS 15</v>
          </cell>
          <cell r="D983">
            <v>0</v>
          </cell>
          <cell r="E983">
            <v>15</v>
          </cell>
          <cell r="F983" t="str">
            <v>Half</v>
          </cell>
          <cell r="G983">
            <v>23405375</v>
          </cell>
          <cell r="H983">
            <v>0</v>
          </cell>
          <cell r="I983">
            <v>23405375</v>
          </cell>
          <cell r="J983">
            <v>23405375</v>
          </cell>
          <cell r="K983">
            <v>0</v>
          </cell>
          <cell r="L983">
            <v>0</v>
          </cell>
          <cell r="M983">
            <v>23405375</v>
          </cell>
        </row>
        <row r="984">
          <cell r="C984" t="str">
            <v>ACRS SL 30</v>
          </cell>
          <cell r="D984">
            <v>0</v>
          </cell>
          <cell r="E984">
            <v>30</v>
          </cell>
          <cell r="F984" t="str">
            <v>Half</v>
          </cell>
          <cell r="G984">
            <v>431447</v>
          </cell>
          <cell r="H984">
            <v>0</v>
          </cell>
          <cell r="I984">
            <v>431447</v>
          </cell>
          <cell r="J984">
            <v>431447</v>
          </cell>
          <cell r="K984">
            <v>0</v>
          </cell>
          <cell r="L984">
            <v>0</v>
          </cell>
          <cell r="M984">
            <v>431447</v>
          </cell>
        </row>
        <row r="985">
          <cell r="C985" t="str">
            <v>NONE</v>
          </cell>
          <cell r="D985">
            <v>0</v>
          </cell>
          <cell r="E985">
            <v>2</v>
          </cell>
          <cell r="F985">
            <v>0</v>
          </cell>
          <cell r="G985">
            <v>93191</v>
          </cell>
          <cell r="H985">
            <v>0</v>
          </cell>
          <cell r="I985">
            <v>0</v>
          </cell>
          <cell r="J985">
            <v>93191</v>
          </cell>
          <cell r="K985">
            <v>0</v>
          </cell>
          <cell r="L985">
            <v>0</v>
          </cell>
          <cell r="M985">
            <v>0</v>
          </cell>
        </row>
        <row r="986">
          <cell r="C986" t="str">
            <v>ACRS 15</v>
          </cell>
          <cell r="D986">
            <v>0</v>
          </cell>
          <cell r="E986">
            <v>15</v>
          </cell>
          <cell r="F986" t="str">
            <v>Half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</row>
        <row r="987">
          <cell r="C987" t="str">
            <v>ACRS 15</v>
          </cell>
          <cell r="D987">
            <v>0</v>
          </cell>
          <cell r="E987">
            <v>15</v>
          </cell>
          <cell r="F987" t="str">
            <v>Half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</row>
        <row r="988">
          <cell r="C988" t="str">
            <v>ACRS 15</v>
          </cell>
          <cell r="D988">
            <v>0</v>
          </cell>
          <cell r="E988">
            <v>15</v>
          </cell>
          <cell r="F988" t="str">
            <v>Half</v>
          </cell>
          <cell r="G988">
            <v>10516829</v>
          </cell>
          <cell r="H988">
            <v>0</v>
          </cell>
          <cell r="I988">
            <v>10516829</v>
          </cell>
          <cell r="J988">
            <v>10516829</v>
          </cell>
          <cell r="K988">
            <v>0</v>
          </cell>
          <cell r="L988">
            <v>0</v>
          </cell>
          <cell r="M988">
            <v>10516829</v>
          </cell>
        </row>
        <row r="989">
          <cell r="C989" t="str">
            <v>NONE</v>
          </cell>
          <cell r="D989">
            <v>0</v>
          </cell>
          <cell r="E989">
            <v>2</v>
          </cell>
          <cell r="F989">
            <v>0</v>
          </cell>
          <cell r="G989">
            <v>22432</v>
          </cell>
          <cell r="H989">
            <v>0</v>
          </cell>
          <cell r="I989">
            <v>0</v>
          </cell>
          <cell r="J989">
            <v>22432</v>
          </cell>
          <cell r="K989">
            <v>0</v>
          </cell>
          <cell r="L989">
            <v>0</v>
          </cell>
          <cell r="M989">
            <v>0</v>
          </cell>
        </row>
        <row r="990">
          <cell r="C990" t="str">
            <v>ACRS 5</v>
          </cell>
          <cell r="D990">
            <v>0</v>
          </cell>
          <cell r="E990">
            <v>5</v>
          </cell>
          <cell r="F990" t="str">
            <v>Half</v>
          </cell>
          <cell r="G990">
            <v>882217</v>
          </cell>
          <cell r="H990">
            <v>0</v>
          </cell>
          <cell r="I990">
            <v>882217</v>
          </cell>
          <cell r="J990">
            <v>882217</v>
          </cell>
          <cell r="K990">
            <v>0</v>
          </cell>
          <cell r="L990">
            <v>0</v>
          </cell>
          <cell r="M990">
            <v>882217</v>
          </cell>
        </row>
        <row r="991">
          <cell r="C991" t="str">
            <v>NONE</v>
          </cell>
          <cell r="D991">
            <v>0</v>
          </cell>
          <cell r="E991">
            <v>2</v>
          </cell>
          <cell r="F991">
            <v>0</v>
          </cell>
          <cell r="G991">
            <v>22432</v>
          </cell>
          <cell r="H991">
            <v>0</v>
          </cell>
          <cell r="I991">
            <v>0</v>
          </cell>
          <cell r="J991">
            <v>22432</v>
          </cell>
          <cell r="K991">
            <v>0</v>
          </cell>
          <cell r="L991">
            <v>0</v>
          </cell>
          <cell r="M991">
            <v>0</v>
          </cell>
        </row>
        <row r="992">
          <cell r="C992" t="str">
            <v>ACRS 5</v>
          </cell>
          <cell r="D992">
            <v>0</v>
          </cell>
          <cell r="E992">
            <v>5</v>
          </cell>
          <cell r="F992" t="str">
            <v>Half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</row>
        <row r="993">
          <cell r="C993" t="str">
            <v>ACRS 5</v>
          </cell>
          <cell r="D993">
            <v>0</v>
          </cell>
          <cell r="E993">
            <v>5</v>
          </cell>
          <cell r="F993" t="str">
            <v>Half</v>
          </cell>
          <cell r="G993">
            <v>954000</v>
          </cell>
          <cell r="H993">
            <v>-36</v>
          </cell>
          <cell r="I993">
            <v>954000</v>
          </cell>
          <cell r="J993">
            <v>953984</v>
          </cell>
          <cell r="K993">
            <v>0</v>
          </cell>
          <cell r="L993">
            <v>0</v>
          </cell>
          <cell r="M993">
            <v>953984</v>
          </cell>
        </row>
        <row r="994">
          <cell r="C994" t="str">
            <v>NONE</v>
          </cell>
          <cell r="D994">
            <v>0</v>
          </cell>
          <cell r="E994">
            <v>2</v>
          </cell>
          <cell r="F994">
            <v>0</v>
          </cell>
          <cell r="G994">
            <v>114469</v>
          </cell>
          <cell r="H994">
            <v>0</v>
          </cell>
          <cell r="I994">
            <v>0</v>
          </cell>
          <cell r="J994">
            <v>114469</v>
          </cell>
          <cell r="K994">
            <v>0</v>
          </cell>
          <cell r="L994">
            <v>0</v>
          </cell>
          <cell r="M994">
            <v>0</v>
          </cell>
        </row>
        <row r="995">
          <cell r="C995" t="str">
            <v>ACRS 5</v>
          </cell>
          <cell r="D995">
            <v>0</v>
          </cell>
          <cell r="E995">
            <v>5</v>
          </cell>
          <cell r="F995" t="str">
            <v>Half</v>
          </cell>
          <cell r="G995">
            <v>39037</v>
          </cell>
          <cell r="H995">
            <v>0</v>
          </cell>
          <cell r="I995">
            <v>39037</v>
          </cell>
          <cell r="J995">
            <v>39037</v>
          </cell>
          <cell r="K995">
            <v>0</v>
          </cell>
          <cell r="L995">
            <v>0</v>
          </cell>
          <cell r="M995">
            <v>39037</v>
          </cell>
        </row>
        <row r="996">
          <cell r="C996" t="str">
            <v>U SL 46</v>
          </cell>
          <cell r="D996">
            <v>0</v>
          </cell>
          <cell r="E996">
            <v>46</v>
          </cell>
          <cell r="F996" t="str">
            <v>Half</v>
          </cell>
          <cell r="G996">
            <v>278728</v>
          </cell>
          <cell r="H996">
            <v>0</v>
          </cell>
          <cell r="I996">
            <v>177701</v>
          </cell>
          <cell r="J996">
            <v>278728</v>
          </cell>
          <cell r="K996">
            <v>0</v>
          </cell>
          <cell r="L996">
            <v>6059</v>
          </cell>
          <cell r="M996">
            <v>183760</v>
          </cell>
        </row>
        <row r="997">
          <cell r="C997" t="str">
            <v>ACRS 15</v>
          </cell>
          <cell r="D997">
            <v>0</v>
          </cell>
          <cell r="E997">
            <v>15</v>
          </cell>
          <cell r="F997" t="str">
            <v>Half</v>
          </cell>
          <cell r="G997">
            <v>22463568</v>
          </cell>
          <cell r="H997">
            <v>-86031</v>
          </cell>
          <cell r="I997">
            <v>22463568</v>
          </cell>
          <cell r="J997">
            <v>22382238</v>
          </cell>
          <cell r="K997">
            <v>0</v>
          </cell>
          <cell r="L997">
            <v>0</v>
          </cell>
          <cell r="M997">
            <v>22382238</v>
          </cell>
        </row>
        <row r="998">
          <cell r="C998" t="str">
            <v>ACRS 5</v>
          </cell>
          <cell r="D998">
            <v>0</v>
          </cell>
          <cell r="E998">
            <v>5</v>
          </cell>
          <cell r="F998" t="str">
            <v>Half</v>
          </cell>
          <cell r="G998">
            <v>624</v>
          </cell>
          <cell r="H998">
            <v>-27</v>
          </cell>
          <cell r="I998">
            <v>624</v>
          </cell>
          <cell r="J998">
            <v>597</v>
          </cell>
          <cell r="K998">
            <v>0</v>
          </cell>
          <cell r="L998">
            <v>0</v>
          </cell>
          <cell r="M998">
            <v>597</v>
          </cell>
        </row>
        <row r="999">
          <cell r="C999" t="str">
            <v>ACRS 15</v>
          </cell>
          <cell r="D999">
            <v>0</v>
          </cell>
          <cell r="E999">
            <v>15</v>
          </cell>
          <cell r="F999" t="str">
            <v>Half</v>
          </cell>
          <cell r="G999">
            <v>2066567</v>
          </cell>
          <cell r="H999">
            <v>-318</v>
          </cell>
          <cell r="I999">
            <v>2066567</v>
          </cell>
          <cell r="J999">
            <v>2066249</v>
          </cell>
          <cell r="K999">
            <v>0</v>
          </cell>
          <cell r="L999">
            <v>0</v>
          </cell>
          <cell r="M999">
            <v>2066249</v>
          </cell>
        </row>
        <row r="1000">
          <cell r="C1000" t="str">
            <v>NONE</v>
          </cell>
          <cell r="D1000">
            <v>0</v>
          </cell>
          <cell r="E1000">
            <v>2</v>
          </cell>
          <cell r="F1000">
            <v>0</v>
          </cell>
          <cell r="G1000">
            <v>435701</v>
          </cell>
          <cell r="H1000">
            <v>0</v>
          </cell>
          <cell r="I1000">
            <v>0</v>
          </cell>
          <cell r="J1000">
            <v>435701</v>
          </cell>
          <cell r="K1000">
            <v>0</v>
          </cell>
          <cell r="L1000">
            <v>0</v>
          </cell>
          <cell r="M1000">
            <v>0</v>
          </cell>
        </row>
        <row r="1001">
          <cell r="C1001" t="str">
            <v>ACRS 5</v>
          </cell>
          <cell r="D1001">
            <v>0</v>
          </cell>
          <cell r="E1001">
            <v>5</v>
          </cell>
          <cell r="F1001" t="str">
            <v>Half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</row>
        <row r="1002">
          <cell r="C1002" t="str">
            <v>ACRS 5</v>
          </cell>
          <cell r="D1002">
            <v>0</v>
          </cell>
          <cell r="E1002">
            <v>5</v>
          </cell>
          <cell r="F1002" t="str">
            <v>Half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</row>
        <row r="1003">
          <cell r="C1003" t="str">
            <v>ACRS 5</v>
          </cell>
          <cell r="D1003">
            <v>0</v>
          </cell>
          <cell r="E1003">
            <v>5</v>
          </cell>
          <cell r="F1003" t="str">
            <v>Half</v>
          </cell>
          <cell r="G1003">
            <v>-8662</v>
          </cell>
          <cell r="H1003">
            <v>0</v>
          </cell>
          <cell r="I1003">
            <v>-8662</v>
          </cell>
          <cell r="J1003">
            <v>-8662</v>
          </cell>
          <cell r="K1003">
            <v>0</v>
          </cell>
          <cell r="L1003">
            <v>0</v>
          </cell>
          <cell r="M1003">
            <v>-8662</v>
          </cell>
        </row>
        <row r="1004">
          <cell r="C1004" t="str">
            <v>ACRS 10</v>
          </cell>
          <cell r="D1004">
            <v>0</v>
          </cell>
          <cell r="E1004">
            <v>10</v>
          </cell>
          <cell r="F1004" t="str">
            <v>Half</v>
          </cell>
          <cell r="G1004">
            <v>355</v>
          </cell>
          <cell r="H1004">
            <v>0</v>
          </cell>
          <cell r="I1004">
            <v>355</v>
          </cell>
          <cell r="J1004">
            <v>355</v>
          </cell>
          <cell r="K1004">
            <v>0</v>
          </cell>
          <cell r="L1004">
            <v>0</v>
          </cell>
          <cell r="M1004">
            <v>355</v>
          </cell>
        </row>
        <row r="1005">
          <cell r="C1005" t="str">
            <v>ACRS 15</v>
          </cell>
          <cell r="D1005">
            <v>0</v>
          </cell>
          <cell r="E1005">
            <v>15</v>
          </cell>
          <cell r="F1005" t="str">
            <v>Half</v>
          </cell>
          <cell r="G1005">
            <v>6274428</v>
          </cell>
          <cell r="H1005">
            <v>-701949</v>
          </cell>
          <cell r="I1005">
            <v>6274428</v>
          </cell>
          <cell r="J1005">
            <v>5751641</v>
          </cell>
          <cell r="K1005">
            <v>0</v>
          </cell>
          <cell r="L1005">
            <v>0</v>
          </cell>
          <cell r="M1005">
            <v>5751641</v>
          </cell>
        </row>
        <row r="1006">
          <cell r="C1006" t="str">
            <v>ACRS 15</v>
          </cell>
          <cell r="D1006">
            <v>0</v>
          </cell>
          <cell r="E1006">
            <v>15</v>
          </cell>
          <cell r="F1006" t="str">
            <v>Half</v>
          </cell>
          <cell r="G1006">
            <v>10210587</v>
          </cell>
          <cell r="H1006">
            <v>0</v>
          </cell>
          <cell r="I1006">
            <v>10210587</v>
          </cell>
          <cell r="J1006">
            <v>10210587</v>
          </cell>
          <cell r="K1006">
            <v>0</v>
          </cell>
          <cell r="L1006">
            <v>0</v>
          </cell>
          <cell r="M1006">
            <v>10210587</v>
          </cell>
        </row>
        <row r="1007">
          <cell r="C1007" t="str">
            <v>ACRS 15</v>
          </cell>
          <cell r="D1007">
            <v>0</v>
          </cell>
          <cell r="E1007">
            <v>15</v>
          </cell>
          <cell r="F1007" t="str">
            <v>Half</v>
          </cell>
          <cell r="G1007">
            <v>10106005</v>
          </cell>
          <cell r="H1007">
            <v>0</v>
          </cell>
          <cell r="I1007">
            <v>10106005</v>
          </cell>
          <cell r="J1007">
            <v>10106005</v>
          </cell>
          <cell r="K1007">
            <v>0</v>
          </cell>
          <cell r="L1007">
            <v>0</v>
          </cell>
          <cell r="M1007">
            <v>10106005</v>
          </cell>
        </row>
        <row r="1008">
          <cell r="C1008" t="str">
            <v>ACRS 15</v>
          </cell>
          <cell r="D1008">
            <v>0</v>
          </cell>
          <cell r="E1008">
            <v>15</v>
          </cell>
          <cell r="F1008" t="str">
            <v>Half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</row>
        <row r="1009">
          <cell r="C1009" t="str">
            <v>NONE</v>
          </cell>
          <cell r="D1009">
            <v>0</v>
          </cell>
          <cell r="E1009">
            <v>2</v>
          </cell>
          <cell r="F1009">
            <v>0</v>
          </cell>
          <cell r="G1009">
            <v>547798</v>
          </cell>
          <cell r="H1009">
            <v>0</v>
          </cell>
          <cell r="I1009">
            <v>0</v>
          </cell>
          <cell r="J1009">
            <v>547798</v>
          </cell>
          <cell r="K1009">
            <v>0</v>
          </cell>
          <cell r="L1009">
            <v>0</v>
          </cell>
          <cell r="M1009">
            <v>0</v>
          </cell>
        </row>
        <row r="1010">
          <cell r="C1010" t="str">
            <v>ACRS 15</v>
          </cell>
          <cell r="D1010">
            <v>0</v>
          </cell>
          <cell r="E1010">
            <v>15</v>
          </cell>
          <cell r="F1010" t="str">
            <v>Half</v>
          </cell>
          <cell r="G1010">
            <v>141213713</v>
          </cell>
          <cell r="H1010">
            <v>-97660</v>
          </cell>
          <cell r="I1010">
            <v>141213713</v>
          </cell>
          <cell r="J1010">
            <v>141116052</v>
          </cell>
          <cell r="K1010">
            <v>0</v>
          </cell>
          <cell r="L1010">
            <v>0</v>
          </cell>
          <cell r="M1010">
            <v>141116052</v>
          </cell>
        </row>
        <row r="1011">
          <cell r="C1011" t="str">
            <v>ACRS 15</v>
          </cell>
          <cell r="D1011">
            <v>0</v>
          </cell>
          <cell r="E1011">
            <v>15</v>
          </cell>
          <cell r="F1011" t="str">
            <v>Half</v>
          </cell>
          <cell r="G1011">
            <v>75729383</v>
          </cell>
          <cell r="H1011">
            <v>0</v>
          </cell>
          <cell r="I1011">
            <v>75729383</v>
          </cell>
          <cell r="J1011">
            <v>75729383</v>
          </cell>
          <cell r="K1011">
            <v>0</v>
          </cell>
          <cell r="L1011">
            <v>0</v>
          </cell>
          <cell r="M1011">
            <v>75729383</v>
          </cell>
        </row>
        <row r="1012">
          <cell r="C1012" t="str">
            <v>ACRS 15</v>
          </cell>
          <cell r="D1012">
            <v>0</v>
          </cell>
          <cell r="E1012">
            <v>15</v>
          </cell>
          <cell r="F1012" t="str">
            <v>Half</v>
          </cell>
          <cell r="G1012">
            <v>44996653</v>
          </cell>
          <cell r="H1012">
            <v>0</v>
          </cell>
          <cell r="I1012">
            <v>44996653</v>
          </cell>
          <cell r="J1012">
            <v>44996653</v>
          </cell>
          <cell r="K1012">
            <v>0</v>
          </cell>
          <cell r="L1012">
            <v>0</v>
          </cell>
          <cell r="M1012">
            <v>44996653</v>
          </cell>
        </row>
        <row r="1013">
          <cell r="C1013" t="str">
            <v>ACRS 15 JUL</v>
          </cell>
          <cell r="D1013">
            <v>0</v>
          </cell>
          <cell r="E1013">
            <v>15</v>
          </cell>
          <cell r="F1013" t="str">
            <v>July</v>
          </cell>
          <cell r="G1013">
            <v>8521353</v>
          </cell>
          <cell r="H1013">
            <v>-696428</v>
          </cell>
          <cell r="I1013">
            <v>8521353</v>
          </cell>
          <cell r="J1013">
            <v>7824925</v>
          </cell>
          <cell r="K1013">
            <v>0</v>
          </cell>
          <cell r="L1013">
            <v>0</v>
          </cell>
          <cell r="M1013">
            <v>7824925</v>
          </cell>
        </row>
        <row r="1014">
          <cell r="C1014" t="str">
            <v>ACRS 15</v>
          </cell>
          <cell r="D1014">
            <v>0</v>
          </cell>
          <cell r="E1014">
            <v>15</v>
          </cell>
          <cell r="F1014" t="str">
            <v>Half</v>
          </cell>
          <cell r="G1014">
            <v>192679</v>
          </cell>
          <cell r="H1014">
            <v>0</v>
          </cell>
          <cell r="I1014">
            <v>192679</v>
          </cell>
          <cell r="J1014">
            <v>192679</v>
          </cell>
          <cell r="K1014">
            <v>0</v>
          </cell>
          <cell r="L1014">
            <v>0</v>
          </cell>
          <cell r="M1014">
            <v>192679</v>
          </cell>
        </row>
        <row r="1015">
          <cell r="C1015" t="str">
            <v>NONE</v>
          </cell>
          <cell r="D1015">
            <v>0</v>
          </cell>
          <cell r="E1015">
            <v>2</v>
          </cell>
          <cell r="F1015">
            <v>0</v>
          </cell>
          <cell r="G1015">
            <v>203915</v>
          </cell>
          <cell r="H1015">
            <v>0</v>
          </cell>
          <cell r="I1015">
            <v>0</v>
          </cell>
          <cell r="J1015">
            <v>203915</v>
          </cell>
          <cell r="K1015">
            <v>0</v>
          </cell>
          <cell r="L1015">
            <v>0</v>
          </cell>
          <cell r="M1015">
            <v>0</v>
          </cell>
        </row>
        <row r="1016">
          <cell r="C1016" t="str">
            <v>ACRS 15</v>
          </cell>
          <cell r="D1016">
            <v>0</v>
          </cell>
          <cell r="E1016">
            <v>15</v>
          </cell>
          <cell r="F1016" t="str">
            <v>Half</v>
          </cell>
          <cell r="G1016">
            <v>13603937</v>
          </cell>
          <cell r="H1016">
            <v>0</v>
          </cell>
          <cell r="I1016">
            <v>13603937</v>
          </cell>
          <cell r="J1016">
            <v>13603937</v>
          </cell>
          <cell r="K1016">
            <v>0</v>
          </cell>
          <cell r="L1016">
            <v>0</v>
          </cell>
          <cell r="M1016">
            <v>13603937</v>
          </cell>
        </row>
        <row r="1017">
          <cell r="C1017" t="str">
            <v>ACRS 5</v>
          </cell>
          <cell r="D1017">
            <v>0</v>
          </cell>
          <cell r="E1017">
            <v>5</v>
          </cell>
          <cell r="F1017" t="str">
            <v>Half</v>
          </cell>
          <cell r="G1017">
            <v>170699</v>
          </cell>
          <cell r="H1017">
            <v>0</v>
          </cell>
          <cell r="I1017">
            <v>170699</v>
          </cell>
          <cell r="J1017">
            <v>170699</v>
          </cell>
          <cell r="K1017">
            <v>0</v>
          </cell>
          <cell r="L1017">
            <v>0</v>
          </cell>
          <cell r="M1017">
            <v>170699</v>
          </cell>
        </row>
        <row r="1018">
          <cell r="C1018" t="str">
            <v>U SL 84</v>
          </cell>
          <cell r="D1018">
            <v>0</v>
          </cell>
          <cell r="E1018">
            <v>84</v>
          </cell>
          <cell r="F1018" t="str">
            <v>Half</v>
          </cell>
          <cell r="G1018">
            <v>10160</v>
          </cell>
          <cell r="H1018">
            <v>0</v>
          </cell>
          <cell r="I1018">
            <v>3568</v>
          </cell>
          <cell r="J1018">
            <v>10160</v>
          </cell>
          <cell r="K1018">
            <v>0</v>
          </cell>
          <cell r="L1018">
            <v>121</v>
          </cell>
          <cell r="M1018">
            <v>3689</v>
          </cell>
        </row>
        <row r="1019">
          <cell r="C1019" t="str">
            <v>ACRS 15</v>
          </cell>
          <cell r="D1019">
            <v>0</v>
          </cell>
          <cell r="E1019">
            <v>15</v>
          </cell>
          <cell r="F1019" t="str">
            <v>Half</v>
          </cell>
          <cell r="G1019">
            <v>30133</v>
          </cell>
          <cell r="H1019">
            <v>0</v>
          </cell>
          <cell r="I1019">
            <v>30133</v>
          </cell>
          <cell r="J1019">
            <v>30133</v>
          </cell>
          <cell r="K1019">
            <v>0</v>
          </cell>
          <cell r="L1019">
            <v>0</v>
          </cell>
          <cell r="M1019">
            <v>30133</v>
          </cell>
        </row>
        <row r="1020">
          <cell r="C1020">
            <v>0</v>
          </cell>
          <cell r="D1020">
            <v>0</v>
          </cell>
          <cell r="E1020">
            <v>0</v>
          </cell>
          <cell r="F1020" t="str">
            <v>Vintage Totals :</v>
          </cell>
          <cell r="G1020">
            <v>485988559</v>
          </cell>
          <cell r="H1020">
            <v>-2527099</v>
          </cell>
          <cell r="I1020">
            <v>483120032</v>
          </cell>
          <cell r="J1020">
            <v>484054764</v>
          </cell>
          <cell r="K1020">
            <v>0</v>
          </cell>
          <cell r="L1020">
            <v>6210</v>
          </cell>
          <cell r="M1020">
            <v>481192446</v>
          </cell>
        </row>
        <row r="1021"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</row>
        <row r="1022">
          <cell r="C1022" t="str">
            <v>ACRS 5</v>
          </cell>
          <cell r="D1022">
            <v>0</v>
          </cell>
          <cell r="E1022">
            <v>5</v>
          </cell>
          <cell r="F1022" t="str">
            <v>Half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</row>
        <row r="1023">
          <cell r="C1023" t="str">
            <v>ACRS 5</v>
          </cell>
          <cell r="D1023">
            <v>0</v>
          </cell>
          <cell r="E1023">
            <v>5</v>
          </cell>
          <cell r="F1023" t="str">
            <v>Half</v>
          </cell>
          <cell r="G1023">
            <v>2540</v>
          </cell>
          <cell r="H1023">
            <v>-2540</v>
          </cell>
          <cell r="I1023">
            <v>254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</row>
        <row r="1024">
          <cell r="C1024" t="str">
            <v>ACRS 15</v>
          </cell>
          <cell r="D1024">
            <v>0</v>
          </cell>
          <cell r="E1024">
            <v>15</v>
          </cell>
          <cell r="F1024" t="str">
            <v>Half</v>
          </cell>
          <cell r="G1024">
            <v>27761212</v>
          </cell>
          <cell r="H1024">
            <v>-164330</v>
          </cell>
          <cell r="I1024">
            <v>27761212</v>
          </cell>
          <cell r="J1024">
            <v>27614786</v>
          </cell>
          <cell r="K1024">
            <v>0</v>
          </cell>
          <cell r="L1024">
            <v>0</v>
          </cell>
          <cell r="M1024">
            <v>27614786</v>
          </cell>
        </row>
        <row r="1025">
          <cell r="C1025" t="str">
            <v>ACRS SL 30</v>
          </cell>
          <cell r="D1025">
            <v>0</v>
          </cell>
          <cell r="E1025">
            <v>30</v>
          </cell>
          <cell r="F1025" t="str">
            <v>Half</v>
          </cell>
          <cell r="G1025">
            <v>3132</v>
          </cell>
          <cell r="H1025">
            <v>0</v>
          </cell>
          <cell r="I1025">
            <v>2968</v>
          </cell>
          <cell r="J1025">
            <v>3132</v>
          </cell>
          <cell r="K1025">
            <v>0</v>
          </cell>
          <cell r="L1025">
            <v>164</v>
          </cell>
          <cell r="M1025">
            <v>3132</v>
          </cell>
        </row>
        <row r="1026">
          <cell r="C1026" t="str">
            <v>NONE</v>
          </cell>
          <cell r="D1026">
            <v>0</v>
          </cell>
          <cell r="E1026">
            <v>2</v>
          </cell>
          <cell r="F1026">
            <v>0</v>
          </cell>
          <cell r="G1026">
            <v>38909</v>
          </cell>
          <cell r="H1026">
            <v>0</v>
          </cell>
          <cell r="I1026">
            <v>0</v>
          </cell>
          <cell r="J1026">
            <v>38909</v>
          </cell>
          <cell r="K1026">
            <v>0</v>
          </cell>
          <cell r="L1026">
            <v>0</v>
          </cell>
          <cell r="M1026">
            <v>0</v>
          </cell>
        </row>
        <row r="1027">
          <cell r="C1027" t="str">
            <v>ACRS 5</v>
          </cell>
          <cell r="D1027">
            <v>0</v>
          </cell>
          <cell r="E1027">
            <v>5</v>
          </cell>
          <cell r="F1027" t="str">
            <v>Half</v>
          </cell>
          <cell r="G1027">
            <v>739307</v>
          </cell>
          <cell r="H1027">
            <v>-50</v>
          </cell>
          <cell r="I1027">
            <v>739307</v>
          </cell>
          <cell r="J1027">
            <v>739269</v>
          </cell>
          <cell r="K1027">
            <v>0</v>
          </cell>
          <cell r="L1027">
            <v>0</v>
          </cell>
          <cell r="M1027">
            <v>739269</v>
          </cell>
        </row>
        <row r="1028">
          <cell r="C1028" t="str">
            <v>ACRS 15</v>
          </cell>
          <cell r="D1028">
            <v>0</v>
          </cell>
          <cell r="E1028">
            <v>15</v>
          </cell>
          <cell r="F1028" t="str">
            <v>Half</v>
          </cell>
          <cell r="G1028">
            <v>194746</v>
          </cell>
          <cell r="H1028">
            <v>0</v>
          </cell>
          <cell r="I1028">
            <v>194746</v>
          </cell>
          <cell r="J1028">
            <v>194746</v>
          </cell>
          <cell r="K1028">
            <v>0</v>
          </cell>
          <cell r="L1028">
            <v>0</v>
          </cell>
          <cell r="M1028">
            <v>194746</v>
          </cell>
        </row>
        <row r="1029">
          <cell r="C1029" t="str">
            <v>NONE</v>
          </cell>
          <cell r="D1029">
            <v>0</v>
          </cell>
          <cell r="E1029">
            <v>2</v>
          </cell>
          <cell r="F1029">
            <v>0</v>
          </cell>
          <cell r="G1029">
            <v>65170</v>
          </cell>
          <cell r="H1029">
            <v>0</v>
          </cell>
          <cell r="I1029">
            <v>0</v>
          </cell>
          <cell r="J1029">
            <v>65170</v>
          </cell>
          <cell r="K1029">
            <v>0</v>
          </cell>
          <cell r="L1029">
            <v>0</v>
          </cell>
          <cell r="M1029">
            <v>0</v>
          </cell>
        </row>
        <row r="1030">
          <cell r="C1030" t="str">
            <v>ACRS 5</v>
          </cell>
          <cell r="D1030">
            <v>0</v>
          </cell>
          <cell r="E1030">
            <v>5</v>
          </cell>
          <cell r="F1030" t="str">
            <v>Half</v>
          </cell>
          <cell r="G1030">
            <v>84392</v>
          </cell>
          <cell r="H1030">
            <v>-12208</v>
          </cell>
          <cell r="I1030">
            <v>84392</v>
          </cell>
          <cell r="J1030">
            <v>72185</v>
          </cell>
          <cell r="K1030">
            <v>0</v>
          </cell>
          <cell r="L1030">
            <v>0</v>
          </cell>
          <cell r="M1030">
            <v>72185</v>
          </cell>
        </row>
        <row r="1031">
          <cell r="C1031" t="str">
            <v>ACRS 15</v>
          </cell>
          <cell r="D1031">
            <v>0</v>
          </cell>
          <cell r="E1031">
            <v>15</v>
          </cell>
          <cell r="F1031" t="str">
            <v>Half</v>
          </cell>
          <cell r="G1031">
            <v>689919</v>
          </cell>
          <cell r="H1031">
            <v>-7039</v>
          </cell>
          <cell r="I1031">
            <v>689919</v>
          </cell>
          <cell r="J1031">
            <v>686250</v>
          </cell>
          <cell r="K1031">
            <v>0</v>
          </cell>
          <cell r="L1031">
            <v>0</v>
          </cell>
          <cell r="M1031">
            <v>686250</v>
          </cell>
        </row>
        <row r="1032">
          <cell r="C1032" t="str">
            <v>ACRS 15</v>
          </cell>
          <cell r="D1032">
            <v>0</v>
          </cell>
          <cell r="E1032">
            <v>15</v>
          </cell>
          <cell r="F1032" t="str">
            <v>Half</v>
          </cell>
          <cell r="G1032">
            <v>4853</v>
          </cell>
          <cell r="H1032">
            <v>0</v>
          </cell>
          <cell r="I1032">
            <v>4853</v>
          </cell>
          <cell r="J1032">
            <v>4853</v>
          </cell>
          <cell r="K1032">
            <v>0</v>
          </cell>
          <cell r="L1032">
            <v>0</v>
          </cell>
          <cell r="M1032">
            <v>4853</v>
          </cell>
        </row>
        <row r="1033">
          <cell r="C1033" t="str">
            <v>ACRS 15</v>
          </cell>
          <cell r="D1033">
            <v>0</v>
          </cell>
          <cell r="E1033">
            <v>15</v>
          </cell>
          <cell r="F1033" t="str">
            <v>Half</v>
          </cell>
          <cell r="G1033">
            <v>61383</v>
          </cell>
          <cell r="H1033">
            <v>-310</v>
          </cell>
          <cell r="I1033">
            <v>61383</v>
          </cell>
          <cell r="J1033">
            <v>61073</v>
          </cell>
          <cell r="K1033">
            <v>0</v>
          </cell>
          <cell r="L1033">
            <v>0</v>
          </cell>
          <cell r="M1033">
            <v>61073</v>
          </cell>
        </row>
        <row r="1034">
          <cell r="C1034" t="str">
            <v>ACRS 5</v>
          </cell>
          <cell r="D1034">
            <v>0</v>
          </cell>
          <cell r="E1034">
            <v>5</v>
          </cell>
          <cell r="F1034" t="str">
            <v>Half</v>
          </cell>
          <cell r="G1034">
            <v>154549</v>
          </cell>
          <cell r="H1034">
            <v>-781</v>
          </cell>
          <cell r="I1034">
            <v>154549</v>
          </cell>
          <cell r="J1034">
            <v>153767</v>
          </cell>
          <cell r="K1034">
            <v>0</v>
          </cell>
          <cell r="L1034">
            <v>0</v>
          </cell>
          <cell r="M1034">
            <v>153767</v>
          </cell>
        </row>
        <row r="1035">
          <cell r="C1035" t="str">
            <v>ACRS 5</v>
          </cell>
          <cell r="D1035">
            <v>0</v>
          </cell>
          <cell r="E1035">
            <v>5</v>
          </cell>
          <cell r="F1035" t="str">
            <v>Half</v>
          </cell>
          <cell r="G1035">
            <v>59899</v>
          </cell>
          <cell r="H1035">
            <v>0</v>
          </cell>
          <cell r="I1035">
            <v>59899</v>
          </cell>
          <cell r="J1035">
            <v>59899</v>
          </cell>
          <cell r="K1035">
            <v>0</v>
          </cell>
          <cell r="L1035">
            <v>0</v>
          </cell>
          <cell r="M1035">
            <v>59899</v>
          </cell>
        </row>
        <row r="1036">
          <cell r="C1036" t="str">
            <v>ACRS 5</v>
          </cell>
          <cell r="D1036">
            <v>0</v>
          </cell>
          <cell r="E1036">
            <v>5</v>
          </cell>
          <cell r="F1036" t="str">
            <v>Half</v>
          </cell>
          <cell r="G1036">
            <v>4910794</v>
          </cell>
          <cell r="H1036">
            <v>0</v>
          </cell>
          <cell r="I1036">
            <v>4910794</v>
          </cell>
          <cell r="J1036">
            <v>4910794</v>
          </cell>
          <cell r="K1036">
            <v>0</v>
          </cell>
          <cell r="L1036">
            <v>0</v>
          </cell>
          <cell r="M1036">
            <v>4910794</v>
          </cell>
        </row>
        <row r="1037">
          <cell r="C1037" t="str">
            <v>ACRS 15</v>
          </cell>
          <cell r="D1037">
            <v>0</v>
          </cell>
          <cell r="E1037">
            <v>15</v>
          </cell>
          <cell r="F1037" t="str">
            <v>Half</v>
          </cell>
          <cell r="G1037">
            <v>626</v>
          </cell>
          <cell r="H1037">
            <v>0</v>
          </cell>
          <cell r="I1037">
            <v>626</v>
          </cell>
          <cell r="J1037">
            <v>626</v>
          </cell>
          <cell r="K1037">
            <v>0</v>
          </cell>
          <cell r="L1037">
            <v>0</v>
          </cell>
          <cell r="M1037">
            <v>626</v>
          </cell>
        </row>
        <row r="1038">
          <cell r="C1038" t="str">
            <v>NONE</v>
          </cell>
          <cell r="D1038">
            <v>0</v>
          </cell>
          <cell r="E1038">
            <v>2</v>
          </cell>
          <cell r="F1038">
            <v>0</v>
          </cell>
          <cell r="G1038">
            <v>239429</v>
          </cell>
          <cell r="H1038">
            <v>0</v>
          </cell>
          <cell r="I1038">
            <v>0</v>
          </cell>
          <cell r="J1038">
            <v>239429</v>
          </cell>
          <cell r="K1038">
            <v>0</v>
          </cell>
          <cell r="L1038">
            <v>0</v>
          </cell>
          <cell r="M1038">
            <v>0</v>
          </cell>
        </row>
        <row r="1039">
          <cell r="C1039" t="str">
            <v>ACRS 15</v>
          </cell>
          <cell r="D1039">
            <v>0</v>
          </cell>
          <cell r="E1039">
            <v>15</v>
          </cell>
          <cell r="F1039" t="str">
            <v>Half</v>
          </cell>
          <cell r="G1039">
            <v>885280</v>
          </cell>
          <cell r="H1039">
            <v>-4066</v>
          </cell>
          <cell r="I1039">
            <v>885280</v>
          </cell>
          <cell r="J1039">
            <v>881214</v>
          </cell>
          <cell r="K1039">
            <v>0</v>
          </cell>
          <cell r="L1039">
            <v>0</v>
          </cell>
          <cell r="M1039">
            <v>881214</v>
          </cell>
        </row>
        <row r="1040">
          <cell r="C1040" t="str">
            <v>NONE</v>
          </cell>
          <cell r="D1040">
            <v>0</v>
          </cell>
          <cell r="E1040">
            <v>2</v>
          </cell>
          <cell r="F1040">
            <v>0</v>
          </cell>
          <cell r="G1040">
            <v>88747</v>
          </cell>
          <cell r="H1040">
            <v>0</v>
          </cell>
          <cell r="I1040">
            <v>0</v>
          </cell>
          <cell r="J1040">
            <v>88747</v>
          </cell>
          <cell r="K1040">
            <v>0</v>
          </cell>
          <cell r="L1040">
            <v>0</v>
          </cell>
          <cell r="M1040">
            <v>0</v>
          </cell>
        </row>
        <row r="1041">
          <cell r="C1041" t="str">
            <v>ACRS 15</v>
          </cell>
          <cell r="D1041">
            <v>0</v>
          </cell>
          <cell r="E1041">
            <v>15</v>
          </cell>
          <cell r="F1041" t="str">
            <v>Half</v>
          </cell>
          <cell r="G1041">
            <v>445096</v>
          </cell>
          <cell r="H1041">
            <v>-37424</v>
          </cell>
          <cell r="I1041">
            <v>445096</v>
          </cell>
          <cell r="J1041">
            <v>407943</v>
          </cell>
          <cell r="K1041">
            <v>0</v>
          </cell>
          <cell r="L1041">
            <v>0</v>
          </cell>
          <cell r="M1041">
            <v>407943</v>
          </cell>
        </row>
        <row r="1042">
          <cell r="C1042" t="str">
            <v>ACRS 15</v>
          </cell>
          <cell r="D1042">
            <v>0</v>
          </cell>
          <cell r="E1042">
            <v>15</v>
          </cell>
          <cell r="F1042" t="str">
            <v>Half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</row>
        <row r="1043">
          <cell r="C1043" t="str">
            <v>ACRS 5</v>
          </cell>
          <cell r="D1043">
            <v>0</v>
          </cell>
          <cell r="E1043">
            <v>5</v>
          </cell>
          <cell r="F1043" t="str">
            <v>Half</v>
          </cell>
          <cell r="G1043">
            <v>66455</v>
          </cell>
          <cell r="H1043">
            <v>-9613</v>
          </cell>
          <cell r="I1043">
            <v>66455</v>
          </cell>
          <cell r="J1043">
            <v>56842</v>
          </cell>
          <cell r="K1043">
            <v>0</v>
          </cell>
          <cell r="L1043">
            <v>0</v>
          </cell>
          <cell r="M1043">
            <v>56842</v>
          </cell>
        </row>
        <row r="1044">
          <cell r="C1044" t="str">
            <v>ACRS 5</v>
          </cell>
          <cell r="D1044">
            <v>0</v>
          </cell>
          <cell r="E1044">
            <v>5</v>
          </cell>
          <cell r="F1044" t="str">
            <v>Half</v>
          </cell>
          <cell r="G1044">
            <v>176593</v>
          </cell>
          <cell r="H1044">
            <v>0</v>
          </cell>
          <cell r="I1044">
            <v>176593</v>
          </cell>
          <cell r="J1044">
            <v>176593</v>
          </cell>
          <cell r="K1044">
            <v>0</v>
          </cell>
          <cell r="L1044">
            <v>0</v>
          </cell>
          <cell r="M1044">
            <v>176593</v>
          </cell>
        </row>
        <row r="1045">
          <cell r="C1045" t="str">
            <v>ACRS 15</v>
          </cell>
          <cell r="D1045">
            <v>0</v>
          </cell>
          <cell r="E1045">
            <v>15</v>
          </cell>
          <cell r="F1045" t="str">
            <v>Half</v>
          </cell>
          <cell r="G1045">
            <v>5319910</v>
          </cell>
          <cell r="H1045">
            <v>0</v>
          </cell>
          <cell r="I1045">
            <v>5319910</v>
          </cell>
          <cell r="J1045">
            <v>5319910</v>
          </cell>
          <cell r="K1045">
            <v>0</v>
          </cell>
          <cell r="L1045">
            <v>0</v>
          </cell>
          <cell r="M1045">
            <v>5319910</v>
          </cell>
        </row>
        <row r="1046">
          <cell r="C1046" t="str">
            <v>ACRS SL 30</v>
          </cell>
          <cell r="D1046">
            <v>0</v>
          </cell>
          <cell r="E1046">
            <v>30</v>
          </cell>
          <cell r="F1046" t="str">
            <v>Half</v>
          </cell>
          <cell r="G1046">
            <v>292697</v>
          </cell>
          <cell r="H1046">
            <v>0</v>
          </cell>
          <cell r="I1046">
            <v>278061</v>
          </cell>
          <cell r="J1046">
            <v>292697</v>
          </cell>
          <cell r="K1046">
            <v>0</v>
          </cell>
          <cell r="L1046">
            <v>14635</v>
          </cell>
          <cell r="M1046">
            <v>292697</v>
          </cell>
        </row>
        <row r="1047">
          <cell r="C1047" t="str">
            <v>NONE</v>
          </cell>
          <cell r="D1047">
            <v>0</v>
          </cell>
          <cell r="E1047">
            <v>2</v>
          </cell>
          <cell r="F1047">
            <v>0</v>
          </cell>
          <cell r="G1047">
            <v>10458</v>
          </cell>
          <cell r="H1047">
            <v>0</v>
          </cell>
          <cell r="I1047">
            <v>0</v>
          </cell>
          <cell r="J1047">
            <v>10458</v>
          </cell>
          <cell r="K1047">
            <v>0</v>
          </cell>
          <cell r="L1047">
            <v>0</v>
          </cell>
          <cell r="M1047">
            <v>0</v>
          </cell>
        </row>
        <row r="1048">
          <cell r="C1048" t="str">
            <v>ACRS 15</v>
          </cell>
          <cell r="D1048">
            <v>0</v>
          </cell>
          <cell r="E1048">
            <v>15</v>
          </cell>
          <cell r="F1048" t="str">
            <v>Half</v>
          </cell>
          <cell r="G1048">
            <v>130458</v>
          </cell>
          <cell r="H1048">
            <v>0</v>
          </cell>
          <cell r="I1048">
            <v>130458</v>
          </cell>
          <cell r="J1048">
            <v>130458</v>
          </cell>
          <cell r="K1048">
            <v>0</v>
          </cell>
          <cell r="L1048">
            <v>0</v>
          </cell>
          <cell r="M1048">
            <v>130458</v>
          </cell>
        </row>
        <row r="1049">
          <cell r="C1049" t="str">
            <v>ACRS 15</v>
          </cell>
          <cell r="D1049">
            <v>0</v>
          </cell>
          <cell r="E1049">
            <v>15</v>
          </cell>
          <cell r="F1049" t="str">
            <v>Half</v>
          </cell>
          <cell r="G1049">
            <v>11606143</v>
          </cell>
          <cell r="H1049">
            <v>0</v>
          </cell>
          <cell r="I1049">
            <v>11606143</v>
          </cell>
          <cell r="J1049">
            <v>11606143</v>
          </cell>
          <cell r="K1049">
            <v>0</v>
          </cell>
          <cell r="L1049">
            <v>0</v>
          </cell>
          <cell r="M1049">
            <v>11606143</v>
          </cell>
        </row>
        <row r="1050">
          <cell r="C1050" t="str">
            <v>NONE</v>
          </cell>
          <cell r="D1050">
            <v>0</v>
          </cell>
          <cell r="E1050">
            <v>2</v>
          </cell>
          <cell r="F1050">
            <v>0</v>
          </cell>
          <cell r="G1050">
            <v>22458</v>
          </cell>
          <cell r="H1050">
            <v>0</v>
          </cell>
          <cell r="I1050">
            <v>0</v>
          </cell>
          <cell r="J1050">
            <v>22458</v>
          </cell>
          <cell r="K1050">
            <v>0</v>
          </cell>
          <cell r="L1050">
            <v>0</v>
          </cell>
          <cell r="M1050">
            <v>0</v>
          </cell>
        </row>
        <row r="1051">
          <cell r="C1051" t="str">
            <v>ACRS 5</v>
          </cell>
          <cell r="D1051">
            <v>0</v>
          </cell>
          <cell r="E1051">
            <v>5</v>
          </cell>
          <cell r="F1051" t="str">
            <v>Half</v>
          </cell>
          <cell r="G1051">
            <v>705004</v>
          </cell>
          <cell r="H1051">
            <v>0</v>
          </cell>
          <cell r="I1051">
            <v>705004</v>
          </cell>
          <cell r="J1051">
            <v>705004</v>
          </cell>
          <cell r="K1051">
            <v>0</v>
          </cell>
          <cell r="L1051">
            <v>0</v>
          </cell>
          <cell r="M1051">
            <v>705004</v>
          </cell>
        </row>
        <row r="1052">
          <cell r="C1052" t="str">
            <v>ACRS 5</v>
          </cell>
          <cell r="D1052">
            <v>0</v>
          </cell>
          <cell r="E1052">
            <v>5</v>
          </cell>
          <cell r="F1052" t="str">
            <v>Half</v>
          </cell>
          <cell r="G1052">
            <v>619675</v>
          </cell>
          <cell r="H1052">
            <v>0</v>
          </cell>
          <cell r="I1052">
            <v>619675</v>
          </cell>
          <cell r="J1052">
            <v>619675</v>
          </cell>
          <cell r="K1052">
            <v>0</v>
          </cell>
          <cell r="L1052">
            <v>0</v>
          </cell>
          <cell r="M1052">
            <v>619675</v>
          </cell>
        </row>
        <row r="1053">
          <cell r="C1053" t="str">
            <v>NONE</v>
          </cell>
          <cell r="D1053">
            <v>0</v>
          </cell>
          <cell r="E1053">
            <v>2</v>
          </cell>
          <cell r="F1053">
            <v>0</v>
          </cell>
          <cell r="G1053">
            <v>22458</v>
          </cell>
          <cell r="H1053">
            <v>0</v>
          </cell>
          <cell r="I1053">
            <v>0</v>
          </cell>
          <cell r="J1053">
            <v>22458</v>
          </cell>
          <cell r="K1053">
            <v>0</v>
          </cell>
          <cell r="L1053">
            <v>0</v>
          </cell>
          <cell r="M1053">
            <v>0</v>
          </cell>
        </row>
        <row r="1054">
          <cell r="C1054" t="str">
            <v>ACRS 5</v>
          </cell>
          <cell r="D1054">
            <v>0</v>
          </cell>
          <cell r="E1054">
            <v>5</v>
          </cell>
          <cell r="F1054" t="str">
            <v>Half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</row>
        <row r="1055">
          <cell r="C1055" t="str">
            <v>ACRS 5</v>
          </cell>
          <cell r="D1055">
            <v>0</v>
          </cell>
          <cell r="E1055">
            <v>5</v>
          </cell>
          <cell r="F1055" t="str">
            <v>Half</v>
          </cell>
          <cell r="G1055">
            <v>1002144</v>
          </cell>
          <cell r="H1055">
            <v>-36</v>
          </cell>
          <cell r="I1055">
            <v>1002144</v>
          </cell>
          <cell r="J1055">
            <v>1002122</v>
          </cell>
          <cell r="K1055">
            <v>0</v>
          </cell>
          <cell r="L1055">
            <v>0</v>
          </cell>
          <cell r="M1055">
            <v>1002122</v>
          </cell>
        </row>
        <row r="1056">
          <cell r="C1056" t="str">
            <v>NONE</v>
          </cell>
          <cell r="D1056">
            <v>0</v>
          </cell>
          <cell r="E1056">
            <v>2</v>
          </cell>
          <cell r="F1056">
            <v>0</v>
          </cell>
          <cell r="G1056">
            <v>862783</v>
          </cell>
          <cell r="H1056">
            <v>0</v>
          </cell>
          <cell r="I1056">
            <v>0</v>
          </cell>
          <cell r="J1056">
            <v>862783</v>
          </cell>
          <cell r="K1056">
            <v>0</v>
          </cell>
          <cell r="L1056">
            <v>0</v>
          </cell>
          <cell r="M1056">
            <v>0</v>
          </cell>
        </row>
        <row r="1057">
          <cell r="C1057" t="str">
            <v>ACRS 5</v>
          </cell>
          <cell r="D1057">
            <v>0</v>
          </cell>
          <cell r="E1057">
            <v>5</v>
          </cell>
          <cell r="F1057" t="str">
            <v>Half</v>
          </cell>
          <cell r="G1057">
            <v>114342</v>
          </cell>
          <cell r="H1057">
            <v>0</v>
          </cell>
          <cell r="I1057">
            <v>114342</v>
          </cell>
          <cell r="J1057">
            <v>114342</v>
          </cell>
          <cell r="K1057">
            <v>0</v>
          </cell>
          <cell r="L1057">
            <v>0</v>
          </cell>
          <cell r="M1057">
            <v>114342</v>
          </cell>
        </row>
        <row r="1058">
          <cell r="C1058" t="str">
            <v>U SL 46</v>
          </cell>
          <cell r="D1058">
            <v>0</v>
          </cell>
          <cell r="E1058">
            <v>46</v>
          </cell>
          <cell r="F1058" t="str">
            <v>Half</v>
          </cell>
          <cell r="G1058">
            <v>295184</v>
          </cell>
          <cell r="H1058">
            <v>0</v>
          </cell>
          <cell r="I1058">
            <v>179617</v>
          </cell>
          <cell r="J1058">
            <v>295184</v>
          </cell>
          <cell r="K1058">
            <v>0</v>
          </cell>
          <cell r="L1058">
            <v>6417</v>
          </cell>
          <cell r="M1058">
            <v>186034</v>
          </cell>
        </row>
        <row r="1059">
          <cell r="C1059" t="str">
            <v>ACRS 15</v>
          </cell>
          <cell r="D1059">
            <v>0</v>
          </cell>
          <cell r="E1059">
            <v>15</v>
          </cell>
          <cell r="F1059" t="str">
            <v>Half</v>
          </cell>
          <cell r="G1059">
            <v>38732146</v>
          </cell>
          <cell r="H1059">
            <v>-71279</v>
          </cell>
          <cell r="I1059">
            <v>38732146</v>
          </cell>
          <cell r="J1059">
            <v>38673615</v>
          </cell>
          <cell r="K1059">
            <v>0</v>
          </cell>
          <cell r="L1059">
            <v>0</v>
          </cell>
          <cell r="M1059">
            <v>38673615</v>
          </cell>
        </row>
        <row r="1060">
          <cell r="C1060" t="str">
            <v>ACRS 15</v>
          </cell>
          <cell r="D1060">
            <v>0</v>
          </cell>
          <cell r="E1060">
            <v>15</v>
          </cell>
          <cell r="F1060" t="str">
            <v>Half</v>
          </cell>
          <cell r="G1060">
            <v>22321</v>
          </cell>
          <cell r="H1060">
            <v>0</v>
          </cell>
          <cell r="I1060">
            <v>22321</v>
          </cell>
          <cell r="J1060">
            <v>22321</v>
          </cell>
          <cell r="K1060">
            <v>0</v>
          </cell>
          <cell r="L1060">
            <v>0</v>
          </cell>
          <cell r="M1060">
            <v>22321</v>
          </cell>
        </row>
        <row r="1061">
          <cell r="C1061" t="str">
            <v>NONE</v>
          </cell>
          <cell r="D1061">
            <v>0</v>
          </cell>
          <cell r="E1061">
            <v>2</v>
          </cell>
          <cell r="F1061">
            <v>0</v>
          </cell>
          <cell r="G1061">
            <v>67548</v>
          </cell>
          <cell r="H1061">
            <v>0</v>
          </cell>
          <cell r="I1061">
            <v>0</v>
          </cell>
          <cell r="J1061">
            <v>67548</v>
          </cell>
          <cell r="K1061">
            <v>0</v>
          </cell>
          <cell r="L1061">
            <v>0</v>
          </cell>
          <cell r="M1061">
            <v>0</v>
          </cell>
        </row>
        <row r="1062">
          <cell r="C1062" t="str">
            <v>ACRS 5</v>
          </cell>
          <cell r="D1062">
            <v>0</v>
          </cell>
          <cell r="E1062">
            <v>5</v>
          </cell>
          <cell r="F1062" t="str">
            <v>Half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</row>
        <row r="1063">
          <cell r="C1063" t="str">
            <v>ACRS 15</v>
          </cell>
          <cell r="D1063">
            <v>0</v>
          </cell>
          <cell r="E1063">
            <v>15</v>
          </cell>
          <cell r="F1063" t="str">
            <v>Half</v>
          </cell>
          <cell r="G1063">
            <v>5282945</v>
          </cell>
          <cell r="H1063">
            <v>-37043</v>
          </cell>
          <cell r="I1063">
            <v>5282945</v>
          </cell>
          <cell r="J1063">
            <v>5245902</v>
          </cell>
          <cell r="K1063">
            <v>0</v>
          </cell>
          <cell r="L1063">
            <v>0</v>
          </cell>
          <cell r="M1063">
            <v>5245902</v>
          </cell>
        </row>
        <row r="1064">
          <cell r="C1064" t="str">
            <v>NONE</v>
          </cell>
          <cell r="D1064">
            <v>0</v>
          </cell>
          <cell r="E1064">
            <v>2</v>
          </cell>
          <cell r="F1064">
            <v>0</v>
          </cell>
          <cell r="G1064">
            <v>448522</v>
          </cell>
          <cell r="H1064">
            <v>0</v>
          </cell>
          <cell r="I1064">
            <v>0</v>
          </cell>
          <cell r="J1064">
            <v>448522</v>
          </cell>
          <cell r="K1064">
            <v>0</v>
          </cell>
          <cell r="L1064">
            <v>0</v>
          </cell>
          <cell r="M1064">
            <v>0</v>
          </cell>
        </row>
        <row r="1065">
          <cell r="C1065" t="str">
            <v>ACRS 5</v>
          </cell>
          <cell r="D1065">
            <v>0</v>
          </cell>
          <cell r="E1065">
            <v>5</v>
          </cell>
          <cell r="F1065" t="str">
            <v>Half</v>
          </cell>
          <cell r="G1065">
            <v>442</v>
          </cell>
          <cell r="H1065">
            <v>0</v>
          </cell>
          <cell r="I1065">
            <v>442</v>
          </cell>
          <cell r="J1065">
            <v>442</v>
          </cell>
          <cell r="K1065">
            <v>0</v>
          </cell>
          <cell r="L1065">
            <v>0</v>
          </cell>
          <cell r="M1065">
            <v>442</v>
          </cell>
        </row>
        <row r="1066">
          <cell r="C1066" t="str">
            <v>ACRS 5</v>
          </cell>
          <cell r="D1066">
            <v>0</v>
          </cell>
          <cell r="E1066">
            <v>5</v>
          </cell>
          <cell r="F1066" t="str">
            <v>Half</v>
          </cell>
          <cell r="G1066">
            <v>3434432</v>
          </cell>
          <cell r="H1066">
            <v>0</v>
          </cell>
          <cell r="I1066">
            <v>3434432</v>
          </cell>
          <cell r="J1066">
            <v>3434432</v>
          </cell>
          <cell r="K1066">
            <v>0</v>
          </cell>
          <cell r="L1066">
            <v>0</v>
          </cell>
          <cell r="M1066">
            <v>3434432</v>
          </cell>
        </row>
        <row r="1067">
          <cell r="C1067" t="str">
            <v>ACRS 5</v>
          </cell>
          <cell r="D1067">
            <v>0</v>
          </cell>
          <cell r="E1067">
            <v>5</v>
          </cell>
          <cell r="F1067" t="str">
            <v>Half</v>
          </cell>
          <cell r="G1067">
            <v>53807</v>
          </cell>
          <cell r="H1067">
            <v>0</v>
          </cell>
          <cell r="I1067">
            <v>53807</v>
          </cell>
          <cell r="J1067">
            <v>53807</v>
          </cell>
          <cell r="K1067">
            <v>0</v>
          </cell>
          <cell r="L1067">
            <v>0</v>
          </cell>
          <cell r="M1067">
            <v>53807</v>
          </cell>
        </row>
        <row r="1068">
          <cell r="C1068" t="str">
            <v>ACRS 10</v>
          </cell>
          <cell r="D1068">
            <v>0</v>
          </cell>
          <cell r="E1068">
            <v>10</v>
          </cell>
          <cell r="F1068" t="str">
            <v>Half</v>
          </cell>
          <cell r="G1068">
            <v>3763</v>
          </cell>
          <cell r="H1068">
            <v>0</v>
          </cell>
          <cell r="I1068">
            <v>3763</v>
          </cell>
          <cell r="J1068">
            <v>3763</v>
          </cell>
          <cell r="K1068">
            <v>0</v>
          </cell>
          <cell r="L1068">
            <v>0</v>
          </cell>
          <cell r="M1068">
            <v>3763</v>
          </cell>
        </row>
        <row r="1069">
          <cell r="C1069" t="str">
            <v>ACRS 15</v>
          </cell>
          <cell r="D1069">
            <v>0</v>
          </cell>
          <cell r="E1069">
            <v>15</v>
          </cell>
          <cell r="F1069" t="str">
            <v>Half</v>
          </cell>
          <cell r="G1069">
            <v>2137</v>
          </cell>
          <cell r="H1069">
            <v>0</v>
          </cell>
          <cell r="I1069">
            <v>2137</v>
          </cell>
          <cell r="J1069">
            <v>2137</v>
          </cell>
          <cell r="K1069">
            <v>0</v>
          </cell>
          <cell r="L1069">
            <v>0</v>
          </cell>
          <cell r="M1069">
            <v>2137</v>
          </cell>
        </row>
        <row r="1070">
          <cell r="C1070" t="str">
            <v>NONE</v>
          </cell>
          <cell r="D1070">
            <v>0</v>
          </cell>
          <cell r="E1070">
            <v>2</v>
          </cell>
          <cell r="F1070">
            <v>0</v>
          </cell>
          <cell r="G1070">
            <v>177023</v>
          </cell>
          <cell r="H1070">
            <v>0</v>
          </cell>
          <cell r="I1070">
            <v>0</v>
          </cell>
          <cell r="J1070">
            <v>177023</v>
          </cell>
          <cell r="K1070">
            <v>0</v>
          </cell>
          <cell r="L1070">
            <v>0</v>
          </cell>
          <cell r="M1070">
            <v>0</v>
          </cell>
        </row>
        <row r="1071">
          <cell r="C1071" t="str">
            <v>ACRS 15</v>
          </cell>
          <cell r="D1071">
            <v>0</v>
          </cell>
          <cell r="E1071">
            <v>15</v>
          </cell>
          <cell r="F1071" t="str">
            <v>Half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</row>
        <row r="1072">
          <cell r="C1072" t="str">
            <v>ACRS 15</v>
          </cell>
          <cell r="D1072">
            <v>0</v>
          </cell>
          <cell r="E1072">
            <v>15</v>
          </cell>
          <cell r="F1072" t="str">
            <v>Half</v>
          </cell>
          <cell r="G1072">
            <v>1924309</v>
          </cell>
          <cell r="H1072">
            <v>0</v>
          </cell>
          <cell r="I1072">
            <v>1924309</v>
          </cell>
          <cell r="J1072">
            <v>1924309</v>
          </cell>
          <cell r="K1072">
            <v>0</v>
          </cell>
          <cell r="L1072">
            <v>0</v>
          </cell>
          <cell r="M1072">
            <v>1924309</v>
          </cell>
        </row>
        <row r="1073">
          <cell r="C1073" t="str">
            <v>NONE</v>
          </cell>
          <cell r="D1073">
            <v>0</v>
          </cell>
          <cell r="E1073">
            <v>2</v>
          </cell>
          <cell r="F1073">
            <v>0</v>
          </cell>
          <cell r="G1073">
            <v>129564</v>
          </cell>
          <cell r="H1073">
            <v>0</v>
          </cell>
          <cell r="I1073">
            <v>0</v>
          </cell>
          <cell r="J1073">
            <v>129564</v>
          </cell>
          <cell r="K1073">
            <v>0</v>
          </cell>
          <cell r="L1073">
            <v>0</v>
          </cell>
          <cell r="M1073">
            <v>0</v>
          </cell>
        </row>
        <row r="1074">
          <cell r="C1074" t="str">
            <v>ACRS 15</v>
          </cell>
          <cell r="D1074">
            <v>0</v>
          </cell>
          <cell r="E1074">
            <v>15</v>
          </cell>
          <cell r="F1074" t="str">
            <v>Half</v>
          </cell>
          <cell r="G1074">
            <v>1967967</v>
          </cell>
          <cell r="H1074">
            <v>-31232</v>
          </cell>
          <cell r="I1074">
            <v>1967967</v>
          </cell>
          <cell r="J1074">
            <v>1967967</v>
          </cell>
          <cell r="K1074">
            <v>0</v>
          </cell>
          <cell r="L1074">
            <v>0</v>
          </cell>
          <cell r="M1074">
            <v>1967967</v>
          </cell>
        </row>
        <row r="1075">
          <cell r="C1075" t="str">
            <v>NONE</v>
          </cell>
          <cell r="D1075">
            <v>0</v>
          </cell>
          <cell r="E1075">
            <v>2</v>
          </cell>
          <cell r="F1075">
            <v>0</v>
          </cell>
          <cell r="G1075">
            <v>61151</v>
          </cell>
          <cell r="H1075">
            <v>0</v>
          </cell>
          <cell r="I1075">
            <v>0</v>
          </cell>
          <cell r="J1075">
            <v>61151</v>
          </cell>
          <cell r="K1075">
            <v>0</v>
          </cell>
          <cell r="L1075">
            <v>0</v>
          </cell>
          <cell r="M1075">
            <v>0</v>
          </cell>
        </row>
        <row r="1076">
          <cell r="C1076" t="str">
            <v>ACRS 15</v>
          </cell>
          <cell r="D1076">
            <v>0</v>
          </cell>
          <cell r="E1076">
            <v>15</v>
          </cell>
          <cell r="F1076" t="str">
            <v>Half</v>
          </cell>
          <cell r="G1076">
            <v>27383871</v>
          </cell>
          <cell r="H1076">
            <v>0</v>
          </cell>
          <cell r="I1076">
            <v>27383871</v>
          </cell>
          <cell r="J1076">
            <v>27383871</v>
          </cell>
          <cell r="K1076">
            <v>0</v>
          </cell>
          <cell r="L1076">
            <v>0</v>
          </cell>
          <cell r="M1076">
            <v>27383871</v>
          </cell>
        </row>
        <row r="1077">
          <cell r="C1077" t="str">
            <v>ACRS 15</v>
          </cell>
          <cell r="D1077">
            <v>0</v>
          </cell>
          <cell r="E1077">
            <v>15</v>
          </cell>
          <cell r="F1077" t="str">
            <v>Half</v>
          </cell>
          <cell r="G1077">
            <v>14994609</v>
          </cell>
          <cell r="H1077">
            <v>0</v>
          </cell>
          <cell r="I1077">
            <v>14994609</v>
          </cell>
          <cell r="J1077">
            <v>14994609</v>
          </cell>
          <cell r="K1077">
            <v>0</v>
          </cell>
          <cell r="L1077">
            <v>0</v>
          </cell>
          <cell r="M1077">
            <v>14994609</v>
          </cell>
        </row>
        <row r="1078">
          <cell r="C1078" t="str">
            <v>ACRS 15</v>
          </cell>
          <cell r="D1078">
            <v>0</v>
          </cell>
          <cell r="E1078">
            <v>15</v>
          </cell>
          <cell r="F1078" t="str">
            <v>Half</v>
          </cell>
          <cell r="G1078">
            <v>8570463</v>
          </cell>
          <cell r="H1078">
            <v>-10078</v>
          </cell>
          <cell r="I1078">
            <v>8570463</v>
          </cell>
          <cell r="J1078">
            <v>8570463</v>
          </cell>
          <cell r="K1078">
            <v>0</v>
          </cell>
          <cell r="L1078">
            <v>0</v>
          </cell>
          <cell r="M1078">
            <v>8570463</v>
          </cell>
        </row>
        <row r="1079">
          <cell r="C1079" t="str">
            <v>ACRS 15 JUL</v>
          </cell>
          <cell r="D1079">
            <v>0</v>
          </cell>
          <cell r="E1079">
            <v>15</v>
          </cell>
          <cell r="F1079" t="str">
            <v>July</v>
          </cell>
          <cell r="G1079">
            <v>5923811</v>
          </cell>
          <cell r="H1079">
            <v>-42509</v>
          </cell>
          <cell r="I1079">
            <v>5923811</v>
          </cell>
          <cell r="J1079">
            <v>5881302</v>
          </cell>
          <cell r="K1079">
            <v>0</v>
          </cell>
          <cell r="L1079">
            <v>0</v>
          </cell>
          <cell r="M1079">
            <v>5881302</v>
          </cell>
        </row>
        <row r="1080">
          <cell r="C1080" t="str">
            <v>ACRS 15</v>
          </cell>
          <cell r="D1080">
            <v>0</v>
          </cell>
          <cell r="E1080">
            <v>15</v>
          </cell>
          <cell r="F1080" t="str">
            <v>Half</v>
          </cell>
          <cell r="G1080">
            <v>132041</v>
          </cell>
          <cell r="H1080">
            <v>0</v>
          </cell>
          <cell r="I1080">
            <v>132041</v>
          </cell>
          <cell r="J1080">
            <v>132041</v>
          </cell>
          <cell r="K1080">
            <v>0</v>
          </cell>
          <cell r="L1080">
            <v>0</v>
          </cell>
          <cell r="M1080">
            <v>132041</v>
          </cell>
        </row>
        <row r="1081">
          <cell r="C1081" t="str">
            <v>NONE</v>
          </cell>
          <cell r="D1081">
            <v>0</v>
          </cell>
          <cell r="E1081">
            <v>2</v>
          </cell>
          <cell r="F1081">
            <v>0</v>
          </cell>
          <cell r="G1081">
            <v>430656</v>
          </cell>
          <cell r="H1081">
            <v>0</v>
          </cell>
          <cell r="I1081">
            <v>0</v>
          </cell>
          <cell r="J1081">
            <v>430656</v>
          </cell>
          <cell r="K1081">
            <v>0</v>
          </cell>
          <cell r="L1081">
            <v>0</v>
          </cell>
          <cell r="M1081">
            <v>0</v>
          </cell>
        </row>
        <row r="1082">
          <cell r="C1082" t="str">
            <v>ACRS 15</v>
          </cell>
          <cell r="D1082">
            <v>0</v>
          </cell>
          <cell r="E1082">
            <v>15</v>
          </cell>
          <cell r="F1082" t="str">
            <v>Half</v>
          </cell>
          <cell r="G1082">
            <v>32273542</v>
          </cell>
          <cell r="H1082">
            <v>0</v>
          </cell>
          <cell r="I1082">
            <v>32273542</v>
          </cell>
          <cell r="J1082">
            <v>32273542</v>
          </cell>
          <cell r="K1082">
            <v>0</v>
          </cell>
          <cell r="L1082">
            <v>0</v>
          </cell>
          <cell r="M1082">
            <v>32273542</v>
          </cell>
        </row>
        <row r="1083">
          <cell r="C1083" t="str">
            <v>ACRS 5</v>
          </cell>
          <cell r="D1083">
            <v>0</v>
          </cell>
          <cell r="E1083">
            <v>5</v>
          </cell>
          <cell r="F1083" t="str">
            <v>Half</v>
          </cell>
          <cell r="G1083">
            <v>254085</v>
          </cell>
          <cell r="H1083">
            <v>0</v>
          </cell>
          <cell r="I1083">
            <v>254085</v>
          </cell>
          <cell r="J1083">
            <v>254085</v>
          </cell>
          <cell r="K1083">
            <v>0</v>
          </cell>
          <cell r="L1083">
            <v>0</v>
          </cell>
          <cell r="M1083">
            <v>254085</v>
          </cell>
        </row>
        <row r="1084">
          <cell r="C1084" t="str">
            <v>U SL 84</v>
          </cell>
          <cell r="D1084">
            <v>0</v>
          </cell>
          <cell r="E1084">
            <v>84</v>
          </cell>
          <cell r="F1084" t="str">
            <v>Half</v>
          </cell>
          <cell r="G1084">
            <v>695747</v>
          </cell>
          <cell r="H1084">
            <v>0</v>
          </cell>
          <cell r="I1084">
            <v>236057</v>
          </cell>
          <cell r="J1084">
            <v>695747</v>
          </cell>
          <cell r="K1084">
            <v>0</v>
          </cell>
          <cell r="L1084">
            <v>8283</v>
          </cell>
          <cell r="M1084">
            <v>244340</v>
          </cell>
        </row>
        <row r="1085">
          <cell r="C1085" t="str">
            <v>ACRS 15</v>
          </cell>
          <cell r="D1085">
            <v>0</v>
          </cell>
          <cell r="E1085">
            <v>15</v>
          </cell>
          <cell r="F1085" t="str">
            <v>Half</v>
          </cell>
          <cell r="G1085">
            <v>149586</v>
          </cell>
          <cell r="H1085">
            <v>0</v>
          </cell>
          <cell r="I1085">
            <v>149586</v>
          </cell>
          <cell r="J1085">
            <v>149586</v>
          </cell>
          <cell r="K1085">
            <v>0</v>
          </cell>
          <cell r="L1085">
            <v>0</v>
          </cell>
          <cell r="M1085">
            <v>149586</v>
          </cell>
        </row>
        <row r="1086">
          <cell r="C1086">
            <v>0</v>
          </cell>
          <cell r="D1086">
            <v>0</v>
          </cell>
          <cell r="E1086">
            <v>0</v>
          </cell>
          <cell r="F1086" t="str">
            <v>Vintage Totals :</v>
          </cell>
          <cell r="G1086">
            <v>200793232</v>
          </cell>
          <cell r="H1086">
            <v>-430537</v>
          </cell>
          <cell r="I1086">
            <v>197538301</v>
          </cell>
          <cell r="J1086">
            <v>200438322</v>
          </cell>
          <cell r="K1086">
            <v>0</v>
          </cell>
          <cell r="L1086">
            <v>29499</v>
          </cell>
          <cell r="M1086">
            <v>197212889</v>
          </cell>
        </row>
        <row r="1087"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</row>
        <row r="1088">
          <cell r="C1088" t="str">
            <v>SL 29 Gross</v>
          </cell>
          <cell r="D1088">
            <v>0</v>
          </cell>
          <cell r="E1088">
            <v>29</v>
          </cell>
          <cell r="F1088" t="str">
            <v>Half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</row>
        <row r="1089">
          <cell r="C1089" t="str">
            <v>ACRS 5</v>
          </cell>
          <cell r="D1089">
            <v>0</v>
          </cell>
          <cell r="E1089">
            <v>5</v>
          </cell>
          <cell r="F1089" t="str">
            <v>Half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</row>
        <row r="1090">
          <cell r="C1090" t="str">
            <v>ACRS 5</v>
          </cell>
          <cell r="D1090">
            <v>0</v>
          </cell>
          <cell r="E1090">
            <v>5</v>
          </cell>
          <cell r="F1090" t="str">
            <v>Half</v>
          </cell>
          <cell r="G1090">
            <v>7105</v>
          </cell>
          <cell r="H1090">
            <v>-7105</v>
          </cell>
          <cell r="I1090">
            <v>7105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</row>
        <row r="1091">
          <cell r="C1091" t="str">
            <v>ACRS 15</v>
          </cell>
          <cell r="D1091">
            <v>0</v>
          </cell>
          <cell r="E1091">
            <v>15</v>
          </cell>
          <cell r="F1091" t="str">
            <v>Half</v>
          </cell>
          <cell r="G1091">
            <v>31683917</v>
          </cell>
          <cell r="H1091">
            <v>-118598</v>
          </cell>
          <cell r="I1091">
            <v>31683917</v>
          </cell>
          <cell r="J1091">
            <v>31591817</v>
          </cell>
          <cell r="K1091">
            <v>0</v>
          </cell>
          <cell r="L1091">
            <v>0</v>
          </cell>
          <cell r="M1091">
            <v>31591817</v>
          </cell>
        </row>
        <row r="1092">
          <cell r="C1092" t="str">
            <v>ACRS SL 30</v>
          </cell>
          <cell r="D1092">
            <v>0</v>
          </cell>
          <cell r="E1092">
            <v>30</v>
          </cell>
          <cell r="F1092" t="str">
            <v>Half</v>
          </cell>
          <cell r="G1092">
            <v>332556</v>
          </cell>
          <cell r="H1092">
            <v>0</v>
          </cell>
          <cell r="I1092">
            <v>304843</v>
          </cell>
          <cell r="J1092">
            <v>332556</v>
          </cell>
          <cell r="K1092">
            <v>0</v>
          </cell>
          <cell r="L1092">
            <v>11085</v>
          </cell>
          <cell r="M1092">
            <v>315928</v>
          </cell>
        </row>
        <row r="1093">
          <cell r="C1093" t="str">
            <v>ACRS 5</v>
          </cell>
          <cell r="D1093">
            <v>0</v>
          </cell>
          <cell r="E1093">
            <v>5</v>
          </cell>
          <cell r="F1093" t="str">
            <v>Half</v>
          </cell>
          <cell r="G1093">
            <v>265990</v>
          </cell>
          <cell r="H1093">
            <v>-26</v>
          </cell>
          <cell r="I1093">
            <v>265990</v>
          </cell>
          <cell r="J1093">
            <v>265971</v>
          </cell>
          <cell r="K1093">
            <v>0</v>
          </cell>
          <cell r="L1093">
            <v>0</v>
          </cell>
          <cell r="M1093">
            <v>265971</v>
          </cell>
        </row>
        <row r="1094">
          <cell r="C1094" t="str">
            <v>ACRS 15</v>
          </cell>
          <cell r="D1094">
            <v>0</v>
          </cell>
          <cell r="E1094">
            <v>15</v>
          </cell>
          <cell r="F1094" t="str">
            <v>Half</v>
          </cell>
          <cell r="G1094">
            <v>768</v>
          </cell>
          <cell r="H1094">
            <v>0</v>
          </cell>
          <cell r="I1094">
            <v>768</v>
          </cell>
          <cell r="J1094">
            <v>768</v>
          </cell>
          <cell r="K1094">
            <v>0</v>
          </cell>
          <cell r="L1094">
            <v>0</v>
          </cell>
          <cell r="M1094">
            <v>768</v>
          </cell>
        </row>
        <row r="1095">
          <cell r="C1095" t="str">
            <v>ACRS 5</v>
          </cell>
          <cell r="D1095">
            <v>0</v>
          </cell>
          <cell r="E1095">
            <v>5</v>
          </cell>
          <cell r="F1095" t="str">
            <v>Half</v>
          </cell>
          <cell r="G1095">
            <v>597882</v>
          </cell>
          <cell r="H1095">
            <v>0</v>
          </cell>
          <cell r="I1095">
            <v>597882</v>
          </cell>
          <cell r="J1095">
            <v>597882</v>
          </cell>
          <cell r="K1095">
            <v>0</v>
          </cell>
          <cell r="L1095">
            <v>0</v>
          </cell>
          <cell r="M1095">
            <v>597882</v>
          </cell>
        </row>
        <row r="1096">
          <cell r="C1096" t="str">
            <v>ACRS 15</v>
          </cell>
          <cell r="D1096">
            <v>0</v>
          </cell>
          <cell r="E1096">
            <v>15</v>
          </cell>
          <cell r="F1096" t="str">
            <v>Half</v>
          </cell>
          <cell r="G1096">
            <v>1402165</v>
          </cell>
          <cell r="H1096">
            <v>-206</v>
          </cell>
          <cell r="I1096">
            <v>1402165</v>
          </cell>
          <cell r="J1096">
            <v>1401959</v>
          </cell>
          <cell r="K1096">
            <v>0</v>
          </cell>
          <cell r="L1096">
            <v>0</v>
          </cell>
          <cell r="M1096">
            <v>1401959</v>
          </cell>
        </row>
        <row r="1097">
          <cell r="C1097" t="str">
            <v>ACRS 15</v>
          </cell>
          <cell r="D1097">
            <v>0</v>
          </cell>
          <cell r="E1097">
            <v>15</v>
          </cell>
          <cell r="F1097" t="str">
            <v>Half</v>
          </cell>
          <cell r="G1097">
            <v>28541</v>
          </cell>
          <cell r="H1097">
            <v>0</v>
          </cell>
          <cell r="I1097">
            <v>28541</v>
          </cell>
          <cell r="J1097">
            <v>28541</v>
          </cell>
          <cell r="K1097">
            <v>0</v>
          </cell>
          <cell r="L1097">
            <v>0</v>
          </cell>
          <cell r="M1097">
            <v>28541</v>
          </cell>
        </row>
        <row r="1098">
          <cell r="C1098" t="str">
            <v>ACRS 15</v>
          </cell>
          <cell r="D1098">
            <v>0</v>
          </cell>
          <cell r="E1098">
            <v>15</v>
          </cell>
          <cell r="F1098" t="str">
            <v>Half</v>
          </cell>
          <cell r="G1098">
            <v>2286790</v>
          </cell>
          <cell r="H1098">
            <v>-11560</v>
          </cell>
          <cell r="I1098">
            <v>2286790</v>
          </cell>
          <cell r="J1098">
            <v>2275230</v>
          </cell>
          <cell r="K1098">
            <v>0</v>
          </cell>
          <cell r="L1098">
            <v>0</v>
          </cell>
          <cell r="M1098">
            <v>2275230</v>
          </cell>
        </row>
        <row r="1099">
          <cell r="C1099" t="str">
            <v>ACRS 5</v>
          </cell>
          <cell r="D1099">
            <v>0</v>
          </cell>
          <cell r="E1099">
            <v>5</v>
          </cell>
          <cell r="F1099" t="str">
            <v>Half</v>
          </cell>
          <cell r="G1099">
            <v>713377</v>
          </cell>
          <cell r="H1099">
            <v>-3606</v>
          </cell>
          <cell r="I1099">
            <v>713377</v>
          </cell>
          <cell r="J1099">
            <v>709771</v>
          </cell>
          <cell r="K1099">
            <v>0</v>
          </cell>
          <cell r="L1099">
            <v>0</v>
          </cell>
          <cell r="M1099">
            <v>709771</v>
          </cell>
        </row>
        <row r="1100">
          <cell r="C1100" t="str">
            <v>ACRS 5</v>
          </cell>
          <cell r="D1100">
            <v>0</v>
          </cell>
          <cell r="E1100">
            <v>5</v>
          </cell>
          <cell r="F1100" t="str">
            <v>Half</v>
          </cell>
          <cell r="G1100">
            <v>4438194</v>
          </cell>
          <cell r="H1100">
            <v>0</v>
          </cell>
          <cell r="I1100">
            <v>4438194</v>
          </cell>
          <cell r="J1100">
            <v>4438194</v>
          </cell>
          <cell r="K1100">
            <v>0</v>
          </cell>
          <cell r="L1100">
            <v>0</v>
          </cell>
          <cell r="M1100">
            <v>4438194</v>
          </cell>
        </row>
        <row r="1101">
          <cell r="C1101" t="str">
            <v>ACRS 5</v>
          </cell>
          <cell r="D1101">
            <v>0</v>
          </cell>
          <cell r="E1101">
            <v>5</v>
          </cell>
          <cell r="F1101" t="str">
            <v>Half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</row>
        <row r="1102">
          <cell r="C1102" t="str">
            <v>ACRS 15</v>
          </cell>
          <cell r="D1102">
            <v>0</v>
          </cell>
          <cell r="E1102">
            <v>15</v>
          </cell>
          <cell r="F1102" t="str">
            <v>Half</v>
          </cell>
          <cell r="G1102">
            <v>1382</v>
          </cell>
          <cell r="H1102">
            <v>0</v>
          </cell>
          <cell r="I1102">
            <v>1382</v>
          </cell>
          <cell r="J1102">
            <v>1382</v>
          </cell>
          <cell r="K1102">
            <v>0</v>
          </cell>
          <cell r="L1102">
            <v>0</v>
          </cell>
          <cell r="M1102">
            <v>1382</v>
          </cell>
        </row>
        <row r="1103">
          <cell r="C1103" t="str">
            <v>ACRS 10</v>
          </cell>
          <cell r="D1103">
            <v>0</v>
          </cell>
          <cell r="E1103">
            <v>10</v>
          </cell>
          <cell r="F1103" t="str">
            <v>Half</v>
          </cell>
          <cell r="G1103">
            <v>7467</v>
          </cell>
          <cell r="H1103">
            <v>-73</v>
          </cell>
          <cell r="I1103">
            <v>7467</v>
          </cell>
          <cell r="J1103">
            <v>7426</v>
          </cell>
          <cell r="K1103">
            <v>0</v>
          </cell>
          <cell r="L1103">
            <v>0</v>
          </cell>
          <cell r="M1103">
            <v>7426</v>
          </cell>
        </row>
        <row r="1104">
          <cell r="C1104" t="str">
            <v>ACRS 5</v>
          </cell>
          <cell r="D1104">
            <v>0</v>
          </cell>
          <cell r="E1104">
            <v>5</v>
          </cell>
          <cell r="F1104" t="str">
            <v>Half</v>
          </cell>
          <cell r="G1104">
            <v>1744</v>
          </cell>
          <cell r="H1104">
            <v>-17</v>
          </cell>
          <cell r="I1104">
            <v>1744</v>
          </cell>
          <cell r="J1104">
            <v>1734</v>
          </cell>
          <cell r="K1104">
            <v>0</v>
          </cell>
          <cell r="L1104">
            <v>0</v>
          </cell>
          <cell r="M1104">
            <v>1734</v>
          </cell>
        </row>
        <row r="1105">
          <cell r="C1105" t="str">
            <v>ACRS 15</v>
          </cell>
          <cell r="D1105">
            <v>0</v>
          </cell>
          <cell r="E1105">
            <v>15</v>
          </cell>
          <cell r="F1105" t="str">
            <v>Half</v>
          </cell>
          <cell r="G1105">
            <v>33936719</v>
          </cell>
          <cell r="H1105">
            <v>-332215</v>
          </cell>
          <cell r="I1105">
            <v>33936719</v>
          </cell>
          <cell r="J1105">
            <v>33751539</v>
          </cell>
          <cell r="K1105">
            <v>0</v>
          </cell>
          <cell r="L1105">
            <v>0</v>
          </cell>
          <cell r="M1105">
            <v>33751539</v>
          </cell>
        </row>
        <row r="1106">
          <cell r="C1106" t="str">
            <v>ACRS STRUCT 15</v>
          </cell>
          <cell r="D1106">
            <v>0</v>
          </cell>
          <cell r="E1106">
            <v>15</v>
          </cell>
          <cell r="F1106" t="str">
            <v>Half</v>
          </cell>
          <cell r="G1106">
            <v>158876</v>
          </cell>
          <cell r="H1106">
            <v>-47</v>
          </cell>
          <cell r="I1106">
            <v>158876</v>
          </cell>
          <cell r="J1106">
            <v>158835</v>
          </cell>
          <cell r="K1106">
            <v>0</v>
          </cell>
          <cell r="L1106">
            <v>0</v>
          </cell>
          <cell r="M1106">
            <v>158835</v>
          </cell>
        </row>
        <row r="1107">
          <cell r="C1107" t="str">
            <v>ACRS 15</v>
          </cell>
          <cell r="D1107">
            <v>0</v>
          </cell>
          <cell r="E1107">
            <v>15</v>
          </cell>
          <cell r="F1107" t="str">
            <v>Half</v>
          </cell>
          <cell r="G1107">
            <v>4142797</v>
          </cell>
          <cell r="H1107">
            <v>-271</v>
          </cell>
          <cell r="I1107">
            <v>4142797</v>
          </cell>
          <cell r="J1107">
            <v>4142526</v>
          </cell>
          <cell r="K1107">
            <v>0</v>
          </cell>
          <cell r="L1107">
            <v>0</v>
          </cell>
          <cell r="M1107">
            <v>4142526</v>
          </cell>
        </row>
        <row r="1108">
          <cell r="C1108" t="str">
            <v>ACRS 15</v>
          </cell>
          <cell r="D1108">
            <v>0</v>
          </cell>
          <cell r="E1108">
            <v>15</v>
          </cell>
          <cell r="F1108" t="str">
            <v>Half</v>
          </cell>
          <cell r="G1108">
            <v>506148</v>
          </cell>
          <cell r="H1108">
            <v>-498048</v>
          </cell>
          <cell r="I1108">
            <v>506148</v>
          </cell>
          <cell r="J1108">
            <v>12809</v>
          </cell>
          <cell r="K1108">
            <v>0</v>
          </cell>
          <cell r="L1108">
            <v>0</v>
          </cell>
          <cell r="M1108">
            <v>12809</v>
          </cell>
        </row>
        <row r="1109">
          <cell r="C1109" t="str">
            <v>NONE</v>
          </cell>
          <cell r="D1109">
            <v>0</v>
          </cell>
          <cell r="E1109">
            <v>2</v>
          </cell>
          <cell r="F1109">
            <v>0</v>
          </cell>
          <cell r="G1109">
            <v>54954</v>
          </cell>
          <cell r="H1109">
            <v>0</v>
          </cell>
          <cell r="I1109">
            <v>0</v>
          </cell>
          <cell r="J1109">
            <v>54954</v>
          </cell>
          <cell r="K1109">
            <v>0</v>
          </cell>
          <cell r="L1109">
            <v>0</v>
          </cell>
          <cell r="M1109">
            <v>0</v>
          </cell>
        </row>
        <row r="1110">
          <cell r="C1110" t="str">
            <v>ACRS 15</v>
          </cell>
          <cell r="D1110">
            <v>0</v>
          </cell>
          <cell r="E1110">
            <v>15</v>
          </cell>
          <cell r="F1110" t="str">
            <v>Half</v>
          </cell>
          <cell r="G1110">
            <v>154102</v>
          </cell>
          <cell r="H1110">
            <v>-151502</v>
          </cell>
          <cell r="I1110">
            <v>154102</v>
          </cell>
          <cell r="J1110">
            <v>4033</v>
          </cell>
          <cell r="K1110">
            <v>0</v>
          </cell>
          <cell r="L1110">
            <v>0</v>
          </cell>
          <cell r="M1110">
            <v>4033</v>
          </cell>
        </row>
        <row r="1111">
          <cell r="C1111" t="str">
            <v>ACRS 15</v>
          </cell>
          <cell r="D1111">
            <v>0</v>
          </cell>
          <cell r="E1111">
            <v>15</v>
          </cell>
          <cell r="F1111" t="str">
            <v>Half</v>
          </cell>
          <cell r="G1111">
            <v>103745</v>
          </cell>
          <cell r="H1111">
            <v>0</v>
          </cell>
          <cell r="I1111">
            <v>103745</v>
          </cell>
          <cell r="J1111">
            <v>103745</v>
          </cell>
          <cell r="K1111">
            <v>0</v>
          </cell>
          <cell r="L1111">
            <v>0</v>
          </cell>
          <cell r="M1111">
            <v>103745</v>
          </cell>
        </row>
        <row r="1112">
          <cell r="C1112" t="str">
            <v>ACRS 5</v>
          </cell>
          <cell r="D1112">
            <v>0</v>
          </cell>
          <cell r="E1112">
            <v>5</v>
          </cell>
          <cell r="F1112" t="str">
            <v>Half</v>
          </cell>
          <cell r="G1112">
            <v>17940</v>
          </cell>
          <cell r="H1112">
            <v>0</v>
          </cell>
          <cell r="I1112">
            <v>17940</v>
          </cell>
          <cell r="J1112">
            <v>17940</v>
          </cell>
          <cell r="K1112">
            <v>0</v>
          </cell>
          <cell r="L1112">
            <v>0</v>
          </cell>
          <cell r="M1112">
            <v>17940</v>
          </cell>
        </row>
        <row r="1113">
          <cell r="C1113" t="str">
            <v>ACRS 5</v>
          </cell>
          <cell r="D1113">
            <v>0</v>
          </cell>
          <cell r="E1113">
            <v>5</v>
          </cell>
          <cell r="F1113" t="str">
            <v>Half</v>
          </cell>
          <cell r="G1113">
            <v>130009</v>
          </cell>
          <cell r="H1113">
            <v>0</v>
          </cell>
          <cell r="I1113">
            <v>130009</v>
          </cell>
          <cell r="J1113">
            <v>130009</v>
          </cell>
          <cell r="K1113">
            <v>0</v>
          </cell>
          <cell r="L1113">
            <v>0</v>
          </cell>
          <cell r="M1113">
            <v>130009</v>
          </cell>
        </row>
        <row r="1114">
          <cell r="C1114" t="str">
            <v>ACRS 15</v>
          </cell>
          <cell r="D1114">
            <v>0</v>
          </cell>
          <cell r="E1114">
            <v>15</v>
          </cell>
          <cell r="F1114" t="str">
            <v>Half</v>
          </cell>
          <cell r="G1114">
            <v>3792847</v>
          </cell>
          <cell r="H1114">
            <v>0</v>
          </cell>
          <cell r="I1114">
            <v>3792847</v>
          </cell>
          <cell r="J1114">
            <v>3792847</v>
          </cell>
          <cell r="K1114">
            <v>0</v>
          </cell>
          <cell r="L1114">
            <v>0</v>
          </cell>
          <cell r="M1114">
            <v>3792847</v>
          </cell>
        </row>
        <row r="1115">
          <cell r="C1115" t="str">
            <v>ACRS SL 30</v>
          </cell>
          <cell r="D1115">
            <v>0</v>
          </cell>
          <cell r="E1115">
            <v>30</v>
          </cell>
          <cell r="F1115" t="str">
            <v>Half</v>
          </cell>
          <cell r="G1115">
            <v>13558</v>
          </cell>
          <cell r="H1115">
            <v>0</v>
          </cell>
          <cell r="I1115">
            <v>12428</v>
          </cell>
          <cell r="J1115">
            <v>13558</v>
          </cell>
          <cell r="K1115">
            <v>0</v>
          </cell>
          <cell r="L1115">
            <v>452</v>
          </cell>
          <cell r="M1115">
            <v>12880</v>
          </cell>
        </row>
        <row r="1116">
          <cell r="C1116" t="str">
            <v>NONE</v>
          </cell>
          <cell r="D1116">
            <v>0</v>
          </cell>
          <cell r="E1116">
            <v>2</v>
          </cell>
          <cell r="F1116">
            <v>0</v>
          </cell>
          <cell r="G1116">
            <v>154306</v>
          </cell>
          <cell r="H1116">
            <v>0</v>
          </cell>
          <cell r="I1116">
            <v>0</v>
          </cell>
          <cell r="J1116">
            <v>154306</v>
          </cell>
          <cell r="K1116">
            <v>0</v>
          </cell>
          <cell r="L1116">
            <v>0</v>
          </cell>
          <cell r="M1116">
            <v>0</v>
          </cell>
        </row>
        <row r="1117">
          <cell r="C1117" t="str">
            <v>ACRS 15</v>
          </cell>
          <cell r="D1117">
            <v>0</v>
          </cell>
          <cell r="E1117">
            <v>15</v>
          </cell>
          <cell r="F1117" t="str">
            <v>Half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</row>
        <row r="1118">
          <cell r="C1118" t="str">
            <v>ACRS 15</v>
          </cell>
          <cell r="D1118">
            <v>0</v>
          </cell>
          <cell r="E1118">
            <v>15</v>
          </cell>
          <cell r="F1118" t="str">
            <v>Half</v>
          </cell>
          <cell r="G1118">
            <v>41086</v>
          </cell>
          <cell r="H1118">
            <v>0</v>
          </cell>
          <cell r="I1118">
            <v>41086</v>
          </cell>
          <cell r="J1118">
            <v>41086</v>
          </cell>
          <cell r="K1118">
            <v>0</v>
          </cell>
          <cell r="L1118">
            <v>0</v>
          </cell>
          <cell r="M1118">
            <v>41086</v>
          </cell>
        </row>
        <row r="1119">
          <cell r="C1119" t="str">
            <v>NONE</v>
          </cell>
          <cell r="D1119">
            <v>0</v>
          </cell>
          <cell r="E1119">
            <v>2</v>
          </cell>
          <cell r="F1119">
            <v>0</v>
          </cell>
          <cell r="G1119">
            <v>178938</v>
          </cell>
          <cell r="H1119">
            <v>0</v>
          </cell>
          <cell r="I1119">
            <v>0</v>
          </cell>
          <cell r="J1119">
            <v>178938</v>
          </cell>
          <cell r="K1119">
            <v>0</v>
          </cell>
          <cell r="L1119">
            <v>0</v>
          </cell>
          <cell r="M1119">
            <v>0</v>
          </cell>
        </row>
        <row r="1120">
          <cell r="C1120" t="str">
            <v>ACRS 5</v>
          </cell>
          <cell r="D1120">
            <v>0</v>
          </cell>
          <cell r="E1120">
            <v>5</v>
          </cell>
          <cell r="F1120" t="str">
            <v>Half</v>
          </cell>
          <cell r="G1120">
            <v>568222</v>
          </cell>
          <cell r="H1120">
            <v>0</v>
          </cell>
          <cell r="I1120">
            <v>568222</v>
          </cell>
          <cell r="J1120">
            <v>568222</v>
          </cell>
          <cell r="K1120">
            <v>0</v>
          </cell>
          <cell r="L1120">
            <v>0</v>
          </cell>
          <cell r="M1120">
            <v>568222</v>
          </cell>
        </row>
        <row r="1121">
          <cell r="C1121" t="str">
            <v>NONE</v>
          </cell>
          <cell r="D1121">
            <v>0</v>
          </cell>
          <cell r="E1121">
            <v>2</v>
          </cell>
          <cell r="F1121">
            <v>0</v>
          </cell>
          <cell r="G1121">
            <v>178771</v>
          </cell>
          <cell r="H1121">
            <v>0</v>
          </cell>
          <cell r="I1121">
            <v>0</v>
          </cell>
          <cell r="J1121">
            <v>178771</v>
          </cell>
          <cell r="K1121">
            <v>0</v>
          </cell>
          <cell r="L1121">
            <v>0</v>
          </cell>
          <cell r="M1121">
            <v>0</v>
          </cell>
        </row>
        <row r="1122">
          <cell r="C1122" t="str">
            <v>ACRS 5</v>
          </cell>
          <cell r="D1122">
            <v>0</v>
          </cell>
          <cell r="E1122">
            <v>5</v>
          </cell>
          <cell r="F1122" t="str">
            <v>Half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</row>
        <row r="1123">
          <cell r="C1123" t="str">
            <v>ACRS 5</v>
          </cell>
          <cell r="D1123">
            <v>0</v>
          </cell>
          <cell r="E1123">
            <v>5</v>
          </cell>
          <cell r="F1123" t="str">
            <v>Half</v>
          </cell>
          <cell r="G1123">
            <v>415967</v>
          </cell>
          <cell r="H1123">
            <v>-10</v>
          </cell>
          <cell r="I1123">
            <v>415967</v>
          </cell>
          <cell r="J1123">
            <v>415963</v>
          </cell>
          <cell r="K1123">
            <v>0</v>
          </cell>
          <cell r="L1123">
            <v>0</v>
          </cell>
          <cell r="M1123">
            <v>415963</v>
          </cell>
        </row>
        <row r="1124">
          <cell r="C1124" t="str">
            <v>NONE</v>
          </cell>
          <cell r="D1124">
            <v>0</v>
          </cell>
          <cell r="E1124">
            <v>2</v>
          </cell>
          <cell r="F1124">
            <v>0</v>
          </cell>
          <cell r="G1124">
            <v>333670</v>
          </cell>
          <cell r="H1124">
            <v>0</v>
          </cell>
          <cell r="I1124">
            <v>0</v>
          </cell>
          <cell r="J1124">
            <v>333670</v>
          </cell>
          <cell r="K1124">
            <v>0</v>
          </cell>
          <cell r="L1124">
            <v>0</v>
          </cell>
          <cell r="M1124">
            <v>0</v>
          </cell>
        </row>
        <row r="1125">
          <cell r="C1125" t="str">
            <v>ACRS 5</v>
          </cell>
          <cell r="D1125">
            <v>0</v>
          </cell>
          <cell r="E1125">
            <v>5</v>
          </cell>
          <cell r="F1125" t="str">
            <v>Half</v>
          </cell>
          <cell r="G1125">
            <v>60225</v>
          </cell>
          <cell r="H1125">
            <v>0</v>
          </cell>
          <cell r="I1125">
            <v>60225</v>
          </cell>
          <cell r="J1125">
            <v>60225</v>
          </cell>
          <cell r="K1125">
            <v>0</v>
          </cell>
          <cell r="L1125">
            <v>0</v>
          </cell>
          <cell r="M1125">
            <v>60225</v>
          </cell>
        </row>
        <row r="1126">
          <cell r="C1126" t="str">
            <v>U SL 46</v>
          </cell>
          <cell r="D1126">
            <v>0</v>
          </cell>
          <cell r="E1126">
            <v>46</v>
          </cell>
          <cell r="F1126" t="str">
            <v>Half</v>
          </cell>
          <cell r="G1126">
            <v>524829</v>
          </cell>
          <cell r="H1126">
            <v>0</v>
          </cell>
          <cell r="I1126">
            <v>313757</v>
          </cell>
          <cell r="J1126">
            <v>524829</v>
          </cell>
          <cell r="K1126">
            <v>0</v>
          </cell>
          <cell r="L1126">
            <v>11409</v>
          </cell>
          <cell r="M1126">
            <v>325166</v>
          </cell>
        </row>
        <row r="1127">
          <cell r="C1127" t="str">
            <v>ACRS 15</v>
          </cell>
          <cell r="D1127">
            <v>0</v>
          </cell>
          <cell r="E1127">
            <v>15</v>
          </cell>
          <cell r="F1127" t="str">
            <v>Half</v>
          </cell>
          <cell r="G1127">
            <v>42712131</v>
          </cell>
          <cell r="H1127">
            <v>-54611</v>
          </cell>
          <cell r="I1127">
            <v>42712131</v>
          </cell>
          <cell r="J1127">
            <v>42668651</v>
          </cell>
          <cell r="K1127">
            <v>0</v>
          </cell>
          <cell r="L1127">
            <v>0</v>
          </cell>
          <cell r="M1127">
            <v>42668651</v>
          </cell>
        </row>
        <row r="1128">
          <cell r="C1128" t="str">
            <v>ACRS 15</v>
          </cell>
          <cell r="D1128">
            <v>0</v>
          </cell>
          <cell r="E1128">
            <v>15</v>
          </cell>
          <cell r="F1128" t="str">
            <v>Half</v>
          </cell>
          <cell r="G1128">
            <v>28885</v>
          </cell>
          <cell r="H1128">
            <v>0</v>
          </cell>
          <cell r="I1128">
            <v>28885</v>
          </cell>
          <cell r="J1128">
            <v>28885</v>
          </cell>
          <cell r="K1128">
            <v>0</v>
          </cell>
          <cell r="L1128">
            <v>0</v>
          </cell>
          <cell r="M1128">
            <v>28885</v>
          </cell>
        </row>
        <row r="1129">
          <cell r="C1129" t="str">
            <v>NONE</v>
          </cell>
          <cell r="D1129">
            <v>0</v>
          </cell>
          <cell r="E1129">
            <v>2</v>
          </cell>
          <cell r="F1129">
            <v>0</v>
          </cell>
          <cell r="G1129">
            <v>150302</v>
          </cell>
          <cell r="H1129">
            <v>0</v>
          </cell>
          <cell r="I1129">
            <v>0</v>
          </cell>
          <cell r="J1129">
            <v>150302</v>
          </cell>
          <cell r="K1129">
            <v>0</v>
          </cell>
          <cell r="L1129">
            <v>0</v>
          </cell>
          <cell r="M1129">
            <v>0</v>
          </cell>
        </row>
        <row r="1130">
          <cell r="C1130" t="str">
            <v>ACRS 5</v>
          </cell>
          <cell r="D1130">
            <v>0</v>
          </cell>
          <cell r="E1130">
            <v>5</v>
          </cell>
          <cell r="F1130" t="str">
            <v>Half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</row>
        <row r="1131">
          <cell r="C1131" t="str">
            <v>ACRS 15</v>
          </cell>
          <cell r="D1131">
            <v>0</v>
          </cell>
          <cell r="E1131">
            <v>15</v>
          </cell>
          <cell r="F1131" t="str">
            <v>Half</v>
          </cell>
          <cell r="G1131">
            <v>1687838</v>
          </cell>
          <cell r="H1131">
            <v>-111784</v>
          </cell>
          <cell r="I1131">
            <v>1687838</v>
          </cell>
          <cell r="J1131">
            <v>1678359</v>
          </cell>
          <cell r="K1131">
            <v>0</v>
          </cell>
          <cell r="L1131">
            <v>0</v>
          </cell>
          <cell r="M1131">
            <v>1678359</v>
          </cell>
        </row>
        <row r="1132">
          <cell r="C1132" t="str">
            <v>NONE</v>
          </cell>
          <cell r="D1132">
            <v>0</v>
          </cell>
          <cell r="E1132">
            <v>2</v>
          </cell>
          <cell r="F1132">
            <v>0</v>
          </cell>
          <cell r="G1132">
            <v>66951</v>
          </cell>
          <cell r="H1132">
            <v>0</v>
          </cell>
          <cell r="I1132">
            <v>0</v>
          </cell>
          <cell r="J1132">
            <v>66951</v>
          </cell>
          <cell r="K1132">
            <v>0</v>
          </cell>
          <cell r="L1132">
            <v>0</v>
          </cell>
          <cell r="M1132">
            <v>0</v>
          </cell>
        </row>
        <row r="1133">
          <cell r="C1133" t="str">
            <v>ACRS 5</v>
          </cell>
          <cell r="D1133">
            <v>0</v>
          </cell>
          <cell r="E1133">
            <v>5</v>
          </cell>
          <cell r="F1133" t="str">
            <v>Half</v>
          </cell>
          <cell r="G1133">
            <v>2882</v>
          </cell>
          <cell r="H1133">
            <v>0</v>
          </cell>
          <cell r="I1133">
            <v>2882</v>
          </cell>
          <cell r="J1133">
            <v>2882</v>
          </cell>
          <cell r="K1133">
            <v>0</v>
          </cell>
          <cell r="L1133">
            <v>0</v>
          </cell>
          <cell r="M1133">
            <v>2882</v>
          </cell>
        </row>
        <row r="1134">
          <cell r="C1134" t="str">
            <v>ACRS 5</v>
          </cell>
          <cell r="D1134">
            <v>0</v>
          </cell>
          <cell r="E1134">
            <v>5</v>
          </cell>
          <cell r="F1134" t="str">
            <v>Half</v>
          </cell>
          <cell r="G1134">
            <v>4575659</v>
          </cell>
          <cell r="H1134">
            <v>0</v>
          </cell>
          <cell r="I1134">
            <v>4575659</v>
          </cell>
          <cell r="J1134">
            <v>4575659</v>
          </cell>
          <cell r="K1134">
            <v>0</v>
          </cell>
          <cell r="L1134">
            <v>0</v>
          </cell>
          <cell r="M1134">
            <v>4575659</v>
          </cell>
        </row>
        <row r="1135">
          <cell r="C1135" t="str">
            <v>ACRS 5</v>
          </cell>
          <cell r="D1135">
            <v>0</v>
          </cell>
          <cell r="E1135">
            <v>5</v>
          </cell>
          <cell r="F1135" t="str">
            <v>Half</v>
          </cell>
          <cell r="G1135">
            <v>-139833</v>
          </cell>
          <cell r="H1135">
            <v>0</v>
          </cell>
          <cell r="I1135">
            <v>-139833</v>
          </cell>
          <cell r="J1135">
            <v>-139833</v>
          </cell>
          <cell r="K1135">
            <v>0</v>
          </cell>
          <cell r="L1135">
            <v>0</v>
          </cell>
          <cell r="M1135">
            <v>-139833</v>
          </cell>
        </row>
        <row r="1136">
          <cell r="C1136" t="str">
            <v>ACRS 10</v>
          </cell>
          <cell r="D1136">
            <v>0</v>
          </cell>
          <cell r="E1136">
            <v>10</v>
          </cell>
          <cell r="F1136" t="str">
            <v>Half</v>
          </cell>
          <cell r="G1136">
            <v>11595</v>
          </cell>
          <cell r="H1136">
            <v>-5375</v>
          </cell>
          <cell r="I1136">
            <v>11595</v>
          </cell>
          <cell r="J1136">
            <v>6220</v>
          </cell>
          <cell r="K1136">
            <v>0</v>
          </cell>
          <cell r="L1136">
            <v>0</v>
          </cell>
          <cell r="M1136">
            <v>6220</v>
          </cell>
        </row>
        <row r="1137">
          <cell r="C1137" t="str">
            <v>ACRS 15</v>
          </cell>
          <cell r="D1137">
            <v>0</v>
          </cell>
          <cell r="E1137">
            <v>15</v>
          </cell>
          <cell r="F1137" t="str">
            <v>Half</v>
          </cell>
          <cell r="G1137">
            <v>5366</v>
          </cell>
          <cell r="H1137">
            <v>0</v>
          </cell>
          <cell r="I1137">
            <v>5366</v>
          </cell>
          <cell r="J1137">
            <v>5366</v>
          </cell>
          <cell r="K1137">
            <v>0</v>
          </cell>
          <cell r="L1137">
            <v>0</v>
          </cell>
          <cell r="M1137">
            <v>5366</v>
          </cell>
        </row>
        <row r="1138">
          <cell r="C1138" t="str">
            <v>ACRS 15</v>
          </cell>
          <cell r="D1138">
            <v>0</v>
          </cell>
          <cell r="E1138">
            <v>15</v>
          </cell>
          <cell r="F1138" t="str">
            <v>Half</v>
          </cell>
          <cell r="G1138">
            <v>440700</v>
          </cell>
          <cell r="H1138">
            <v>-49303</v>
          </cell>
          <cell r="I1138">
            <v>440700</v>
          </cell>
          <cell r="J1138">
            <v>403981</v>
          </cell>
          <cell r="K1138">
            <v>0</v>
          </cell>
          <cell r="L1138">
            <v>0</v>
          </cell>
          <cell r="M1138">
            <v>403981</v>
          </cell>
        </row>
        <row r="1139">
          <cell r="C1139" t="str">
            <v>ACRS 15</v>
          </cell>
          <cell r="D1139">
            <v>0</v>
          </cell>
          <cell r="E1139">
            <v>15</v>
          </cell>
          <cell r="F1139" t="str">
            <v>Half</v>
          </cell>
          <cell r="G1139">
            <v>519811</v>
          </cell>
          <cell r="H1139">
            <v>0</v>
          </cell>
          <cell r="I1139">
            <v>519811</v>
          </cell>
          <cell r="J1139">
            <v>519811</v>
          </cell>
          <cell r="K1139">
            <v>0</v>
          </cell>
          <cell r="L1139">
            <v>0</v>
          </cell>
          <cell r="M1139">
            <v>519811</v>
          </cell>
        </row>
        <row r="1140">
          <cell r="C1140" t="str">
            <v>ACRS 15</v>
          </cell>
          <cell r="D1140">
            <v>0</v>
          </cell>
          <cell r="E1140">
            <v>15</v>
          </cell>
          <cell r="F1140" t="str">
            <v>Half</v>
          </cell>
          <cell r="G1140">
            <v>524613</v>
          </cell>
          <cell r="H1140">
            <v>0</v>
          </cell>
          <cell r="I1140">
            <v>524613</v>
          </cell>
          <cell r="J1140">
            <v>524613</v>
          </cell>
          <cell r="K1140">
            <v>0</v>
          </cell>
          <cell r="L1140">
            <v>0</v>
          </cell>
          <cell r="M1140">
            <v>524613</v>
          </cell>
        </row>
        <row r="1141">
          <cell r="C1141" t="str">
            <v>ACRS 15</v>
          </cell>
          <cell r="D1141">
            <v>0</v>
          </cell>
          <cell r="E1141">
            <v>15</v>
          </cell>
          <cell r="F1141" t="str">
            <v>Half</v>
          </cell>
          <cell r="G1141">
            <v>11088413</v>
          </cell>
          <cell r="H1141">
            <v>0</v>
          </cell>
          <cell r="I1141">
            <v>11088413</v>
          </cell>
          <cell r="J1141">
            <v>11088413</v>
          </cell>
          <cell r="K1141">
            <v>0</v>
          </cell>
          <cell r="L1141">
            <v>0</v>
          </cell>
          <cell r="M1141">
            <v>11088413</v>
          </cell>
        </row>
        <row r="1142">
          <cell r="C1142" t="str">
            <v>ACRS 15</v>
          </cell>
          <cell r="D1142">
            <v>0</v>
          </cell>
          <cell r="E1142">
            <v>15</v>
          </cell>
          <cell r="F1142" t="str">
            <v>Half</v>
          </cell>
          <cell r="G1142">
            <v>4174250</v>
          </cell>
          <cell r="H1142">
            <v>0</v>
          </cell>
          <cell r="I1142">
            <v>4174250</v>
          </cell>
          <cell r="J1142">
            <v>4174250</v>
          </cell>
          <cell r="K1142">
            <v>0</v>
          </cell>
          <cell r="L1142">
            <v>0</v>
          </cell>
          <cell r="M1142">
            <v>4174250</v>
          </cell>
        </row>
        <row r="1143">
          <cell r="C1143" t="str">
            <v>ACRS 15</v>
          </cell>
          <cell r="D1143">
            <v>0</v>
          </cell>
          <cell r="E1143">
            <v>15</v>
          </cell>
          <cell r="F1143" t="str">
            <v>Half</v>
          </cell>
          <cell r="G1143">
            <v>1664576</v>
          </cell>
          <cell r="H1143">
            <v>-18472</v>
          </cell>
          <cell r="I1143">
            <v>1664576</v>
          </cell>
          <cell r="J1143">
            <v>1661772</v>
          </cell>
          <cell r="K1143">
            <v>0</v>
          </cell>
          <cell r="L1143">
            <v>0</v>
          </cell>
          <cell r="M1143">
            <v>1661772</v>
          </cell>
        </row>
        <row r="1144">
          <cell r="C1144" t="str">
            <v>ACRS 15 JUL</v>
          </cell>
          <cell r="D1144">
            <v>0</v>
          </cell>
          <cell r="E1144">
            <v>15</v>
          </cell>
          <cell r="F1144" t="str">
            <v>July</v>
          </cell>
          <cell r="G1144">
            <v>6133885</v>
          </cell>
          <cell r="H1144">
            <v>-9082</v>
          </cell>
          <cell r="I1144">
            <v>6133885</v>
          </cell>
          <cell r="J1144">
            <v>6124803</v>
          </cell>
          <cell r="K1144">
            <v>0</v>
          </cell>
          <cell r="L1144">
            <v>0</v>
          </cell>
          <cell r="M1144">
            <v>6124803</v>
          </cell>
        </row>
        <row r="1145">
          <cell r="C1145" t="str">
            <v>ACRS 15</v>
          </cell>
          <cell r="D1145">
            <v>0</v>
          </cell>
          <cell r="E1145">
            <v>15</v>
          </cell>
          <cell r="F1145" t="str">
            <v>Half</v>
          </cell>
          <cell r="G1145">
            <v>419735</v>
          </cell>
          <cell r="H1145">
            <v>0</v>
          </cell>
          <cell r="I1145">
            <v>419735</v>
          </cell>
          <cell r="J1145">
            <v>419735</v>
          </cell>
          <cell r="K1145">
            <v>0</v>
          </cell>
          <cell r="L1145">
            <v>0</v>
          </cell>
          <cell r="M1145">
            <v>419735</v>
          </cell>
        </row>
        <row r="1146">
          <cell r="C1146" t="str">
            <v>NONE</v>
          </cell>
          <cell r="D1146">
            <v>0</v>
          </cell>
          <cell r="E1146">
            <v>2</v>
          </cell>
          <cell r="F1146">
            <v>0</v>
          </cell>
          <cell r="G1146">
            <v>7996</v>
          </cell>
          <cell r="H1146">
            <v>0</v>
          </cell>
          <cell r="I1146">
            <v>0</v>
          </cell>
          <cell r="J1146">
            <v>7996</v>
          </cell>
          <cell r="K1146">
            <v>0</v>
          </cell>
          <cell r="L1146">
            <v>0</v>
          </cell>
          <cell r="M1146">
            <v>0</v>
          </cell>
        </row>
        <row r="1147">
          <cell r="C1147" t="str">
            <v>ACRS 15</v>
          </cell>
          <cell r="D1147">
            <v>0</v>
          </cell>
          <cell r="E1147">
            <v>15</v>
          </cell>
          <cell r="F1147" t="str">
            <v>Half</v>
          </cell>
          <cell r="G1147">
            <v>13087353</v>
          </cell>
          <cell r="H1147">
            <v>0</v>
          </cell>
          <cell r="I1147">
            <v>13087353</v>
          </cell>
          <cell r="J1147">
            <v>13087353</v>
          </cell>
          <cell r="K1147">
            <v>0</v>
          </cell>
          <cell r="L1147">
            <v>0</v>
          </cell>
          <cell r="M1147">
            <v>13087353</v>
          </cell>
        </row>
        <row r="1148">
          <cell r="C1148" t="str">
            <v>ACRS 5</v>
          </cell>
          <cell r="D1148">
            <v>0</v>
          </cell>
          <cell r="E1148">
            <v>5</v>
          </cell>
          <cell r="F1148" t="str">
            <v>Half</v>
          </cell>
          <cell r="G1148">
            <v>65866</v>
          </cell>
          <cell r="H1148">
            <v>0</v>
          </cell>
          <cell r="I1148">
            <v>65866</v>
          </cell>
          <cell r="J1148">
            <v>65866</v>
          </cell>
          <cell r="K1148">
            <v>0</v>
          </cell>
          <cell r="L1148">
            <v>0</v>
          </cell>
          <cell r="M1148">
            <v>65866</v>
          </cell>
        </row>
        <row r="1149">
          <cell r="C1149" t="str">
            <v>U SL 84</v>
          </cell>
          <cell r="D1149">
            <v>0</v>
          </cell>
          <cell r="E1149">
            <v>84</v>
          </cell>
          <cell r="F1149" t="str">
            <v>Half</v>
          </cell>
          <cell r="G1149">
            <v>1074038</v>
          </cell>
          <cell r="H1149">
            <v>0</v>
          </cell>
          <cell r="I1149">
            <v>351620</v>
          </cell>
          <cell r="J1149">
            <v>1074038</v>
          </cell>
          <cell r="K1149">
            <v>0</v>
          </cell>
          <cell r="L1149">
            <v>12786</v>
          </cell>
          <cell r="M1149">
            <v>364406</v>
          </cell>
        </row>
        <row r="1150">
          <cell r="C1150" t="str">
            <v>ACRS 15</v>
          </cell>
          <cell r="D1150">
            <v>0</v>
          </cell>
          <cell r="E1150">
            <v>15</v>
          </cell>
          <cell r="F1150" t="str">
            <v>Half</v>
          </cell>
          <cell r="G1150">
            <v>-55052</v>
          </cell>
          <cell r="H1150">
            <v>0</v>
          </cell>
          <cell r="I1150">
            <v>-55052</v>
          </cell>
          <cell r="J1150">
            <v>-55052</v>
          </cell>
          <cell r="K1150">
            <v>0</v>
          </cell>
          <cell r="L1150">
            <v>0</v>
          </cell>
          <cell r="M1150">
            <v>-55052</v>
          </cell>
        </row>
        <row r="1151">
          <cell r="C1151">
            <v>0</v>
          </cell>
          <cell r="D1151">
            <v>0</v>
          </cell>
          <cell r="E1151">
            <v>0</v>
          </cell>
          <cell r="F1151" t="str">
            <v>Vintage Totals :</v>
          </cell>
          <cell r="G1151">
            <v>175483547</v>
          </cell>
          <cell r="H1151">
            <v>-1371911</v>
          </cell>
          <cell r="I1151">
            <v>173395327</v>
          </cell>
          <cell r="J1151">
            <v>174433057</v>
          </cell>
          <cell r="K1151">
            <v>0</v>
          </cell>
          <cell r="L1151">
            <v>35733</v>
          </cell>
          <cell r="M1151">
            <v>172380569</v>
          </cell>
        </row>
        <row r="1152"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</row>
        <row r="1153">
          <cell r="C1153" t="str">
            <v>SL 26 Gross</v>
          </cell>
          <cell r="D1153">
            <v>0</v>
          </cell>
          <cell r="E1153">
            <v>26</v>
          </cell>
          <cell r="F1153" t="str">
            <v>Half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</row>
        <row r="1154">
          <cell r="C1154" t="str">
            <v>ACRS 5</v>
          </cell>
          <cell r="D1154">
            <v>0</v>
          </cell>
          <cell r="E1154">
            <v>5</v>
          </cell>
          <cell r="F1154" t="str">
            <v>Half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</row>
        <row r="1155">
          <cell r="C1155" t="str">
            <v>ACRS 15</v>
          </cell>
          <cell r="D1155">
            <v>0</v>
          </cell>
          <cell r="E1155">
            <v>15</v>
          </cell>
          <cell r="F1155" t="str">
            <v>Half</v>
          </cell>
          <cell r="G1155">
            <v>421668</v>
          </cell>
          <cell r="H1155">
            <v>0</v>
          </cell>
          <cell r="I1155">
            <v>421668</v>
          </cell>
          <cell r="J1155">
            <v>421668</v>
          </cell>
          <cell r="K1155">
            <v>0</v>
          </cell>
          <cell r="L1155">
            <v>0</v>
          </cell>
          <cell r="M1155">
            <v>421668</v>
          </cell>
        </row>
        <row r="1156">
          <cell r="C1156" t="str">
            <v>ACRS 15</v>
          </cell>
          <cell r="D1156">
            <v>0</v>
          </cell>
          <cell r="E1156">
            <v>15</v>
          </cell>
          <cell r="F1156" t="str">
            <v>Half</v>
          </cell>
          <cell r="G1156">
            <v>6792129</v>
          </cell>
          <cell r="H1156">
            <v>-24749</v>
          </cell>
          <cell r="I1156">
            <v>6792129</v>
          </cell>
          <cell r="J1156">
            <v>6771195</v>
          </cell>
          <cell r="K1156">
            <v>0</v>
          </cell>
          <cell r="L1156">
            <v>0</v>
          </cell>
          <cell r="M1156">
            <v>6771195</v>
          </cell>
        </row>
        <row r="1157">
          <cell r="C1157" t="str">
            <v>ACRS 15</v>
          </cell>
          <cell r="D1157">
            <v>0</v>
          </cell>
          <cell r="E1157">
            <v>15</v>
          </cell>
          <cell r="F1157" t="str">
            <v>Half</v>
          </cell>
          <cell r="G1157">
            <v>41696537</v>
          </cell>
          <cell r="H1157">
            <v>-151931</v>
          </cell>
          <cell r="I1157">
            <v>41696537</v>
          </cell>
          <cell r="J1157">
            <v>41568025</v>
          </cell>
          <cell r="K1157">
            <v>0</v>
          </cell>
          <cell r="L1157">
            <v>0</v>
          </cell>
          <cell r="M1157">
            <v>41568025</v>
          </cell>
        </row>
        <row r="1158">
          <cell r="C1158" t="str">
            <v>ACRS SL 30</v>
          </cell>
          <cell r="D1158">
            <v>0</v>
          </cell>
          <cell r="E1158">
            <v>30</v>
          </cell>
          <cell r="F1158" t="str">
            <v>Half</v>
          </cell>
          <cell r="G1158">
            <v>155</v>
          </cell>
          <cell r="H1158">
            <v>0</v>
          </cell>
          <cell r="I1158">
            <v>137</v>
          </cell>
          <cell r="J1158">
            <v>155</v>
          </cell>
          <cell r="K1158">
            <v>0</v>
          </cell>
          <cell r="L1158">
            <v>5</v>
          </cell>
          <cell r="M1158">
            <v>142</v>
          </cell>
        </row>
        <row r="1159">
          <cell r="C1159" t="str">
            <v>ACRS SL 30</v>
          </cell>
          <cell r="D1159">
            <v>0</v>
          </cell>
          <cell r="E1159">
            <v>30</v>
          </cell>
          <cell r="F1159" t="str">
            <v>Half</v>
          </cell>
          <cell r="G1159">
            <v>1054098</v>
          </cell>
          <cell r="H1159">
            <v>0</v>
          </cell>
          <cell r="I1159">
            <v>930669</v>
          </cell>
          <cell r="J1159">
            <v>1054098</v>
          </cell>
          <cell r="K1159">
            <v>0</v>
          </cell>
          <cell r="L1159">
            <v>35137</v>
          </cell>
          <cell r="M1159">
            <v>965805</v>
          </cell>
        </row>
        <row r="1160">
          <cell r="C1160" t="str">
            <v>NONE</v>
          </cell>
          <cell r="D1160">
            <v>0</v>
          </cell>
          <cell r="E1160">
            <v>2</v>
          </cell>
          <cell r="F1160">
            <v>0</v>
          </cell>
          <cell r="G1160">
            <v>5038</v>
          </cell>
          <cell r="H1160">
            <v>0</v>
          </cell>
          <cell r="I1160">
            <v>0</v>
          </cell>
          <cell r="J1160">
            <v>5038</v>
          </cell>
          <cell r="K1160">
            <v>0</v>
          </cell>
          <cell r="L1160">
            <v>0</v>
          </cell>
          <cell r="M1160">
            <v>0</v>
          </cell>
        </row>
        <row r="1161">
          <cell r="C1161" t="str">
            <v>ACRS 5</v>
          </cell>
          <cell r="D1161">
            <v>0</v>
          </cell>
          <cell r="E1161">
            <v>5</v>
          </cell>
          <cell r="F1161" t="str">
            <v>Half</v>
          </cell>
          <cell r="G1161">
            <v>1136111</v>
          </cell>
          <cell r="H1161">
            <v>-22</v>
          </cell>
          <cell r="I1161">
            <v>1136111</v>
          </cell>
          <cell r="J1161">
            <v>1136093</v>
          </cell>
          <cell r="K1161">
            <v>0</v>
          </cell>
          <cell r="L1161">
            <v>0</v>
          </cell>
          <cell r="M1161">
            <v>1136093</v>
          </cell>
        </row>
        <row r="1162">
          <cell r="C1162" t="str">
            <v>ACRS 15</v>
          </cell>
          <cell r="D1162">
            <v>0</v>
          </cell>
          <cell r="E1162">
            <v>15</v>
          </cell>
          <cell r="F1162" t="str">
            <v>Half</v>
          </cell>
          <cell r="G1162">
            <v>20054</v>
          </cell>
          <cell r="H1162">
            <v>0</v>
          </cell>
          <cell r="I1162">
            <v>20054</v>
          </cell>
          <cell r="J1162">
            <v>20054</v>
          </cell>
          <cell r="K1162">
            <v>0</v>
          </cell>
          <cell r="L1162">
            <v>0</v>
          </cell>
          <cell r="M1162">
            <v>20054</v>
          </cell>
        </row>
        <row r="1163">
          <cell r="C1163" t="str">
            <v>NONE</v>
          </cell>
          <cell r="D1163">
            <v>0</v>
          </cell>
          <cell r="E1163">
            <v>2</v>
          </cell>
          <cell r="F1163">
            <v>0</v>
          </cell>
          <cell r="G1163">
            <v>2615</v>
          </cell>
          <cell r="H1163">
            <v>0</v>
          </cell>
          <cell r="I1163">
            <v>0</v>
          </cell>
          <cell r="J1163">
            <v>2615</v>
          </cell>
          <cell r="K1163">
            <v>0</v>
          </cell>
          <cell r="L1163">
            <v>0</v>
          </cell>
          <cell r="M1163">
            <v>0</v>
          </cell>
        </row>
        <row r="1164">
          <cell r="C1164" t="str">
            <v>ACRS 5</v>
          </cell>
          <cell r="D1164">
            <v>0</v>
          </cell>
          <cell r="E1164">
            <v>5</v>
          </cell>
          <cell r="F1164" t="str">
            <v>Half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</row>
        <row r="1165">
          <cell r="C1165" t="str">
            <v>ACRS 15</v>
          </cell>
          <cell r="D1165">
            <v>0</v>
          </cell>
          <cell r="E1165">
            <v>15</v>
          </cell>
          <cell r="F1165" t="str">
            <v>Half</v>
          </cell>
          <cell r="G1165">
            <v>1440378</v>
          </cell>
          <cell r="H1165">
            <v>-9240</v>
          </cell>
          <cell r="I1165">
            <v>1440378</v>
          </cell>
          <cell r="J1165">
            <v>1431138</v>
          </cell>
          <cell r="K1165">
            <v>0</v>
          </cell>
          <cell r="L1165">
            <v>0</v>
          </cell>
          <cell r="M1165">
            <v>1431138</v>
          </cell>
        </row>
        <row r="1166">
          <cell r="C1166" t="str">
            <v>ACRS 15</v>
          </cell>
          <cell r="D1166">
            <v>0</v>
          </cell>
          <cell r="E1166">
            <v>15</v>
          </cell>
          <cell r="F1166" t="str">
            <v>Half</v>
          </cell>
          <cell r="G1166">
            <v>136243</v>
          </cell>
          <cell r="H1166">
            <v>0</v>
          </cell>
          <cell r="I1166">
            <v>136243</v>
          </cell>
          <cell r="J1166">
            <v>136243</v>
          </cell>
          <cell r="K1166">
            <v>0</v>
          </cell>
          <cell r="L1166">
            <v>0</v>
          </cell>
          <cell r="M1166">
            <v>136243</v>
          </cell>
        </row>
        <row r="1167">
          <cell r="C1167" t="str">
            <v>ACRS 15</v>
          </cell>
          <cell r="D1167">
            <v>0</v>
          </cell>
          <cell r="E1167">
            <v>15</v>
          </cell>
          <cell r="F1167" t="str">
            <v>Half</v>
          </cell>
          <cell r="G1167">
            <v>1525397</v>
          </cell>
          <cell r="H1167">
            <v>-10931</v>
          </cell>
          <cell r="I1167">
            <v>1525397</v>
          </cell>
          <cell r="J1167">
            <v>1514466</v>
          </cell>
          <cell r="K1167">
            <v>0</v>
          </cell>
          <cell r="L1167">
            <v>0</v>
          </cell>
          <cell r="M1167">
            <v>1514466</v>
          </cell>
        </row>
        <row r="1168">
          <cell r="C1168" t="str">
            <v>ACRS 5</v>
          </cell>
          <cell r="D1168">
            <v>0</v>
          </cell>
          <cell r="E1168">
            <v>5</v>
          </cell>
          <cell r="F1168" t="str">
            <v>Half</v>
          </cell>
          <cell r="G1168">
            <v>898603</v>
          </cell>
          <cell r="H1168">
            <v>-6439</v>
          </cell>
          <cell r="I1168">
            <v>898603</v>
          </cell>
          <cell r="J1168">
            <v>892164</v>
          </cell>
          <cell r="K1168">
            <v>0</v>
          </cell>
          <cell r="L1168">
            <v>0</v>
          </cell>
          <cell r="M1168">
            <v>892164</v>
          </cell>
        </row>
        <row r="1169">
          <cell r="C1169" t="str">
            <v>ACRS 5</v>
          </cell>
          <cell r="D1169">
            <v>0</v>
          </cell>
          <cell r="E1169">
            <v>5</v>
          </cell>
          <cell r="F1169" t="str">
            <v>Half</v>
          </cell>
          <cell r="G1169">
            <v>-500199</v>
          </cell>
          <cell r="H1169">
            <v>0</v>
          </cell>
          <cell r="I1169">
            <v>-500199</v>
          </cell>
          <cell r="J1169">
            <v>-500199</v>
          </cell>
          <cell r="K1169">
            <v>0</v>
          </cell>
          <cell r="L1169">
            <v>0</v>
          </cell>
          <cell r="M1169">
            <v>-500199</v>
          </cell>
        </row>
        <row r="1170">
          <cell r="C1170" t="str">
            <v>ACRS 5</v>
          </cell>
          <cell r="D1170">
            <v>0</v>
          </cell>
          <cell r="E1170">
            <v>5</v>
          </cell>
          <cell r="F1170" t="str">
            <v>Half</v>
          </cell>
          <cell r="G1170">
            <v>21631924</v>
          </cell>
          <cell r="H1170">
            <v>0</v>
          </cell>
          <cell r="I1170">
            <v>21631924</v>
          </cell>
          <cell r="J1170">
            <v>21631924</v>
          </cell>
          <cell r="K1170">
            <v>0</v>
          </cell>
          <cell r="L1170">
            <v>0</v>
          </cell>
          <cell r="M1170">
            <v>21631924</v>
          </cell>
        </row>
        <row r="1171">
          <cell r="C1171" t="str">
            <v>ACRS 15</v>
          </cell>
          <cell r="D1171">
            <v>0</v>
          </cell>
          <cell r="E1171">
            <v>15</v>
          </cell>
          <cell r="F1171" t="str">
            <v>Half</v>
          </cell>
          <cell r="G1171">
            <v>887</v>
          </cell>
          <cell r="H1171">
            <v>0</v>
          </cell>
          <cell r="I1171">
            <v>887</v>
          </cell>
          <cell r="J1171">
            <v>887</v>
          </cell>
          <cell r="K1171">
            <v>0</v>
          </cell>
          <cell r="L1171">
            <v>0</v>
          </cell>
          <cell r="M1171">
            <v>887</v>
          </cell>
        </row>
        <row r="1172">
          <cell r="C1172" t="str">
            <v>ACRS 15</v>
          </cell>
          <cell r="D1172">
            <v>0</v>
          </cell>
          <cell r="E1172">
            <v>15</v>
          </cell>
          <cell r="F1172" t="str">
            <v>Half</v>
          </cell>
          <cell r="G1172">
            <v>1286389</v>
          </cell>
          <cell r="H1172">
            <v>-97054</v>
          </cell>
          <cell r="I1172">
            <v>1286389</v>
          </cell>
          <cell r="J1172">
            <v>1211689</v>
          </cell>
          <cell r="K1172">
            <v>0</v>
          </cell>
          <cell r="L1172">
            <v>0</v>
          </cell>
          <cell r="M1172">
            <v>1211689</v>
          </cell>
        </row>
        <row r="1173">
          <cell r="C1173" t="str">
            <v>ACRS 5</v>
          </cell>
          <cell r="D1173">
            <v>0</v>
          </cell>
          <cell r="E1173">
            <v>5</v>
          </cell>
          <cell r="F1173" t="str">
            <v>Half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</row>
        <row r="1174">
          <cell r="C1174" t="str">
            <v>ACRS STRUCT 15</v>
          </cell>
          <cell r="D1174">
            <v>0</v>
          </cell>
          <cell r="E1174">
            <v>15</v>
          </cell>
          <cell r="F1174" t="str">
            <v>Half</v>
          </cell>
          <cell r="G1174">
            <v>50771</v>
          </cell>
          <cell r="H1174">
            <v>-4144</v>
          </cell>
          <cell r="I1174">
            <v>50771</v>
          </cell>
          <cell r="J1174">
            <v>47128</v>
          </cell>
          <cell r="K1174">
            <v>0</v>
          </cell>
          <cell r="L1174">
            <v>0</v>
          </cell>
          <cell r="M1174">
            <v>47128</v>
          </cell>
        </row>
        <row r="1175">
          <cell r="C1175" t="str">
            <v>ACRS 15</v>
          </cell>
          <cell r="D1175">
            <v>0</v>
          </cell>
          <cell r="E1175">
            <v>15</v>
          </cell>
          <cell r="F1175" t="str">
            <v>Half</v>
          </cell>
          <cell r="G1175">
            <v>10803415</v>
          </cell>
          <cell r="H1175">
            <v>0</v>
          </cell>
          <cell r="I1175">
            <v>10803415</v>
          </cell>
          <cell r="J1175">
            <v>10803415</v>
          </cell>
          <cell r="K1175">
            <v>0</v>
          </cell>
          <cell r="L1175">
            <v>0</v>
          </cell>
          <cell r="M1175">
            <v>10803415</v>
          </cell>
        </row>
        <row r="1176">
          <cell r="C1176" t="str">
            <v>ACRS SL 22.5</v>
          </cell>
          <cell r="D1176">
            <v>0</v>
          </cell>
          <cell r="E1176">
            <v>22.5</v>
          </cell>
          <cell r="F1176" t="str">
            <v>Half</v>
          </cell>
          <cell r="G1176">
            <v>24587658</v>
          </cell>
          <cell r="H1176">
            <v>-1855477</v>
          </cell>
          <cell r="I1176">
            <v>24587658</v>
          </cell>
          <cell r="J1176">
            <v>23159549</v>
          </cell>
          <cell r="K1176">
            <v>0</v>
          </cell>
          <cell r="L1176">
            <v>0</v>
          </cell>
          <cell r="M1176">
            <v>23159549</v>
          </cell>
        </row>
        <row r="1177">
          <cell r="C1177" t="str">
            <v>ACRS SL 22.5</v>
          </cell>
          <cell r="D1177">
            <v>0</v>
          </cell>
          <cell r="E1177">
            <v>22.5</v>
          </cell>
          <cell r="F1177" t="str">
            <v>Half</v>
          </cell>
          <cell r="G1177">
            <v>13224404</v>
          </cell>
          <cell r="H1177">
            <v>-397991</v>
          </cell>
          <cell r="I1177">
            <v>13224404</v>
          </cell>
          <cell r="J1177">
            <v>12984374</v>
          </cell>
          <cell r="K1177">
            <v>0</v>
          </cell>
          <cell r="L1177">
            <v>0</v>
          </cell>
          <cell r="M1177">
            <v>12984374</v>
          </cell>
        </row>
        <row r="1178">
          <cell r="C1178" t="str">
            <v>ACRS 15</v>
          </cell>
          <cell r="D1178">
            <v>0</v>
          </cell>
          <cell r="E1178">
            <v>15</v>
          </cell>
          <cell r="F1178" t="str">
            <v>Half</v>
          </cell>
          <cell r="G1178">
            <v>251768</v>
          </cell>
          <cell r="H1178">
            <v>0</v>
          </cell>
          <cell r="I1178">
            <v>251768</v>
          </cell>
          <cell r="J1178">
            <v>251768</v>
          </cell>
          <cell r="K1178">
            <v>0</v>
          </cell>
          <cell r="L1178">
            <v>0</v>
          </cell>
          <cell r="M1178">
            <v>251768</v>
          </cell>
        </row>
        <row r="1179">
          <cell r="C1179" t="str">
            <v>ACRS 5</v>
          </cell>
          <cell r="D1179">
            <v>0</v>
          </cell>
          <cell r="E1179">
            <v>5</v>
          </cell>
          <cell r="F1179" t="str">
            <v>Half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</row>
        <row r="1180">
          <cell r="C1180" t="str">
            <v>ACRS 15</v>
          </cell>
          <cell r="D1180">
            <v>0</v>
          </cell>
          <cell r="E1180">
            <v>15</v>
          </cell>
          <cell r="F1180" t="str">
            <v>Half</v>
          </cell>
          <cell r="G1180">
            <v>586923</v>
          </cell>
          <cell r="H1180">
            <v>-9739</v>
          </cell>
          <cell r="I1180">
            <v>586923</v>
          </cell>
          <cell r="J1180">
            <v>577184</v>
          </cell>
          <cell r="K1180">
            <v>0</v>
          </cell>
          <cell r="L1180">
            <v>0</v>
          </cell>
          <cell r="M1180">
            <v>577184</v>
          </cell>
        </row>
        <row r="1181">
          <cell r="C1181" t="str">
            <v>ACRS 5</v>
          </cell>
          <cell r="D1181">
            <v>0</v>
          </cell>
          <cell r="E1181">
            <v>5</v>
          </cell>
          <cell r="F1181" t="str">
            <v>Half</v>
          </cell>
          <cell r="G1181">
            <v>36373</v>
          </cell>
          <cell r="H1181">
            <v>0</v>
          </cell>
          <cell r="I1181">
            <v>36373</v>
          </cell>
          <cell r="J1181">
            <v>36373</v>
          </cell>
          <cell r="K1181">
            <v>0</v>
          </cell>
          <cell r="L1181">
            <v>0</v>
          </cell>
          <cell r="M1181">
            <v>36373</v>
          </cell>
        </row>
        <row r="1182">
          <cell r="C1182" t="str">
            <v>ACRS 15</v>
          </cell>
          <cell r="D1182">
            <v>0</v>
          </cell>
          <cell r="E1182">
            <v>15</v>
          </cell>
          <cell r="F1182" t="str">
            <v>Half</v>
          </cell>
          <cell r="G1182">
            <v>2614388</v>
          </cell>
          <cell r="H1182">
            <v>0</v>
          </cell>
          <cell r="I1182">
            <v>2614388</v>
          </cell>
          <cell r="J1182">
            <v>2614388</v>
          </cell>
          <cell r="K1182">
            <v>0</v>
          </cell>
          <cell r="L1182">
            <v>0</v>
          </cell>
          <cell r="M1182">
            <v>2614388</v>
          </cell>
        </row>
        <row r="1183">
          <cell r="C1183" t="str">
            <v>ACRS 15</v>
          </cell>
          <cell r="D1183">
            <v>0</v>
          </cell>
          <cell r="E1183">
            <v>15</v>
          </cell>
          <cell r="F1183" t="str">
            <v>Half</v>
          </cell>
          <cell r="G1183">
            <v>167130</v>
          </cell>
          <cell r="H1183">
            <v>0</v>
          </cell>
          <cell r="I1183">
            <v>167130</v>
          </cell>
          <cell r="J1183">
            <v>167130</v>
          </cell>
          <cell r="K1183">
            <v>0</v>
          </cell>
          <cell r="L1183">
            <v>0</v>
          </cell>
          <cell r="M1183">
            <v>167130</v>
          </cell>
        </row>
        <row r="1184">
          <cell r="C1184" t="str">
            <v>ACRS SL 30</v>
          </cell>
          <cell r="D1184">
            <v>0</v>
          </cell>
          <cell r="E1184">
            <v>30</v>
          </cell>
          <cell r="F1184" t="str">
            <v>Half</v>
          </cell>
          <cell r="G1184">
            <v>2846</v>
          </cell>
          <cell r="H1184">
            <v>0</v>
          </cell>
          <cell r="I1184">
            <v>2514</v>
          </cell>
          <cell r="J1184">
            <v>2846</v>
          </cell>
          <cell r="K1184">
            <v>0</v>
          </cell>
          <cell r="L1184">
            <v>95</v>
          </cell>
          <cell r="M1184">
            <v>2609</v>
          </cell>
        </row>
        <row r="1185">
          <cell r="C1185" t="str">
            <v>NONE</v>
          </cell>
          <cell r="D1185">
            <v>0</v>
          </cell>
          <cell r="E1185">
            <v>2</v>
          </cell>
          <cell r="F1185">
            <v>0</v>
          </cell>
          <cell r="G1185">
            <v>96406</v>
          </cell>
          <cell r="H1185">
            <v>0</v>
          </cell>
          <cell r="I1185">
            <v>0</v>
          </cell>
          <cell r="J1185">
            <v>96406</v>
          </cell>
          <cell r="K1185">
            <v>0</v>
          </cell>
          <cell r="L1185">
            <v>0</v>
          </cell>
          <cell r="M1185">
            <v>0</v>
          </cell>
        </row>
        <row r="1186">
          <cell r="C1186" t="str">
            <v>ACRS 15</v>
          </cell>
          <cell r="D1186">
            <v>0</v>
          </cell>
          <cell r="E1186">
            <v>15</v>
          </cell>
          <cell r="F1186" t="str">
            <v>Half</v>
          </cell>
          <cell r="G1186">
            <v>682710</v>
          </cell>
          <cell r="H1186">
            <v>0</v>
          </cell>
          <cell r="I1186">
            <v>682710</v>
          </cell>
          <cell r="J1186">
            <v>682710</v>
          </cell>
          <cell r="K1186">
            <v>0</v>
          </cell>
          <cell r="L1186">
            <v>0</v>
          </cell>
          <cell r="M1186">
            <v>682710</v>
          </cell>
        </row>
        <row r="1187">
          <cell r="C1187" t="str">
            <v>ACRS 15</v>
          </cell>
          <cell r="D1187">
            <v>0</v>
          </cell>
          <cell r="E1187">
            <v>15</v>
          </cell>
          <cell r="F1187" t="str">
            <v>Half</v>
          </cell>
          <cell r="G1187">
            <v>2103762</v>
          </cell>
          <cell r="H1187">
            <v>0</v>
          </cell>
          <cell r="I1187">
            <v>2103762</v>
          </cell>
          <cell r="J1187">
            <v>2103762</v>
          </cell>
          <cell r="K1187">
            <v>0</v>
          </cell>
          <cell r="L1187">
            <v>0</v>
          </cell>
          <cell r="M1187">
            <v>2103762</v>
          </cell>
        </row>
        <row r="1188">
          <cell r="C1188" t="str">
            <v>ACRS 5</v>
          </cell>
          <cell r="D1188">
            <v>0</v>
          </cell>
          <cell r="E1188">
            <v>5</v>
          </cell>
          <cell r="F1188" t="str">
            <v>Half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</row>
        <row r="1189">
          <cell r="C1189" t="str">
            <v>ACRS 5</v>
          </cell>
          <cell r="D1189">
            <v>0</v>
          </cell>
          <cell r="E1189">
            <v>5</v>
          </cell>
          <cell r="F1189" t="str">
            <v>Half</v>
          </cell>
          <cell r="G1189">
            <v>1281625</v>
          </cell>
          <cell r="H1189">
            <v>-10</v>
          </cell>
          <cell r="I1189">
            <v>1281625</v>
          </cell>
          <cell r="J1189">
            <v>1281619</v>
          </cell>
          <cell r="K1189">
            <v>0</v>
          </cell>
          <cell r="L1189">
            <v>0</v>
          </cell>
          <cell r="M1189">
            <v>1281619</v>
          </cell>
        </row>
        <row r="1190">
          <cell r="C1190" t="str">
            <v>ACRS 15</v>
          </cell>
          <cell r="D1190">
            <v>0</v>
          </cell>
          <cell r="E1190">
            <v>15</v>
          </cell>
          <cell r="F1190" t="str">
            <v>Half</v>
          </cell>
          <cell r="G1190">
            <v>1075651</v>
          </cell>
          <cell r="H1190">
            <v>-10872</v>
          </cell>
          <cell r="I1190">
            <v>1075651</v>
          </cell>
          <cell r="J1190">
            <v>1064779</v>
          </cell>
          <cell r="K1190">
            <v>0</v>
          </cell>
          <cell r="L1190">
            <v>0</v>
          </cell>
          <cell r="M1190">
            <v>1064779</v>
          </cell>
        </row>
        <row r="1191">
          <cell r="C1191" t="str">
            <v>NONE</v>
          </cell>
          <cell r="D1191">
            <v>0</v>
          </cell>
          <cell r="E1191">
            <v>2</v>
          </cell>
          <cell r="F1191">
            <v>0</v>
          </cell>
          <cell r="G1191">
            <v>22695</v>
          </cell>
          <cell r="H1191">
            <v>0</v>
          </cell>
          <cell r="I1191">
            <v>0</v>
          </cell>
          <cell r="J1191">
            <v>22695</v>
          </cell>
          <cell r="K1191">
            <v>0</v>
          </cell>
          <cell r="L1191">
            <v>0</v>
          </cell>
          <cell r="M1191">
            <v>0</v>
          </cell>
        </row>
        <row r="1192">
          <cell r="C1192" t="str">
            <v>ACRS 5</v>
          </cell>
          <cell r="D1192">
            <v>0</v>
          </cell>
          <cell r="E1192">
            <v>5</v>
          </cell>
          <cell r="F1192" t="str">
            <v>Half</v>
          </cell>
          <cell r="G1192">
            <v>76423</v>
          </cell>
          <cell r="H1192">
            <v>0</v>
          </cell>
          <cell r="I1192">
            <v>76423</v>
          </cell>
          <cell r="J1192">
            <v>76423</v>
          </cell>
          <cell r="K1192">
            <v>0</v>
          </cell>
          <cell r="L1192">
            <v>0</v>
          </cell>
          <cell r="M1192">
            <v>76423</v>
          </cell>
        </row>
        <row r="1193">
          <cell r="C1193" t="str">
            <v>U SL 46</v>
          </cell>
          <cell r="D1193">
            <v>0</v>
          </cell>
          <cell r="E1193">
            <v>46</v>
          </cell>
          <cell r="F1193" t="str">
            <v>Half</v>
          </cell>
          <cell r="G1193">
            <v>865970</v>
          </cell>
          <cell r="H1193">
            <v>0</v>
          </cell>
          <cell r="I1193">
            <v>497151</v>
          </cell>
          <cell r="J1193">
            <v>865970</v>
          </cell>
          <cell r="K1193">
            <v>0</v>
          </cell>
          <cell r="L1193">
            <v>18825</v>
          </cell>
          <cell r="M1193">
            <v>515977</v>
          </cell>
        </row>
        <row r="1194">
          <cell r="C1194" t="str">
            <v>ACRS 15</v>
          </cell>
          <cell r="D1194">
            <v>0</v>
          </cell>
          <cell r="E1194">
            <v>15</v>
          </cell>
          <cell r="F1194" t="str">
            <v>Half</v>
          </cell>
          <cell r="G1194">
            <v>48259860</v>
          </cell>
          <cell r="H1194">
            <v>-59405</v>
          </cell>
          <cell r="I1194">
            <v>48259860</v>
          </cell>
          <cell r="J1194">
            <v>48203036</v>
          </cell>
          <cell r="K1194">
            <v>0</v>
          </cell>
          <cell r="L1194">
            <v>0</v>
          </cell>
          <cell r="M1194">
            <v>48203036</v>
          </cell>
        </row>
        <row r="1195">
          <cell r="C1195" t="str">
            <v>ACRS 15</v>
          </cell>
          <cell r="D1195">
            <v>0</v>
          </cell>
          <cell r="E1195">
            <v>15</v>
          </cell>
          <cell r="F1195" t="str">
            <v>Half</v>
          </cell>
          <cell r="G1195">
            <v>52924</v>
          </cell>
          <cell r="H1195">
            <v>0</v>
          </cell>
          <cell r="I1195">
            <v>52924</v>
          </cell>
          <cell r="J1195">
            <v>52924</v>
          </cell>
          <cell r="K1195">
            <v>0</v>
          </cell>
          <cell r="L1195">
            <v>0</v>
          </cell>
          <cell r="M1195">
            <v>52924</v>
          </cell>
        </row>
        <row r="1196">
          <cell r="C1196" t="str">
            <v>ACRS 5</v>
          </cell>
          <cell r="D1196">
            <v>0</v>
          </cell>
          <cell r="E1196">
            <v>5</v>
          </cell>
          <cell r="F1196" t="str">
            <v>Half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</row>
        <row r="1197">
          <cell r="C1197" t="str">
            <v>ACRS 15</v>
          </cell>
          <cell r="D1197">
            <v>0</v>
          </cell>
          <cell r="E1197">
            <v>15</v>
          </cell>
          <cell r="F1197" t="str">
            <v>Half</v>
          </cell>
          <cell r="G1197">
            <v>2500977</v>
          </cell>
          <cell r="H1197">
            <v>0</v>
          </cell>
          <cell r="I1197">
            <v>2500977</v>
          </cell>
          <cell r="J1197">
            <v>2500977</v>
          </cell>
          <cell r="K1197">
            <v>0</v>
          </cell>
          <cell r="L1197">
            <v>0</v>
          </cell>
          <cell r="M1197">
            <v>2500977</v>
          </cell>
        </row>
        <row r="1198">
          <cell r="C1198" t="str">
            <v>NONE</v>
          </cell>
          <cell r="D1198">
            <v>0</v>
          </cell>
          <cell r="E1198">
            <v>2</v>
          </cell>
          <cell r="F1198">
            <v>0</v>
          </cell>
          <cell r="G1198">
            <v>6329</v>
          </cell>
          <cell r="H1198">
            <v>0</v>
          </cell>
          <cell r="I1198">
            <v>0</v>
          </cell>
          <cell r="J1198">
            <v>6329</v>
          </cell>
          <cell r="K1198">
            <v>0</v>
          </cell>
          <cell r="L1198">
            <v>0</v>
          </cell>
          <cell r="M1198">
            <v>0</v>
          </cell>
        </row>
        <row r="1199">
          <cell r="C1199" t="str">
            <v>ACRS 5</v>
          </cell>
          <cell r="D1199">
            <v>0</v>
          </cell>
          <cell r="E1199">
            <v>5</v>
          </cell>
          <cell r="F1199" t="str">
            <v>Half</v>
          </cell>
          <cell r="G1199">
            <v>705</v>
          </cell>
          <cell r="H1199">
            <v>0</v>
          </cell>
          <cell r="I1199">
            <v>705</v>
          </cell>
          <cell r="J1199">
            <v>705</v>
          </cell>
          <cell r="K1199">
            <v>0</v>
          </cell>
          <cell r="L1199">
            <v>0</v>
          </cell>
          <cell r="M1199">
            <v>705</v>
          </cell>
        </row>
        <row r="1200">
          <cell r="C1200" t="str">
            <v>ACRS 5</v>
          </cell>
          <cell r="D1200">
            <v>0</v>
          </cell>
          <cell r="E1200">
            <v>5</v>
          </cell>
          <cell r="F1200" t="str">
            <v>Half</v>
          </cell>
          <cell r="G1200">
            <v>331498</v>
          </cell>
          <cell r="H1200">
            <v>0</v>
          </cell>
          <cell r="I1200">
            <v>331498</v>
          </cell>
          <cell r="J1200">
            <v>331498</v>
          </cell>
          <cell r="K1200">
            <v>0</v>
          </cell>
          <cell r="L1200">
            <v>0</v>
          </cell>
          <cell r="M1200">
            <v>331498</v>
          </cell>
        </row>
        <row r="1201">
          <cell r="C1201" t="str">
            <v>ACRS 5</v>
          </cell>
          <cell r="D1201">
            <v>0</v>
          </cell>
          <cell r="E1201">
            <v>5</v>
          </cell>
          <cell r="F1201" t="str">
            <v>Half</v>
          </cell>
          <cell r="G1201">
            <v>2509781</v>
          </cell>
          <cell r="H1201">
            <v>0</v>
          </cell>
          <cell r="I1201">
            <v>2509781</v>
          </cell>
          <cell r="J1201">
            <v>2509781</v>
          </cell>
          <cell r="K1201">
            <v>0</v>
          </cell>
          <cell r="L1201">
            <v>0</v>
          </cell>
          <cell r="M1201">
            <v>2509781</v>
          </cell>
        </row>
        <row r="1202">
          <cell r="C1202" t="str">
            <v>ACRS 10</v>
          </cell>
          <cell r="D1202">
            <v>0</v>
          </cell>
          <cell r="E1202">
            <v>10</v>
          </cell>
          <cell r="F1202" t="str">
            <v>Half</v>
          </cell>
          <cell r="G1202">
            <v>2564</v>
          </cell>
          <cell r="H1202">
            <v>0</v>
          </cell>
          <cell r="I1202">
            <v>2564</v>
          </cell>
          <cell r="J1202">
            <v>2564</v>
          </cell>
          <cell r="K1202">
            <v>0</v>
          </cell>
          <cell r="L1202">
            <v>0</v>
          </cell>
          <cell r="M1202">
            <v>2564</v>
          </cell>
        </row>
        <row r="1203">
          <cell r="C1203" t="str">
            <v>ACRS 15</v>
          </cell>
          <cell r="D1203">
            <v>0</v>
          </cell>
          <cell r="E1203">
            <v>15</v>
          </cell>
          <cell r="F1203" t="str">
            <v>Half</v>
          </cell>
          <cell r="G1203">
            <v>1984</v>
          </cell>
          <cell r="H1203">
            <v>0</v>
          </cell>
          <cell r="I1203">
            <v>1984</v>
          </cell>
          <cell r="J1203">
            <v>1984</v>
          </cell>
          <cell r="K1203">
            <v>0</v>
          </cell>
          <cell r="L1203">
            <v>0</v>
          </cell>
          <cell r="M1203">
            <v>1984</v>
          </cell>
        </row>
        <row r="1204">
          <cell r="C1204" t="str">
            <v>ACRS 15</v>
          </cell>
          <cell r="D1204">
            <v>0</v>
          </cell>
          <cell r="E1204">
            <v>15</v>
          </cell>
          <cell r="F1204" t="str">
            <v>Half</v>
          </cell>
          <cell r="G1204">
            <v>421623</v>
          </cell>
          <cell r="H1204">
            <v>-47164</v>
          </cell>
          <cell r="I1204">
            <v>421623</v>
          </cell>
          <cell r="J1204">
            <v>386441</v>
          </cell>
          <cell r="K1204">
            <v>0</v>
          </cell>
          <cell r="L1204">
            <v>0</v>
          </cell>
          <cell r="M1204">
            <v>386441</v>
          </cell>
        </row>
        <row r="1205">
          <cell r="C1205" t="str">
            <v>NONE</v>
          </cell>
          <cell r="D1205">
            <v>0</v>
          </cell>
          <cell r="E1205">
            <v>2</v>
          </cell>
          <cell r="F1205">
            <v>0</v>
          </cell>
          <cell r="G1205">
            <v>16097</v>
          </cell>
          <cell r="H1205">
            <v>0</v>
          </cell>
          <cell r="I1205">
            <v>0</v>
          </cell>
          <cell r="J1205">
            <v>16097</v>
          </cell>
          <cell r="K1205">
            <v>0</v>
          </cell>
          <cell r="L1205">
            <v>0</v>
          </cell>
          <cell r="M1205">
            <v>0</v>
          </cell>
        </row>
        <row r="1206">
          <cell r="C1206" t="str">
            <v>ACRS 15</v>
          </cell>
          <cell r="D1206">
            <v>0</v>
          </cell>
          <cell r="E1206">
            <v>15</v>
          </cell>
          <cell r="F1206" t="str">
            <v>Half</v>
          </cell>
          <cell r="G1206">
            <v>606988</v>
          </cell>
          <cell r="H1206">
            <v>0</v>
          </cell>
          <cell r="I1206">
            <v>606988</v>
          </cell>
          <cell r="J1206">
            <v>606988</v>
          </cell>
          <cell r="K1206">
            <v>0</v>
          </cell>
          <cell r="L1206">
            <v>0</v>
          </cell>
          <cell r="M1206">
            <v>606988</v>
          </cell>
        </row>
        <row r="1207">
          <cell r="C1207" t="str">
            <v>ACRS 15</v>
          </cell>
          <cell r="D1207">
            <v>0</v>
          </cell>
          <cell r="E1207">
            <v>15</v>
          </cell>
          <cell r="F1207" t="str">
            <v>Half</v>
          </cell>
          <cell r="G1207">
            <v>543877</v>
          </cell>
          <cell r="H1207">
            <v>-31951</v>
          </cell>
          <cell r="I1207">
            <v>543877</v>
          </cell>
          <cell r="J1207">
            <v>541921</v>
          </cell>
          <cell r="K1207">
            <v>0</v>
          </cell>
          <cell r="L1207">
            <v>0</v>
          </cell>
          <cell r="M1207">
            <v>541921</v>
          </cell>
        </row>
        <row r="1208">
          <cell r="C1208" t="str">
            <v>ACRS 15</v>
          </cell>
          <cell r="D1208">
            <v>0</v>
          </cell>
          <cell r="E1208">
            <v>15</v>
          </cell>
          <cell r="F1208" t="str">
            <v>Half</v>
          </cell>
          <cell r="G1208">
            <v>1539382</v>
          </cell>
          <cell r="H1208">
            <v>-12857</v>
          </cell>
          <cell r="I1208">
            <v>1539382</v>
          </cell>
          <cell r="J1208">
            <v>1526796</v>
          </cell>
          <cell r="K1208">
            <v>0</v>
          </cell>
          <cell r="L1208">
            <v>0</v>
          </cell>
          <cell r="M1208">
            <v>1526796</v>
          </cell>
        </row>
        <row r="1209">
          <cell r="C1209" t="str">
            <v>NONE</v>
          </cell>
          <cell r="D1209">
            <v>0</v>
          </cell>
          <cell r="E1209">
            <v>2</v>
          </cell>
          <cell r="F1209">
            <v>0</v>
          </cell>
          <cell r="G1209">
            <v>117160</v>
          </cell>
          <cell r="H1209">
            <v>0</v>
          </cell>
          <cell r="I1209">
            <v>0</v>
          </cell>
          <cell r="J1209">
            <v>117160</v>
          </cell>
          <cell r="K1209">
            <v>0</v>
          </cell>
          <cell r="L1209">
            <v>0</v>
          </cell>
          <cell r="M1209">
            <v>0</v>
          </cell>
        </row>
        <row r="1210">
          <cell r="C1210" t="str">
            <v>ACRS 15</v>
          </cell>
          <cell r="D1210">
            <v>0</v>
          </cell>
          <cell r="E1210">
            <v>15</v>
          </cell>
          <cell r="F1210" t="str">
            <v>Half</v>
          </cell>
          <cell r="G1210">
            <v>10379111</v>
          </cell>
          <cell r="H1210">
            <v>-49503</v>
          </cell>
          <cell r="I1210">
            <v>10379111</v>
          </cell>
          <cell r="J1210">
            <v>10341234</v>
          </cell>
          <cell r="K1210">
            <v>0</v>
          </cell>
          <cell r="L1210">
            <v>0</v>
          </cell>
          <cell r="M1210">
            <v>10341234</v>
          </cell>
        </row>
        <row r="1211">
          <cell r="C1211" t="str">
            <v>ACRS 15</v>
          </cell>
          <cell r="D1211">
            <v>0</v>
          </cell>
          <cell r="E1211">
            <v>15</v>
          </cell>
          <cell r="F1211" t="str">
            <v>Half</v>
          </cell>
          <cell r="G1211">
            <v>3885489</v>
          </cell>
          <cell r="H1211">
            <v>-8657</v>
          </cell>
          <cell r="I1211">
            <v>3885489</v>
          </cell>
          <cell r="J1211">
            <v>3876832</v>
          </cell>
          <cell r="K1211">
            <v>0</v>
          </cell>
          <cell r="L1211">
            <v>0</v>
          </cell>
          <cell r="M1211">
            <v>3876832</v>
          </cell>
        </row>
        <row r="1212">
          <cell r="C1212" t="str">
            <v>ACRS 15</v>
          </cell>
          <cell r="D1212">
            <v>0</v>
          </cell>
          <cell r="E1212">
            <v>15</v>
          </cell>
          <cell r="F1212" t="str">
            <v>Half</v>
          </cell>
          <cell r="G1212">
            <v>1294159</v>
          </cell>
          <cell r="H1212">
            <v>-45550</v>
          </cell>
          <cell r="I1212">
            <v>1294159</v>
          </cell>
          <cell r="J1212">
            <v>1266937</v>
          </cell>
          <cell r="K1212">
            <v>0</v>
          </cell>
          <cell r="L1212">
            <v>0</v>
          </cell>
          <cell r="M1212">
            <v>1266937</v>
          </cell>
        </row>
        <row r="1213">
          <cell r="C1213" t="str">
            <v>ACRS 15</v>
          </cell>
          <cell r="D1213">
            <v>0</v>
          </cell>
          <cell r="E1213">
            <v>15</v>
          </cell>
          <cell r="F1213" t="str">
            <v>Half</v>
          </cell>
          <cell r="G1213">
            <v>1787203</v>
          </cell>
          <cell r="H1213">
            <v>-5813</v>
          </cell>
          <cell r="I1213">
            <v>1787203</v>
          </cell>
          <cell r="J1213">
            <v>1787139</v>
          </cell>
          <cell r="K1213">
            <v>0</v>
          </cell>
          <cell r="L1213">
            <v>0</v>
          </cell>
          <cell r="M1213">
            <v>1787139</v>
          </cell>
        </row>
        <row r="1214">
          <cell r="C1214" t="str">
            <v>ACRS 15</v>
          </cell>
          <cell r="D1214">
            <v>0</v>
          </cell>
          <cell r="E1214">
            <v>15</v>
          </cell>
          <cell r="F1214" t="str">
            <v>Half</v>
          </cell>
          <cell r="G1214">
            <v>1099431</v>
          </cell>
          <cell r="H1214">
            <v>0</v>
          </cell>
          <cell r="I1214">
            <v>1099431</v>
          </cell>
          <cell r="J1214">
            <v>1099431</v>
          </cell>
          <cell r="K1214">
            <v>0</v>
          </cell>
          <cell r="L1214">
            <v>0</v>
          </cell>
          <cell r="M1214">
            <v>1099431</v>
          </cell>
        </row>
        <row r="1215">
          <cell r="C1215" t="str">
            <v>ACRS 15</v>
          </cell>
          <cell r="D1215">
            <v>0</v>
          </cell>
          <cell r="E1215">
            <v>15</v>
          </cell>
          <cell r="F1215" t="str">
            <v>Half</v>
          </cell>
          <cell r="G1215">
            <v>1288727</v>
          </cell>
          <cell r="H1215">
            <v>-18832</v>
          </cell>
          <cell r="I1215">
            <v>1288727</v>
          </cell>
          <cell r="J1215">
            <v>1269895</v>
          </cell>
          <cell r="K1215">
            <v>0</v>
          </cell>
          <cell r="L1215">
            <v>0</v>
          </cell>
          <cell r="M1215">
            <v>1269895</v>
          </cell>
        </row>
        <row r="1216">
          <cell r="C1216" t="str">
            <v>NONE</v>
          </cell>
          <cell r="D1216">
            <v>0</v>
          </cell>
          <cell r="E1216">
            <v>2</v>
          </cell>
          <cell r="F1216">
            <v>0</v>
          </cell>
          <cell r="G1216">
            <v>216902</v>
          </cell>
          <cell r="H1216">
            <v>0</v>
          </cell>
          <cell r="I1216">
            <v>0</v>
          </cell>
          <cell r="J1216">
            <v>216902</v>
          </cell>
          <cell r="K1216">
            <v>0</v>
          </cell>
          <cell r="L1216">
            <v>0</v>
          </cell>
          <cell r="M1216">
            <v>0</v>
          </cell>
        </row>
        <row r="1217">
          <cell r="C1217" t="str">
            <v>ACRS 15</v>
          </cell>
          <cell r="D1217">
            <v>0</v>
          </cell>
          <cell r="E1217">
            <v>15</v>
          </cell>
          <cell r="F1217" t="str">
            <v>Half</v>
          </cell>
          <cell r="G1217">
            <v>29243910</v>
          </cell>
          <cell r="H1217">
            <v>0</v>
          </cell>
          <cell r="I1217">
            <v>29243910</v>
          </cell>
          <cell r="J1217">
            <v>29243910</v>
          </cell>
          <cell r="K1217">
            <v>0</v>
          </cell>
          <cell r="L1217">
            <v>0</v>
          </cell>
          <cell r="M1217">
            <v>29243910</v>
          </cell>
        </row>
        <row r="1218">
          <cell r="C1218" t="str">
            <v>ACRS 5</v>
          </cell>
          <cell r="D1218">
            <v>0</v>
          </cell>
          <cell r="E1218">
            <v>5</v>
          </cell>
          <cell r="F1218" t="str">
            <v>Half</v>
          </cell>
          <cell r="G1218">
            <v>88232</v>
          </cell>
          <cell r="H1218">
            <v>0</v>
          </cell>
          <cell r="I1218">
            <v>88232</v>
          </cell>
          <cell r="J1218">
            <v>88232</v>
          </cell>
          <cell r="K1218">
            <v>0</v>
          </cell>
          <cell r="L1218">
            <v>0</v>
          </cell>
          <cell r="M1218">
            <v>88232</v>
          </cell>
        </row>
        <row r="1219">
          <cell r="C1219" t="str">
            <v>U SL 84</v>
          </cell>
          <cell r="D1219">
            <v>0</v>
          </cell>
          <cell r="E1219">
            <v>84</v>
          </cell>
          <cell r="F1219" t="str">
            <v>Half</v>
          </cell>
          <cell r="G1219">
            <v>1334136</v>
          </cell>
          <cell r="H1219">
            <v>0</v>
          </cell>
          <cell r="I1219">
            <v>420888</v>
          </cell>
          <cell r="J1219">
            <v>1334136</v>
          </cell>
          <cell r="K1219">
            <v>0</v>
          </cell>
          <cell r="L1219">
            <v>15883</v>
          </cell>
          <cell r="M1219">
            <v>436771</v>
          </cell>
        </row>
        <row r="1220">
          <cell r="C1220" t="str">
            <v>ACRS 15</v>
          </cell>
          <cell r="D1220">
            <v>0</v>
          </cell>
          <cell r="E1220">
            <v>15</v>
          </cell>
          <cell r="F1220" t="str">
            <v>Half</v>
          </cell>
          <cell r="G1220">
            <v>1068341</v>
          </cell>
          <cell r="H1220">
            <v>0</v>
          </cell>
          <cell r="I1220">
            <v>1068341</v>
          </cell>
          <cell r="J1220">
            <v>1068341</v>
          </cell>
          <cell r="K1220">
            <v>0</v>
          </cell>
          <cell r="L1220">
            <v>0</v>
          </cell>
          <cell r="M1220">
            <v>1068341</v>
          </cell>
        </row>
        <row r="1221">
          <cell r="C1221">
            <v>0</v>
          </cell>
          <cell r="D1221">
            <v>0</v>
          </cell>
          <cell r="E1221">
            <v>0</v>
          </cell>
          <cell r="F1221" t="str">
            <v>Vintage Totals :</v>
          </cell>
          <cell r="G1221">
            <v>244676336</v>
          </cell>
          <cell r="H1221">
            <v>-2858329</v>
          </cell>
          <cell r="I1221">
            <v>242787248</v>
          </cell>
          <cell r="J1221">
            <v>242533962</v>
          </cell>
          <cell r="K1221">
            <v>0</v>
          </cell>
          <cell r="L1221">
            <v>69945</v>
          </cell>
          <cell r="M1221">
            <v>240714819</v>
          </cell>
        </row>
        <row r="1222"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</row>
        <row r="1223">
          <cell r="C1223" t="str">
            <v>MACRS 7</v>
          </cell>
          <cell r="D1223">
            <v>0</v>
          </cell>
          <cell r="E1223">
            <v>7</v>
          </cell>
          <cell r="F1223" t="str">
            <v>Half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</row>
        <row r="1224">
          <cell r="C1224" t="str">
            <v>MACRS 7</v>
          </cell>
          <cell r="D1224">
            <v>0</v>
          </cell>
          <cell r="E1224">
            <v>7</v>
          </cell>
          <cell r="F1224" t="str">
            <v>Half</v>
          </cell>
          <cell r="G1224">
            <v>-4187</v>
          </cell>
          <cell r="H1224">
            <v>4187</v>
          </cell>
          <cell r="I1224">
            <v>-4187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</row>
        <row r="1225">
          <cell r="C1225" t="str">
            <v>MACRS 20</v>
          </cell>
          <cell r="D1225">
            <v>0</v>
          </cell>
          <cell r="E1225">
            <v>20</v>
          </cell>
          <cell r="F1225" t="str">
            <v>Half</v>
          </cell>
          <cell r="G1225">
            <v>70305</v>
          </cell>
          <cell r="H1225">
            <v>0</v>
          </cell>
          <cell r="I1225">
            <v>70305</v>
          </cell>
          <cell r="J1225">
            <v>0</v>
          </cell>
          <cell r="K1225">
            <v>0</v>
          </cell>
          <cell r="L1225">
            <v>0</v>
          </cell>
          <cell r="M1225">
            <v>70305</v>
          </cell>
        </row>
        <row r="1226">
          <cell r="C1226" t="str">
            <v>MACRS 31.5 JUN (c)/SEP (f)</v>
          </cell>
          <cell r="D1226">
            <v>0</v>
          </cell>
          <cell r="E1226">
            <v>31.5</v>
          </cell>
          <cell r="F1226" t="str">
            <v>June</v>
          </cell>
          <cell r="G1226">
            <v>217379</v>
          </cell>
          <cell r="H1226">
            <v>0</v>
          </cell>
          <cell r="I1226">
            <v>217379</v>
          </cell>
          <cell r="J1226">
            <v>217379</v>
          </cell>
          <cell r="K1226">
            <v>0</v>
          </cell>
          <cell r="L1226">
            <v>0</v>
          </cell>
          <cell r="M1226">
            <v>217379</v>
          </cell>
        </row>
        <row r="1227">
          <cell r="C1227" t="str">
            <v>MACRS 7</v>
          </cell>
          <cell r="D1227">
            <v>0</v>
          </cell>
          <cell r="E1227">
            <v>7</v>
          </cell>
          <cell r="F1227" t="str">
            <v>Half</v>
          </cell>
          <cell r="G1227">
            <v>9147</v>
          </cell>
          <cell r="H1227">
            <v>0</v>
          </cell>
          <cell r="I1227">
            <v>9147</v>
          </cell>
          <cell r="J1227">
            <v>0</v>
          </cell>
          <cell r="K1227">
            <v>0</v>
          </cell>
          <cell r="L1227">
            <v>0</v>
          </cell>
          <cell r="M1227">
            <v>9147</v>
          </cell>
        </row>
        <row r="1228">
          <cell r="C1228" t="str">
            <v>MACRS 20</v>
          </cell>
          <cell r="D1228">
            <v>0</v>
          </cell>
          <cell r="E1228">
            <v>20</v>
          </cell>
          <cell r="F1228" t="str">
            <v>Half</v>
          </cell>
          <cell r="G1228">
            <v>40434436</v>
          </cell>
          <cell r="H1228">
            <v>-151187</v>
          </cell>
          <cell r="I1228">
            <v>40434436</v>
          </cell>
          <cell r="J1228">
            <v>0</v>
          </cell>
          <cell r="K1228">
            <v>0</v>
          </cell>
          <cell r="L1228">
            <v>0</v>
          </cell>
          <cell r="M1228">
            <v>40316309</v>
          </cell>
        </row>
        <row r="1229">
          <cell r="C1229" t="str">
            <v>ACRS SL 30</v>
          </cell>
          <cell r="D1229">
            <v>0</v>
          </cell>
          <cell r="E1229">
            <v>30</v>
          </cell>
          <cell r="F1229" t="str">
            <v>Half</v>
          </cell>
          <cell r="G1229">
            <v>586462</v>
          </cell>
          <cell r="H1229">
            <v>0</v>
          </cell>
          <cell r="I1229">
            <v>498492</v>
          </cell>
          <cell r="J1229">
            <v>586462</v>
          </cell>
          <cell r="K1229">
            <v>0</v>
          </cell>
          <cell r="L1229">
            <v>19549</v>
          </cell>
          <cell r="M1229">
            <v>518041</v>
          </cell>
        </row>
        <row r="1230">
          <cell r="C1230" t="str">
            <v>NONE</v>
          </cell>
          <cell r="D1230">
            <v>0</v>
          </cell>
          <cell r="E1230">
            <v>2</v>
          </cell>
          <cell r="F1230">
            <v>0</v>
          </cell>
          <cell r="G1230">
            <v>27858</v>
          </cell>
          <cell r="H1230">
            <v>0</v>
          </cell>
          <cell r="I1230">
            <v>0</v>
          </cell>
          <cell r="J1230">
            <v>27858</v>
          </cell>
          <cell r="K1230">
            <v>0</v>
          </cell>
          <cell r="L1230">
            <v>0</v>
          </cell>
          <cell r="M1230">
            <v>0</v>
          </cell>
        </row>
        <row r="1231">
          <cell r="C1231" t="str">
            <v>MACRS 7</v>
          </cell>
          <cell r="D1231">
            <v>0</v>
          </cell>
          <cell r="E1231">
            <v>7</v>
          </cell>
          <cell r="F1231" t="str">
            <v>Half</v>
          </cell>
          <cell r="G1231">
            <v>1239588</v>
          </cell>
          <cell r="H1231">
            <v>-73</v>
          </cell>
          <cell r="I1231">
            <v>1239588</v>
          </cell>
          <cell r="J1231">
            <v>0</v>
          </cell>
          <cell r="K1231">
            <v>0</v>
          </cell>
          <cell r="L1231">
            <v>0</v>
          </cell>
          <cell r="M1231">
            <v>1239542</v>
          </cell>
        </row>
        <row r="1232">
          <cell r="C1232" t="str">
            <v>MACRS 5</v>
          </cell>
          <cell r="D1232">
            <v>0</v>
          </cell>
          <cell r="E1232">
            <v>5</v>
          </cell>
          <cell r="F1232" t="str">
            <v>Half</v>
          </cell>
          <cell r="G1232">
            <v>241082</v>
          </cell>
          <cell r="H1232">
            <v>0</v>
          </cell>
          <cell r="I1232">
            <v>241082</v>
          </cell>
          <cell r="J1232">
            <v>0</v>
          </cell>
          <cell r="K1232">
            <v>0</v>
          </cell>
          <cell r="L1232">
            <v>0</v>
          </cell>
          <cell r="M1232">
            <v>241082</v>
          </cell>
        </row>
        <row r="1233">
          <cell r="C1233" t="str">
            <v>MACRS 20</v>
          </cell>
          <cell r="D1233">
            <v>0</v>
          </cell>
          <cell r="E1233">
            <v>20</v>
          </cell>
          <cell r="F1233" t="str">
            <v>Half</v>
          </cell>
          <cell r="G1233">
            <v>826316</v>
          </cell>
          <cell r="H1233">
            <v>0</v>
          </cell>
          <cell r="I1233">
            <v>826316</v>
          </cell>
          <cell r="J1233">
            <v>0</v>
          </cell>
          <cell r="K1233">
            <v>0</v>
          </cell>
          <cell r="L1233">
            <v>0</v>
          </cell>
          <cell r="M1233">
            <v>826316</v>
          </cell>
        </row>
        <row r="1234">
          <cell r="C1234" t="str">
            <v>MACRS 20</v>
          </cell>
          <cell r="D1234">
            <v>0</v>
          </cell>
          <cell r="E1234">
            <v>20</v>
          </cell>
          <cell r="F1234" t="str">
            <v>Half</v>
          </cell>
          <cell r="G1234">
            <v>32220</v>
          </cell>
          <cell r="H1234">
            <v>0</v>
          </cell>
          <cell r="I1234">
            <v>32220</v>
          </cell>
          <cell r="J1234">
            <v>0</v>
          </cell>
          <cell r="K1234">
            <v>0</v>
          </cell>
          <cell r="L1234">
            <v>0</v>
          </cell>
          <cell r="M1234">
            <v>32220</v>
          </cell>
        </row>
        <row r="1235">
          <cell r="C1235" t="str">
            <v>MACRS 7</v>
          </cell>
          <cell r="D1235">
            <v>0</v>
          </cell>
          <cell r="E1235">
            <v>7</v>
          </cell>
          <cell r="F1235" t="str">
            <v>Half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</row>
        <row r="1236">
          <cell r="C1236" t="str">
            <v>MACRS 7</v>
          </cell>
          <cell r="D1236">
            <v>0</v>
          </cell>
          <cell r="E1236">
            <v>7</v>
          </cell>
          <cell r="F1236" t="str">
            <v>Half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</row>
        <row r="1237">
          <cell r="C1237" t="str">
            <v>MACRS 31.5 JUN (c)/SEP (f)</v>
          </cell>
          <cell r="D1237">
            <v>0</v>
          </cell>
          <cell r="E1237">
            <v>31.5</v>
          </cell>
          <cell r="F1237" t="str">
            <v>June</v>
          </cell>
          <cell r="G1237">
            <v>1382492</v>
          </cell>
          <cell r="H1237">
            <v>-4983</v>
          </cell>
          <cell r="I1237">
            <v>1382492</v>
          </cell>
          <cell r="J1237">
            <v>1380410</v>
          </cell>
          <cell r="K1237">
            <v>0</v>
          </cell>
          <cell r="L1237">
            <v>0</v>
          </cell>
          <cell r="M1237">
            <v>1378327</v>
          </cell>
        </row>
        <row r="1238">
          <cell r="C1238" t="str">
            <v>MACRS 20</v>
          </cell>
          <cell r="D1238">
            <v>0</v>
          </cell>
          <cell r="E1238">
            <v>20</v>
          </cell>
          <cell r="F1238" t="str">
            <v>Half</v>
          </cell>
          <cell r="G1238">
            <v>173964</v>
          </cell>
          <cell r="H1238">
            <v>-14743</v>
          </cell>
          <cell r="I1238">
            <v>173964</v>
          </cell>
          <cell r="J1238">
            <v>0</v>
          </cell>
          <cell r="K1238">
            <v>0</v>
          </cell>
          <cell r="L1238">
            <v>0</v>
          </cell>
          <cell r="M1238">
            <v>160189</v>
          </cell>
        </row>
        <row r="1239">
          <cell r="C1239" t="str">
            <v>MACRS 20</v>
          </cell>
          <cell r="D1239">
            <v>0</v>
          </cell>
          <cell r="E1239">
            <v>20</v>
          </cell>
          <cell r="F1239" t="str">
            <v>Half</v>
          </cell>
          <cell r="G1239">
            <v>13375377</v>
          </cell>
          <cell r="H1239">
            <v>0</v>
          </cell>
          <cell r="I1239">
            <v>13375377</v>
          </cell>
          <cell r="J1239">
            <v>0</v>
          </cell>
          <cell r="K1239">
            <v>0</v>
          </cell>
          <cell r="L1239">
            <v>0</v>
          </cell>
          <cell r="M1239">
            <v>13375377</v>
          </cell>
        </row>
        <row r="1240">
          <cell r="C1240" t="str">
            <v>MACRS 20</v>
          </cell>
          <cell r="D1240">
            <v>0</v>
          </cell>
          <cell r="E1240">
            <v>20</v>
          </cell>
          <cell r="F1240" t="str">
            <v>Half</v>
          </cell>
          <cell r="G1240">
            <v>11159127</v>
          </cell>
          <cell r="H1240">
            <v>-40219</v>
          </cell>
          <cell r="I1240">
            <v>11159127</v>
          </cell>
          <cell r="J1240">
            <v>0</v>
          </cell>
          <cell r="K1240">
            <v>0</v>
          </cell>
          <cell r="L1240">
            <v>0</v>
          </cell>
          <cell r="M1240">
            <v>11125510</v>
          </cell>
        </row>
        <row r="1241">
          <cell r="C1241" t="str">
            <v>MACRS 20</v>
          </cell>
          <cell r="D1241">
            <v>0</v>
          </cell>
          <cell r="E1241">
            <v>20</v>
          </cell>
          <cell r="F1241" t="str">
            <v>Half</v>
          </cell>
          <cell r="G1241">
            <v>2152884</v>
          </cell>
          <cell r="H1241">
            <v>0</v>
          </cell>
          <cell r="I1241">
            <v>2152884</v>
          </cell>
          <cell r="J1241">
            <v>0</v>
          </cell>
          <cell r="K1241">
            <v>0</v>
          </cell>
          <cell r="L1241">
            <v>0</v>
          </cell>
          <cell r="M1241">
            <v>2152884</v>
          </cell>
        </row>
        <row r="1242">
          <cell r="C1242" t="str">
            <v>MACRS 20</v>
          </cell>
          <cell r="D1242">
            <v>0</v>
          </cell>
          <cell r="E1242">
            <v>20</v>
          </cell>
          <cell r="F1242" t="str">
            <v>Half</v>
          </cell>
          <cell r="G1242">
            <v>45843</v>
          </cell>
          <cell r="H1242">
            <v>0</v>
          </cell>
          <cell r="I1242">
            <v>45843</v>
          </cell>
          <cell r="J1242">
            <v>0</v>
          </cell>
          <cell r="K1242">
            <v>0</v>
          </cell>
          <cell r="L1242">
            <v>0</v>
          </cell>
          <cell r="M1242">
            <v>45843</v>
          </cell>
        </row>
        <row r="1243">
          <cell r="C1243" t="str">
            <v>MACRS 15</v>
          </cell>
          <cell r="D1243">
            <v>0</v>
          </cell>
          <cell r="E1243">
            <v>15</v>
          </cell>
          <cell r="F1243" t="str">
            <v>Half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</row>
        <row r="1244">
          <cell r="C1244" t="str">
            <v>MACRS 5</v>
          </cell>
          <cell r="D1244">
            <v>0</v>
          </cell>
          <cell r="E1244">
            <v>5</v>
          </cell>
          <cell r="F1244" t="str">
            <v>Half</v>
          </cell>
          <cell r="G1244">
            <v>39711</v>
          </cell>
          <cell r="H1244">
            <v>0</v>
          </cell>
          <cell r="I1244">
            <v>39711</v>
          </cell>
          <cell r="J1244">
            <v>0</v>
          </cell>
          <cell r="K1244">
            <v>0</v>
          </cell>
          <cell r="L1244">
            <v>0</v>
          </cell>
          <cell r="M1244">
            <v>39711</v>
          </cell>
        </row>
        <row r="1245">
          <cell r="C1245" t="str">
            <v>MACRS 31.5 JUN (c)/SEP (f)</v>
          </cell>
          <cell r="D1245">
            <v>0</v>
          </cell>
          <cell r="E1245">
            <v>31.5</v>
          </cell>
          <cell r="F1245" t="str">
            <v>June</v>
          </cell>
          <cell r="G1245">
            <v>485050</v>
          </cell>
          <cell r="H1245">
            <v>-2454</v>
          </cell>
          <cell r="I1245">
            <v>429829</v>
          </cell>
          <cell r="J1245">
            <v>483823</v>
          </cell>
          <cell r="K1245">
            <v>0</v>
          </cell>
          <cell r="L1245">
            <v>15361</v>
          </cell>
          <cell r="M1245">
            <v>442977</v>
          </cell>
        </row>
        <row r="1246">
          <cell r="C1246" t="str">
            <v>MACRS 7</v>
          </cell>
          <cell r="D1246">
            <v>0</v>
          </cell>
          <cell r="E1246">
            <v>7</v>
          </cell>
          <cell r="F1246" t="str">
            <v>Half</v>
          </cell>
          <cell r="G1246">
            <v>41284</v>
          </cell>
          <cell r="H1246">
            <v>0</v>
          </cell>
          <cell r="I1246">
            <v>41284</v>
          </cell>
          <cell r="J1246">
            <v>0</v>
          </cell>
          <cell r="K1246">
            <v>0</v>
          </cell>
          <cell r="L1246">
            <v>0</v>
          </cell>
          <cell r="M1246">
            <v>41284</v>
          </cell>
        </row>
        <row r="1247">
          <cell r="C1247" t="str">
            <v>MACRS 20</v>
          </cell>
          <cell r="D1247">
            <v>0</v>
          </cell>
          <cell r="E1247">
            <v>20</v>
          </cell>
          <cell r="F1247" t="str">
            <v>Half</v>
          </cell>
          <cell r="G1247">
            <v>14558647</v>
          </cell>
          <cell r="H1247">
            <v>0</v>
          </cell>
          <cell r="I1247">
            <v>14558647</v>
          </cell>
          <cell r="J1247">
            <v>0</v>
          </cell>
          <cell r="K1247">
            <v>0</v>
          </cell>
          <cell r="L1247">
            <v>0</v>
          </cell>
          <cell r="M1247">
            <v>14558647</v>
          </cell>
        </row>
        <row r="1248">
          <cell r="C1248" t="str">
            <v>ACRS SL 30</v>
          </cell>
          <cell r="D1248">
            <v>0</v>
          </cell>
          <cell r="E1248">
            <v>30</v>
          </cell>
          <cell r="F1248" t="str">
            <v>Half</v>
          </cell>
          <cell r="G1248">
            <v>62820</v>
          </cell>
          <cell r="H1248">
            <v>0</v>
          </cell>
          <cell r="I1248">
            <v>53397</v>
          </cell>
          <cell r="J1248">
            <v>62820</v>
          </cell>
          <cell r="K1248">
            <v>0</v>
          </cell>
          <cell r="L1248">
            <v>2094</v>
          </cell>
          <cell r="M1248">
            <v>55491</v>
          </cell>
        </row>
        <row r="1249">
          <cell r="C1249" t="str">
            <v>MACRS 15</v>
          </cell>
          <cell r="D1249">
            <v>0</v>
          </cell>
          <cell r="E1249">
            <v>15</v>
          </cell>
          <cell r="F1249" t="str">
            <v>Half</v>
          </cell>
          <cell r="G1249">
            <v>44290</v>
          </cell>
          <cell r="H1249">
            <v>0</v>
          </cell>
          <cell r="I1249">
            <v>44290</v>
          </cell>
          <cell r="J1249">
            <v>0</v>
          </cell>
          <cell r="K1249">
            <v>0</v>
          </cell>
          <cell r="L1249">
            <v>0</v>
          </cell>
          <cell r="M1249">
            <v>44290</v>
          </cell>
        </row>
        <row r="1250">
          <cell r="C1250" t="str">
            <v>MACRS 20</v>
          </cell>
          <cell r="D1250">
            <v>0</v>
          </cell>
          <cell r="E1250">
            <v>20</v>
          </cell>
          <cell r="F1250" t="str">
            <v>Half</v>
          </cell>
          <cell r="G1250">
            <v>2898497</v>
          </cell>
          <cell r="H1250">
            <v>0</v>
          </cell>
          <cell r="I1250">
            <v>2898497</v>
          </cell>
          <cell r="J1250">
            <v>0</v>
          </cell>
          <cell r="K1250">
            <v>0</v>
          </cell>
          <cell r="L1250">
            <v>0</v>
          </cell>
          <cell r="M1250">
            <v>2898497</v>
          </cell>
        </row>
        <row r="1251">
          <cell r="C1251" t="str">
            <v>U MACRS 7</v>
          </cell>
          <cell r="D1251">
            <v>0</v>
          </cell>
          <cell r="E1251">
            <v>7</v>
          </cell>
          <cell r="F1251" t="str">
            <v>Half</v>
          </cell>
          <cell r="G1251">
            <v>145721</v>
          </cell>
          <cell r="H1251">
            <v>0</v>
          </cell>
          <cell r="I1251">
            <v>145721</v>
          </cell>
          <cell r="J1251">
            <v>0</v>
          </cell>
          <cell r="K1251">
            <v>0</v>
          </cell>
          <cell r="L1251">
            <v>0</v>
          </cell>
          <cell r="M1251">
            <v>145721</v>
          </cell>
        </row>
        <row r="1252">
          <cell r="C1252" t="str">
            <v>MACRS 7</v>
          </cell>
          <cell r="D1252">
            <v>0</v>
          </cell>
          <cell r="E1252">
            <v>7</v>
          </cell>
          <cell r="F1252" t="str">
            <v>Half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</row>
        <row r="1253">
          <cell r="C1253" t="str">
            <v>MACRS 7</v>
          </cell>
          <cell r="D1253">
            <v>0</v>
          </cell>
          <cell r="E1253">
            <v>7</v>
          </cell>
          <cell r="F1253" t="str">
            <v>Half</v>
          </cell>
          <cell r="G1253">
            <v>1024906</v>
          </cell>
          <cell r="H1253">
            <v>-13</v>
          </cell>
          <cell r="I1253">
            <v>1024906</v>
          </cell>
          <cell r="J1253">
            <v>0</v>
          </cell>
          <cell r="K1253">
            <v>0</v>
          </cell>
          <cell r="L1253">
            <v>0</v>
          </cell>
          <cell r="M1253">
            <v>1024900</v>
          </cell>
        </row>
        <row r="1254">
          <cell r="C1254" t="str">
            <v>MACRS 31.5 JUN (c)/SEP (f)</v>
          </cell>
          <cell r="D1254">
            <v>0</v>
          </cell>
          <cell r="E1254">
            <v>31.5</v>
          </cell>
          <cell r="F1254" t="str">
            <v>June</v>
          </cell>
          <cell r="G1254">
            <v>784287</v>
          </cell>
          <cell r="H1254">
            <v>0</v>
          </cell>
          <cell r="I1254">
            <v>784287</v>
          </cell>
          <cell r="J1254">
            <v>784287</v>
          </cell>
          <cell r="K1254">
            <v>0</v>
          </cell>
          <cell r="L1254">
            <v>0</v>
          </cell>
          <cell r="M1254">
            <v>784287</v>
          </cell>
        </row>
        <row r="1255">
          <cell r="C1255" t="str">
            <v>NONE</v>
          </cell>
          <cell r="D1255">
            <v>0</v>
          </cell>
          <cell r="E1255">
            <v>2</v>
          </cell>
          <cell r="F1255">
            <v>0</v>
          </cell>
          <cell r="G1255">
            <v>132541</v>
          </cell>
          <cell r="H1255">
            <v>0</v>
          </cell>
          <cell r="I1255">
            <v>0</v>
          </cell>
          <cell r="J1255">
            <v>132541</v>
          </cell>
          <cell r="K1255">
            <v>0</v>
          </cell>
          <cell r="L1255">
            <v>0</v>
          </cell>
          <cell r="M1255">
            <v>0</v>
          </cell>
        </row>
        <row r="1256">
          <cell r="C1256" t="str">
            <v>U MACRS 7</v>
          </cell>
          <cell r="D1256">
            <v>0</v>
          </cell>
          <cell r="E1256">
            <v>7</v>
          </cell>
          <cell r="F1256" t="str">
            <v>Half</v>
          </cell>
          <cell r="G1256">
            <v>63396</v>
          </cell>
          <cell r="H1256">
            <v>0</v>
          </cell>
          <cell r="I1256">
            <v>63396</v>
          </cell>
          <cell r="J1256">
            <v>0</v>
          </cell>
          <cell r="K1256">
            <v>0</v>
          </cell>
          <cell r="L1256">
            <v>0</v>
          </cell>
          <cell r="M1256">
            <v>63396</v>
          </cell>
        </row>
        <row r="1257">
          <cell r="C1257" t="str">
            <v>U SL 46</v>
          </cell>
          <cell r="D1257">
            <v>0</v>
          </cell>
          <cell r="E1257">
            <v>46</v>
          </cell>
          <cell r="F1257" t="str">
            <v>Half</v>
          </cell>
          <cell r="G1257">
            <v>195365</v>
          </cell>
          <cell r="H1257">
            <v>0</v>
          </cell>
          <cell r="I1257">
            <v>102042</v>
          </cell>
          <cell r="J1257">
            <v>195365</v>
          </cell>
          <cell r="K1257">
            <v>0</v>
          </cell>
          <cell r="L1257">
            <v>4247</v>
          </cell>
          <cell r="M1257">
            <v>106289</v>
          </cell>
        </row>
        <row r="1258">
          <cell r="C1258" t="str">
            <v>U MACRS 20</v>
          </cell>
          <cell r="D1258">
            <v>0</v>
          </cell>
          <cell r="E1258">
            <v>20</v>
          </cell>
          <cell r="F1258" t="str">
            <v>Half</v>
          </cell>
          <cell r="G1258">
            <v>32497101</v>
          </cell>
          <cell r="H1258">
            <v>-61720</v>
          </cell>
          <cell r="I1258">
            <v>32497101</v>
          </cell>
          <cell r="J1258">
            <v>0</v>
          </cell>
          <cell r="K1258">
            <v>0</v>
          </cell>
          <cell r="L1258">
            <v>0</v>
          </cell>
          <cell r="M1258">
            <v>32440695</v>
          </cell>
        </row>
        <row r="1259">
          <cell r="C1259" t="str">
            <v>MACRS 15</v>
          </cell>
          <cell r="D1259">
            <v>0</v>
          </cell>
          <cell r="E1259">
            <v>15</v>
          </cell>
          <cell r="F1259" t="str">
            <v>Half</v>
          </cell>
          <cell r="G1259">
            <v>-315</v>
          </cell>
          <cell r="H1259">
            <v>0</v>
          </cell>
          <cell r="I1259">
            <v>-315</v>
          </cell>
          <cell r="J1259">
            <v>0</v>
          </cell>
          <cell r="K1259">
            <v>0</v>
          </cell>
          <cell r="L1259">
            <v>0</v>
          </cell>
          <cell r="M1259">
            <v>-315</v>
          </cell>
        </row>
        <row r="1260">
          <cell r="C1260" t="str">
            <v>MACRS 20</v>
          </cell>
          <cell r="D1260">
            <v>0</v>
          </cell>
          <cell r="E1260">
            <v>20</v>
          </cell>
          <cell r="F1260" t="str">
            <v>Half</v>
          </cell>
          <cell r="G1260">
            <v>239</v>
          </cell>
          <cell r="H1260">
            <v>0</v>
          </cell>
          <cell r="I1260">
            <v>239</v>
          </cell>
          <cell r="J1260">
            <v>0</v>
          </cell>
          <cell r="K1260">
            <v>0</v>
          </cell>
          <cell r="L1260">
            <v>0</v>
          </cell>
          <cell r="M1260">
            <v>239</v>
          </cell>
        </row>
        <row r="1261">
          <cell r="C1261" t="str">
            <v>U MACRS 5</v>
          </cell>
          <cell r="D1261">
            <v>0</v>
          </cell>
          <cell r="E1261">
            <v>5</v>
          </cell>
          <cell r="F1261" t="str">
            <v>Half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</row>
        <row r="1262">
          <cell r="C1262" t="str">
            <v>U MACRS 20</v>
          </cell>
          <cell r="D1262">
            <v>0</v>
          </cell>
          <cell r="E1262">
            <v>20</v>
          </cell>
          <cell r="F1262" t="str">
            <v>Half</v>
          </cell>
          <cell r="G1262">
            <v>1493790</v>
          </cell>
          <cell r="H1262">
            <v>-1135</v>
          </cell>
          <cell r="I1262">
            <v>1493790</v>
          </cell>
          <cell r="J1262">
            <v>0</v>
          </cell>
          <cell r="K1262">
            <v>0</v>
          </cell>
          <cell r="L1262">
            <v>0</v>
          </cell>
          <cell r="M1262">
            <v>1492655</v>
          </cell>
        </row>
        <row r="1263">
          <cell r="C1263" t="str">
            <v>NONE</v>
          </cell>
          <cell r="D1263">
            <v>0</v>
          </cell>
          <cell r="E1263">
            <v>2</v>
          </cell>
          <cell r="F1263">
            <v>0</v>
          </cell>
          <cell r="G1263">
            <v>13360</v>
          </cell>
          <cell r="H1263">
            <v>0</v>
          </cell>
          <cell r="I1263">
            <v>0</v>
          </cell>
          <cell r="J1263">
            <v>13360</v>
          </cell>
          <cell r="K1263">
            <v>0</v>
          </cell>
          <cell r="L1263">
            <v>0</v>
          </cell>
          <cell r="M1263">
            <v>0</v>
          </cell>
        </row>
        <row r="1264">
          <cell r="C1264" t="str">
            <v>MACRS 20</v>
          </cell>
          <cell r="D1264">
            <v>0</v>
          </cell>
          <cell r="E1264">
            <v>20</v>
          </cell>
          <cell r="F1264" t="str">
            <v>Half</v>
          </cell>
          <cell r="G1264">
            <v>45590</v>
          </cell>
          <cell r="H1264">
            <v>0</v>
          </cell>
          <cell r="I1264">
            <v>45590</v>
          </cell>
          <cell r="J1264">
            <v>0</v>
          </cell>
          <cell r="K1264">
            <v>0</v>
          </cell>
          <cell r="L1264">
            <v>0</v>
          </cell>
          <cell r="M1264">
            <v>45590</v>
          </cell>
        </row>
        <row r="1265">
          <cell r="C1265" t="str">
            <v>MACRS 15</v>
          </cell>
          <cell r="D1265">
            <v>0</v>
          </cell>
          <cell r="E1265">
            <v>15</v>
          </cell>
          <cell r="F1265" t="str">
            <v>Half</v>
          </cell>
          <cell r="G1265">
            <v>152319</v>
          </cell>
          <cell r="H1265">
            <v>0</v>
          </cell>
          <cell r="I1265">
            <v>152319</v>
          </cell>
          <cell r="J1265">
            <v>0</v>
          </cell>
          <cell r="K1265">
            <v>0</v>
          </cell>
          <cell r="L1265">
            <v>0</v>
          </cell>
          <cell r="M1265">
            <v>152319</v>
          </cell>
        </row>
        <row r="1266">
          <cell r="C1266" t="str">
            <v>U MACRS 7</v>
          </cell>
          <cell r="D1266">
            <v>0</v>
          </cell>
          <cell r="E1266">
            <v>7</v>
          </cell>
          <cell r="F1266" t="str">
            <v>Half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</row>
        <row r="1267">
          <cell r="C1267" t="str">
            <v>U MACRS 7</v>
          </cell>
          <cell r="D1267">
            <v>0</v>
          </cell>
          <cell r="E1267">
            <v>7</v>
          </cell>
          <cell r="F1267" t="str">
            <v>Half</v>
          </cell>
          <cell r="G1267">
            <v>102392</v>
          </cell>
          <cell r="H1267">
            <v>0</v>
          </cell>
          <cell r="I1267">
            <v>102392</v>
          </cell>
          <cell r="J1267">
            <v>0</v>
          </cell>
          <cell r="K1267">
            <v>0</v>
          </cell>
          <cell r="L1267">
            <v>0</v>
          </cell>
          <cell r="M1267">
            <v>102392</v>
          </cell>
        </row>
        <row r="1268">
          <cell r="C1268" t="str">
            <v>MACRS 7</v>
          </cell>
          <cell r="D1268">
            <v>0</v>
          </cell>
          <cell r="E1268">
            <v>7</v>
          </cell>
          <cell r="F1268" t="str">
            <v>Half</v>
          </cell>
          <cell r="G1268">
            <v>-97543</v>
          </cell>
          <cell r="H1268">
            <v>0</v>
          </cell>
          <cell r="I1268">
            <v>-97543</v>
          </cell>
          <cell r="J1268">
            <v>0</v>
          </cell>
          <cell r="K1268">
            <v>0</v>
          </cell>
          <cell r="L1268">
            <v>0</v>
          </cell>
          <cell r="M1268">
            <v>-97543</v>
          </cell>
        </row>
        <row r="1269">
          <cell r="C1269" t="str">
            <v>U MACRS 20</v>
          </cell>
          <cell r="D1269">
            <v>0</v>
          </cell>
          <cell r="E1269">
            <v>20</v>
          </cell>
          <cell r="F1269" t="str">
            <v>Half</v>
          </cell>
          <cell r="G1269">
            <v>162707</v>
          </cell>
          <cell r="H1269">
            <v>-18568</v>
          </cell>
          <cell r="I1269">
            <v>162707</v>
          </cell>
          <cell r="J1269">
            <v>0</v>
          </cell>
          <cell r="K1269">
            <v>0</v>
          </cell>
          <cell r="L1269">
            <v>0</v>
          </cell>
          <cell r="M1269">
            <v>148878</v>
          </cell>
        </row>
        <row r="1270">
          <cell r="C1270" t="str">
            <v>U MACRS 20</v>
          </cell>
          <cell r="D1270">
            <v>0</v>
          </cell>
          <cell r="E1270">
            <v>20</v>
          </cell>
          <cell r="F1270" t="str">
            <v>Half</v>
          </cell>
          <cell r="G1270">
            <v>129879</v>
          </cell>
          <cell r="H1270">
            <v>0</v>
          </cell>
          <cell r="I1270">
            <v>129879</v>
          </cell>
          <cell r="J1270">
            <v>0</v>
          </cell>
          <cell r="K1270">
            <v>0</v>
          </cell>
          <cell r="L1270">
            <v>0</v>
          </cell>
          <cell r="M1270">
            <v>129879</v>
          </cell>
        </row>
        <row r="1271">
          <cell r="C1271" t="str">
            <v>U MACRS 20</v>
          </cell>
          <cell r="D1271">
            <v>0</v>
          </cell>
          <cell r="E1271">
            <v>20</v>
          </cell>
          <cell r="F1271" t="str">
            <v>Half</v>
          </cell>
          <cell r="G1271">
            <v>562416</v>
          </cell>
          <cell r="H1271">
            <v>0</v>
          </cell>
          <cell r="I1271">
            <v>562416</v>
          </cell>
          <cell r="J1271">
            <v>0</v>
          </cell>
          <cell r="K1271">
            <v>0</v>
          </cell>
          <cell r="L1271">
            <v>0</v>
          </cell>
          <cell r="M1271">
            <v>562416</v>
          </cell>
        </row>
        <row r="1272">
          <cell r="C1272" t="str">
            <v>MACRS 31.5 JUN (c)/SEP (f)</v>
          </cell>
          <cell r="D1272">
            <v>0</v>
          </cell>
          <cell r="E1272">
            <v>31.5</v>
          </cell>
          <cell r="F1272" t="str">
            <v>June</v>
          </cell>
          <cell r="G1272">
            <v>2066431</v>
          </cell>
          <cell r="H1272">
            <v>-22374</v>
          </cell>
          <cell r="I1272">
            <v>2066431</v>
          </cell>
          <cell r="J1272">
            <v>2055425</v>
          </cell>
          <cell r="K1272">
            <v>0</v>
          </cell>
          <cell r="L1272">
            <v>0</v>
          </cell>
          <cell r="M1272">
            <v>2044419</v>
          </cell>
        </row>
        <row r="1273">
          <cell r="C1273" t="str">
            <v>U MACRS 20</v>
          </cell>
          <cell r="D1273">
            <v>0</v>
          </cell>
          <cell r="E1273">
            <v>20</v>
          </cell>
          <cell r="F1273" t="str">
            <v>Half</v>
          </cell>
          <cell r="G1273">
            <v>10955693</v>
          </cell>
          <cell r="H1273">
            <v>0</v>
          </cell>
          <cell r="I1273">
            <v>10955693</v>
          </cell>
          <cell r="J1273">
            <v>0</v>
          </cell>
          <cell r="K1273">
            <v>0</v>
          </cell>
          <cell r="L1273">
            <v>0</v>
          </cell>
          <cell r="M1273">
            <v>10955693</v>
          </cell>
        </row>
        <row r="1274">
          <cell r="C1274" t="str">
            <v>U MACRS 20</v>
          </cell>
          <cell r="D1274">
            <v>0</v>
          </cell>
          <cell r="E1274">
            <v>20</v>
          </cell>
          <cell r="F1274" t="str">
            <v>Half</v>
          </cell>
          <cell r="G1274">
            <v>3388877</v>
          </cell>
          <cell r="H1274">
            <v>-15894</v>
          </cell>
          <cell r="I1274">
            <v>3388877</v>
          </cell>
          <cell r="J1274">
            <v>0</v>
          </cell>
          <cell r="K1274">
            <v>0</v>
          </cell>
          <cell r="L1274">
            <v>0</v>
          </cell>
          <cell r="M1274">
            <v>3372982</v>
          </cell>
        </row>
        <row r="1275">
          <cell r="C1275" t="str">
            <v>MACRS 31.5 JUN (c)/SEP (f)</v>
          </cell>
          <cell r="D1275">
            <v>0</v>
          </cell>
          <cell r="E1275">
            <v>31.5</v>
          </cell>
          <cell r="F1275" t="str">
            <v>June</v>
          </cell>
          <cell r="G1275">
            <v>2089931</v>
          </cell>
          <cell r="H1275">
            <v>-16308</v>
          </cell>
          <cell r="I1275">
            <v>2089931</v>
          </cell>
          <cell r="J1275">
            <v>2086237</v>
          </cell>
          <cell r="K1275">
            <v>0</v>
          </cell>
          <cell r="L1275">
            <v>0</v>
          </cell>
          <cell r="M1275">
            <v>2082542</v>
          </cell>
        </row>
        <row r="1276">
          <cell r="C1276" t="str">
            <v>U MACRS 20</v>
          </cell>
          <cell r="D1276">
            <v>0</v>
          </cell>
          <cell r="E1276">
            <v>20</v>
          </cell>
          <cell r="F1276" t="str">
            <v>Half</v>
          </cell>
          <cell r="G1276">
            <v>2119889</v>
          </cell>
          <cell r="H1276">
            <v>-16679</v>
          </cell>
          <cell r="I1276">
            <v>2119889</v>
          </cell>
          <cell r="J1276">
            <v>0</v>
          </cell>
          <cell r="K1276">
            <v>0</v>
          </cell>
          <cell r="L1276">
            <v>0</v>
          </cell>
          <cell r="M1276">
            <v>2112332</v>
          </cell>
        </row>
        <row r="1277">
          <cell r="C1277" t="str">
            <v>MACRS 31.5 JUL (c)/OCT (f)</v>
          </cell>
          <cell r="D1277">
            <v>0</v>
          </cell>
          <cell r="E1277">
            <v>33</v>
          </cell>
          <cell r="F1277" t="str">
            <v>July</v>
          </cell>
          <cell r="G1277">
            <v>1392184</v>
          </cell>
          <cell r="H1277">
            <v>-1676</v>
          </cell>
          <cell r="I1277">
            <v>1121066</v>
          </cell>
          <cell r="J1277">
            <v>1391345</v>
          </cell>
          <cell r="K1277">
            <v>0</v>
          </cell>
          <cell r="L1277">
            <v>44161</v>
          </cell>
          <cell r="M1277">
            <v>1163851</v>
          </cell>
        </row>
        <row r="1278">
          <cell r="C1278" t="str">
            <v>MACRS 15</v>
          </cell>
          <cell r="D1278">
            <v>0</v>
          </cell>
          <cell r="E1278">
            <v>15</v>
          </cell>
          <cell r="F1278" t="str">
            <v>Half</v>
          </cell>
          <cell r="G1278">
            <v>208333</v>
          </cell>
          <cell r="H1278">
            <v>0</v>
          </cell>
          <cell r="I1278">
            <v>208333</v>
          </cell>
          <cell r="J1278">
            <v>0</v>
          </cell>
          <cell r="K1278">
            <v>0</v>
          </cell>
          <cell r="L1278">
            <v>0</v>
          </cell>
          <cell r="M1278">
            <v>208333</v>
          </cell>
        </row>
        <row r="1279">
          <cell r="C1279" t="str">
            <v>MACRS 31.5 JUN (c)/SEP (f)</v>
          </cell>
          <cell r="D1279">
            <v>0</v>
          </cell>
          <cell r="E1279">
            <v>31.5</v>
          </cell>
          <cell r="F1279" t="str">
            <v>June</v>
          </cell>
          <cell r="G1279">
            <v>1478361</v>
          </cell>
          <cell r="H1279">
            <v>-2621</v>
          </cell>
          <cell r="I1279">
            <v>1478361</v>
          </cell>
          <cell r="J1279">
            <v>1477050</v>
          </cell>
          <cell r="K1279">
            <v>0</v>
          </cell>
          <cell r="L1279">
            <v>0</v>
          </cell>
          <cell r="M1279">
            <v>1475740</v>
          </cell>
        </row>
        <row r="1280">
          <cell r="C1280" t="str">
            <v>NONE</v>
          </cell>
          <cell r="D1280">
            <v>0</v>
          </cell>
          <cell r="E1280">
            <v>2</v>
          </cell>
          <cell r="F1280">
            <v>0</v>
          </cell>
          <cell r="G1280">
            <v>183765</v>
          </cell>
          <cell r="H1280">
            <v>0</v>
          </cell>
          <cell r="I1280">
            <v>0</v>
          </cell>
          <cell r="J1280">
            <v>183765</v>
          </cell>
          <cell r="K1280">
            <v>0</v>
          </cell>
          <cell r="L1280">
            <v>0</v>
          </cell>
          <cell r="M1280">
            <v>0</v>
          </cell>
        </row>
        <row r="1281">
          <cell r="C1281" t="str">
            <v>U MACRS 20</v>
          </cell>
          <cell r="D1281">
            <v>0</v>
          </cell>
          <cell r="E1281">
            <v>20</v>
          </cell>
          <cell r="F1281" t="str">
            <v>Half</v>
          </cell>
          <cell r="G1281">
            <v>13029152</v>
          </cell>
          <cell r="H1281">
            <v>0</v>
          </cell>
          <cell r="I1281">
            <v>13029152</v>
          </cell>
          <cell r="J1281">
            <v>0</v>
          </cell>
          <cell r="K1281">
            <v>0</v>
          </cell>
          <cell r="L1281">
            <v>0</v>
          </cell>
          <cell r="M1281">
            <v>13029152</v>
          </cell>
        </row>
        <row r="1282">
          <cell r="C1282" t="str">
            <v>U MACRS 7</v>
          </cell>
          <cell r="D1282">
            <v>0</v>
          </cell>
          <cell r="E1282">
            <v>7</v>
          </cell>
          <cell r="F1282" t="str">
            <v>Half</v>
          </cell>
          <cell r="G1282">
            <v>62214</v>
          </cell>
          <cell r="H1282">
            <v>0</v>
          </cell>
          <cell r="I1282">
            <v>62214</v>
          </cell>
          <cell r="J1282">
            <v>0</v>
          </cell>
          <cell r="K1282">
            <v>0</v>
          </cell>
          <cell r="L1282">
            <v>0</v>
          </cell>
          <cell r="M1282">
            <v>62214</v>
          </cell>
        </row>
        <row r="1283">
          <cell r="C1283" t="str">
            <v>U SL 84</v>
          </cell>
          <cell r="D1283">
            <v>0</v>
          </cell>
          <cell r="E1283">
            <v>84</v>
          </cell>
          <cell r="F1283" t="str">
            <v>Half</v>
          </cell>
          <cell r="G1283">
            <v>825913</v>
          </cell>
          <cell r="H1283">
            <v>0</v>
          </cell>
          <cell r="I1283">
            <v>261785</v>
          </cell>
          <cell r="J1283">
            <v>825913</v>
          </cell>
          <cell r="K1283">
            <v>0</v>
          </cell>
          <cell r="L1283">
            <v>9832</v>
          </cell>
          <cell r="M1283">
            <v>271617</v>
          </cell>
        </row>
        <row r="1284">
          <cell r="C1284" t="str">
            <v>MACRS 15</v>
          </cell>
          <cell r="D1284">
            <v>0</v>
          </cell>
          <cell r="E1284">
            <v>15</v>
          </cell>
          <cell r="F1284" t="str">
            <v>Half</v>
          </cell>
          <cell r="G1284">
            <v>137857</v>
          </cell>
          <cell r="H1284">
            <v>0</v>
          </cell>
          <cell r="I1284">
            <v>137857</v>
          </cell>
          <cell r="J1284">
            <v>0</v>
          </cell>
          <cell r="K1284">
            <v>0</v>
          </cell>
          <cell r="L1284">
            <v>0</v>
          </cell>
          <cell r="M1284">
            <v>137857</v>
          </cell>
        </row>
        <row r="1285">
          <cell r="C1285" t="str">
            <v>MACRS 15</v>
          </cell>
          <cell r="D1285">
            <v>0</v>
          </cell>
          <cell r="E1285">
            <v>15</v>
          </cell>
          <cell r="F1285" t="str">
            <v>Half</v>
          </cell>
          <cell r="G1285">
            <v>-183708</v>
          </cell>
          <cell r="H1285">
            <v>0</v>
          </cell>
          <cell r="I1285">
            <v>-183708</v>
          </cell>
          <cell r="J1285">
            <v>0</v>
          </cell>
          <cell r="K1285">
            <v>0</v>
          </cell>
          <cell r="L1285">
            <v>0</v>
          </cell>
          <cell r="M1285">
            <v>-183708</v>
          </cell>
        </row>
        <row r="1286">
          <cell r="C1286">
            <v>0</v>
          </cell>
          <cell r="D1286">
            <v>0</v>
          </cell>
          <cell r="E1286">
            <v>0</v>
          </cell>
          <cell r="F1286" t="str">
            <v>Vintage Totals :</v>
          </cell>
          <cell r="G1286">
            <v>165263633</v>
          </cell>
          <cell r="H1286">
            <v>-366461</v>
          </cell>
          <cell r="I1286">
            <v>163824927</v>
          </cell>
          <cell r="J1286">
            <v>11904040</v>
          </cell>
          <cell r="K1286">
            <v>0</v>
          </cell>
          <cell r="L1286">
            <v>95245</v>
          </cell>
          <cell r="M1286">
            <v>163624191</v>
          </cell>
        </row>
        <row r="1287"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</row>
        <row r="1288">
          <cell r="C1288" t="str">
            <v>ACRS 5</v>
          </cell>
          <cell r="D1288">
            <v>0</v>
          </cell>
          <cell r="E1288">
            <v>5</v>
          </cell>
          <cell r="F1288" t="str">
            <v>Half</v>
          </cell>
          <cell r="G1288">
            <v>20849</v>
          </cell>
          <cell r="H1288">
            <v>0</v>
          </cell>
          <cell r="I1288">
            <v>20849</v>
          </cell>
          <cell r="J1288">
            <v>20849</v>
          </cell>
          <cell r="K1288">
            <v>0</v>
          </cell>
          <cell r="L1288">
            <v>0</v>
          </cell>
          <cell r="M1288">
            <v>20849</v>
          </cell>
        </row>
        <row r="1289">
          <cell r="C1289" t="str">
            <v>ACRS 15</v>
          </cell>
          <cell r="D1289">
            <v>0</v>
          </cell>
          <cell r="E1289">
            <v>15</v>
          </cell>
          <cell r="F1289" t="str">
            <v>Half</v>
          </cell>
          <cell r="G1289">
            <v>367089</v>
          </cell>
          <cell r="H1289">
            <v>-697</v>
          </cell>
          <cell r="I1289">
            <v>367089</v>
          </cell>
          <cell r="J1289">
            <v>366452</v>
          </cell>
          <cell r="K1289">
            <v>0</v>
          </cell>
          <cell r="L1289">
            <v>0</v>
          </cell>
          <cell r="M1289">
            <v>366452</v>
          </cell>
        </row>
        <row r="1290">
          <cell r="C1290" t="str">
            <v>ACRS 15</v>
          </cell>
          <cell r="D1290">
            <v>0</v>
          </cell>
          <cell r="E1290">
            <v>15</v>
          </cell>
          <cell r="F1290" t="str">
            <v>Half</v>
          </cell>
          <cell r="G1290">
            <v>57738</v>
          </cell>
          <cell r="H1290">
            <v>-44</v>
          </cell>
          <cell r="I1290">
            <v>57738</v>
          </cell>
          <cell r="J1290">
            <v>57694</v>
          </cell>
          <cell r="K1290">
            <v>0</v>
          </cell>
          <cell r="L1290">
            <v>0</v>
          </cell>
          <cell r="M1290">
            <v>57694</v>
          </cell>
        </row>
        <row r="1291">
          <cell r="C1291" t="str">
            <v>ACRS 15</v>
          </cell>
          <cell r="D1291">
            <v>0</v>
          </cell>
          <cell r="E1291">
            <v>15</v>
          </cell>
          <cell r="F1291" t="str">
            <v>Half</v>
          </cell>
          <cell r="G1291">
            <v>62031</v>
          </cell>
          <cell r="H1291">
            <v>0</v>
          </cell>
          <cell r="I1291">
            <v>62031</v>
          </cell>
          <cell r="J1291">
            <v>62031</v>
          </cell>
          <cell r="K1291">
            <v>0</v>
          </cell>
          <cell r="L1291">
            <v>0</v>
          </cell>
          <cell r="M1291">
            <v>62031</v>
          </cell>
        </row>
        <row r="1292">
          <cell r="C1292">
            <v>0</v>
          </cell>
          <cell r="D1292">
            <v>0</v>
          </cell>
          <cell r="E1292">
            <v>0</v>
          </cell>
          <cell r="F1292" t="str">
            <v>Vintage Totals :</v>
          </cell>
          <cell r="G1292">
            <v>507707</v>
          </cell>
          <cell r="H1292">
            <v>-741</v>
          </cell>
          <cell r="I1292">
            <v>507707</v>
          </cell>
          <cell r="J1292">
            <v>507026</v>
          </cell>
          <cell r="K1292">
            <v>0</v>
          </cell>
          <cell r="L1292">
            <v>0</v>
          </cell>
          <cell r="M1292">
            <v>507026</v>
          </cell>
        </row>
        <row r="1293"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</row>
        <row r="1294">
          <cell r="C1294" t="str">
            <v>SL 22 Gross</v>
          </cell>
          <cell r="D1294">
            <v>0</v>
          </cell>
          <cell r="E1294">
            <v>22</v>
          </cell>
          <cell r="F1294" t="str">
            <v>Half</v>
          </cell>
          <cell r="G1294">
            <v>1307762</v>
          </cell>
          <cell r="H1294">
            <v>0</v>
          </cell>
          <cell r="I1294">
            <v>1307762</v>
          </cell>
          <cell r="J1294">
            <v>1307762</v>
          </cell>
          <cell r="K1294">
            <v>0</v>
          </cell>
          <cell r="L1294">
            <v>0</v>
          </cell>
          <cell r="M1294">
            <v>1307762</v>
          </cell>
        </row>
        <row r="1295">
          <cell r="C1295" t="str">
            <v>SL 18 Gross</v>
          </cell>
          <cell r="D1295">
            <v>0</v>
          </cell>
          <cell r="E1295">
            <v>18</v>
          </cell>
          <cell r="F1295" t="str">
            <v>Half</v>
          </cell>
          <cell r="G1295">
            <v>344575</v>
          </cell>
          <cell r="H1295">
            <v>0</v>
          </cell>
          <cell r="I1295">
            <v>344575</v>
          </cell>
          <cell r="J1295">
            <v>344575</v>
          </cell>
          <cell r="K1295">
            <v>0</v>
          </cell>
          <cell r="L1295">
            <v>0</v>
          </cell>
          <cell r="M1295">
            <v>344575</v>
          </cell>
        </row>
        <row r="1296">
          <cell r="C1296" t="str">
            <v>MACRS 20</v>
          </cell>
          <cell r="D1296">
            <v>0</v>
          </cell>
          <cell r="E1296">
            <v>20</v>
          </cell>
          <cell r="F1296" t="str">
            <v>Half</v>
          </cell>
          <cell r="G1296">
            <v>118429</v>
          </cell>
          <cell r="H1296">
            <v>0</v>
          </cell>
          <cell r="I1296">
            <v>118429</v>
          </cell>
          <cell r="J1296">
            <v>0</v>
          </cell>
          <cell r="K1296">
            <v>0</v>
          </cell>
          <cell r="L1296">
            <v>0</v>
          </cell>
          <cell r="M1296">
            <v>118429</v>
          </cell>
        </row>
        <row r="1297">
          <cell r="C1297" t="str">
            <v>MACRS 7</v>
          </cell>
          <cell r="D1297">
            <v>0</v>
          </cell>
          <cell r="E1297">
            <v>7</v>
          </cell>
          <cell r="F1297" t="str">
            <v>Half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</row>
        <row r="1298">
          <cell r="C1298" t="str">
            <v>MACRS 7</v>
          </cell>
          <cell r="D1298">
            <v>0</v>
          </cell>
          <cell r="E1298">
            <v>7</v>
          </cell>
          <cell r="F1298" t="str">
            <v>Half</v>
          </cell>
          <cell r="G1298">
            <v>45730</v>
          </cell>
          <cell r="H1298">
            <v>-45730</v>
          </cell>
          <cell r="I1298">
            <v>4573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</row>
        <row r="1299">
          <cell r="C1299" t="str">
            <v>MACRS 5</v>
          </cell>
          <cell r="D1299">
            <v>0</v>
          </cell>
          <cell r="E1299">
            <v>5</v>
          </cell>
          <cell r="F1299" t="str">
            <v>Half</v>
          </cell>
          <cell r="G1299">
            <v>1202502</v>
          </cell>
          <cell r="H1299">
            <v>-2314</v>
          </cell>
          <cell r="I1299">
            <v>1202502</v>
          </cell>
          <cell r="J1299">
            <v>0</v>
          </cell>
          <cell r="K1299">
            <v>0</v>
          </cell>
          <cell r="L1299">
            <v>0</v>
          </cell>
          <cell r="M1299">
            <v>1200188</v>
          </cell>
        </row>
        <row r="1300">
          <cell r="C1300" t="str">
            <v>MACRS 31.5 JUN (c)/SEP (f)</v>
          </cell>
          <cell r="D1300">
            <v>0</v>
          </cell>
          <cell r="E1300">
            <v>31.5</v>
          </cell>
          <cell r="F1300" t="str">
            <v>June</v>
          </cell>
          <cell r="G1300">
            <v>171259</v>
          </cell>
          <cell r="H1300">
            <v>0</v>
          </cell>
          <cell r="I1300">
            <v>171259</v>
          </cell>
          <cell r="J1300">
            <v>171259</v>
          </cell>
          <cell r="K1300">
            <v>0</v>
          </cell>
          <cell r="L1300">
            <v>0</v>
          </cell>
          <cell r="M1300">
            <v>171259</v>
          </cell>
        </row>
        <row r="1301">
          <cell r="C1301" t="str">
            <v>MACRS 7</v>
          </cell>
          <cell r="D1301">
            <v>0</v>
          </cell>
          <cell r="E1301">
            <v>7</v>
          </cell>
          <cell r="F1301" t="str">
            <v>Half</v>
          </cell>
          <cell r="G1301">
            <v>9496</v>
          </cell>
          <cell r="H1301">
            <v>0</v>
          </cell>
          <cell r="I1301">
            <v>9496</v>
          </cell>
          <cell r="J1301">
            <v>0</v>
          </cell>
          <cell r="K1301">
            <v>0</v>
          </cell>
          <cell r="L1301">
            <v>0</v>
          </cell>
          <cell r="M1301">
            <v>9496</v>
          </cell>
        </row>
        <row r="1302">
          <cell r="C1302" t="str">
            <v>MACRS 20</v>
          </cell>
          <cell r="D1302">
            <v>0</v>
          </cell>
          <cell r="E1302">
            <v>20</v>
          </cell>
          <cell r="F1302" t="str">
            <v>Half</v>
          </cell>
          <cell r="G1302">
            <v>43835653</v>
          </cell>
          <cell r="H1302">
            <v>-149138</v>
          </cell>
          <cell r="I1302">
            <v>43835653</v>
          </cell>
          <cell r="J1302">
            <v>0</v>
          </cell>
          <cell r="K1302">
            <v>0</v>
          </cell>
          <cell r="L1302">
            <v>0</v>
          </cell>
          <cell r="M1302">
            <v>43711141</v>
          </cell>
        </row>
        <row r="1303">
          <cell r="C1303" t="str">
            <v>NONE</v>
          </cell>
          <cell r="D1303">
            <v>0</v>
          </cell>
          <cell r="E1303">
            <v>2</v>
          </cell>
          <cell r="F1303">
            <v>0</v>
          </cell>
          <cell r="G1303">
            <v>80</v>
          </cell>
          <cell r="H1303">
            <v>0</v>
          </cell>
          <cell r="I1303">
            <v>0</v>
          </cell>
          <cell r="J1303">
            <v>80</v>
          </cell>
          <cell r="K1303">
            <v>0</v>
          </cell>
          <cell r="L1303">
            <v>0</v>
          </cell>
          <cell r="M1303">
            <v>0</v>
          </cell>
        </row>
        <row r="1304">
          <cell r="C1304" t="str">
            <v>MACRS 7</v>
          </cell>
          <cell r="D1304">
            <v>0</v>
          </cell>
          <cell r="E1304">
            <v>7</v>
          </cell>
          <cell r="F1304" t="str">
            <v>Half</v>
          </cell>
          <cell r="G1304">
            <v>478644</v>
          </cell>
          <cell r="H1304">
            <v>-12</v>
          </cell>
          <cell r="I1304">
            <v>478644</v>
          </cell>
          <cell r="J1304">
            <v>0</v>
          </cell>
          <cell r="K1304">
            <v>0</v>
          </cell>
          <cell r="L1304">
            <v>0</v>
          </cell>
          <cell r="M1304">
            <v>478635</v>
          </cell>
        </row>
        <row r="1305">
          <cell r="C1305" t="str">
            <v>MACRS 20</v>
          </cell>
          <cell r="D1305">
            <v>0</v>
          </cell>
          <cell r="E1305">
            <v>20</v>
          </cell>
          <cell r="F1305" t="str">
            <v>Half</v>
          </cell>
          <cell r="G1305">
            <v>9352</v>
          </cell>
          <cell r="H1305">
            <v>-18</v>
          </cell>
          <cell r="I1305">
            <v>9352</v>
          </cell>
          <cell r="J1305">
            <v>0</v>
          </cell>
          <cell r="K1305">
            <v>0</v>
          </cell>
          <cell r="L1305">
            <v>0</v>
          </cell>
          <cell r="M1305">
            <v>9334</v>
          </cell>
        </row>
        <row r="1306">
          <cell r="C1306" t="str">
            <v>NONE</v>
          </cell>
          <cell r="D1306">
            <v>0</v>
          </cell>
          <cell r="E1306">
            <v>2</v>
          </cell>
          <cell r="F1306">
            <v>0</v>
          </cell>
          <cell r="G1306">
            <v>339878</v>
          </cell>
          <cell r="H1306">
            <v>0</v>
          </cell>
          <cell r="I1306">
            <v>0</v>
          </cell>
          <cell r="J1306">
            <v>339878</v>
          </cell>
          <cell r="K1306">
            <v>0</v>
          </cell>
          <cell r="L1306">
            <v>0</v>
          </cell>
          <cell r="M1306">
            <v>0</v>
          </cell>
        </row>
        <row r="1307">
          <cell r="C1307" t="str">
            <v>MACRS 20</v>
          </cell>
          <cell r="D1307">
            <v>0</v>
          </cell>
          <cell r="E1307">
            <v>20</v>
          </cell>
          <cell r="F1307" t="str">
            <v>Half</v>
          </cell>
          <cell r="G1307">
            <v>5428025</v>
          </cell>
          <cell r="H1307">
            <v>0</v>
          </cell>
          <cell r="I1307">
            <v>5428025</v>
          </cell>
          <cell r="J1307">
            <v>0</v>
          </cell>
          <cell r="K1307">
            <v>0</v>
          </cell>
          <cell r="L1307">
            <v>0</v>
          </cell>
          <cell r="M1307">
            <v>5428025</v>
          </cell>
        </row>
        <row r="1308">
          <cell r="C1308" t="str">
            <v>MACRS 7</v>
          </cell>
          <cell r="D1308">
            <v>0</v>
          </cell>
          <cell r="E1308">
            <v>7</v>
          </cell>
          <cell r="F1308" t="str">
            <v>Half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</row>
        <row r="1309">
          <cell r="C1309" t="str">
            <v>MACRS 15</v>
          </cell>
          <cell r="D1309">
            <v>0</v>
          </cell>
          <cell r="E1309">
            <v>15</v>
          </cell>
          <cell r="F1309" t="str">
            <v>Half</v>
          </cell>
          <cell r="G1309">
            <v>190534</v>
          </cell>
          <cell r="H1309">
            <v>0</v>
          </cell>
          <cell r="I1309">
            <v>190534</v>
          </cell>
          <cell r="J1309">
            <v>0</v>
          </cell>
          <cell r="K1309">
            <v>0</v>
          </cell>
          <cell r="L1309">
            <v>0</v>
          </cell>
          <cell r="M1309">
            <v>190534</v>
          </cell>
        </row>
        <row r="1310">
          <cell r="C1310" t="str">
            <v>MACRS 20</v>
          </cell>
          <cell r="D1310">
            <v>0</v>
          </cell>
          <cell r="E1310">
            <v>20</v>
          </cell>
          <cell r="F1310" t="str">
            <v>Half</v>
          </cell>
          <cell r="G1310">
            <v>437394</v>
          </cell>
          <cell r="H1310">
            <v>0</v>
          </cell>
          <cell r="I1310">
            <v>437394</v>
          </cell>
          <cell r="J1310">
            <v>0</v>
          </cell>
          <cell r="K1310">
            <v>0</v>
          </cell>
          <cell r="L1310">
            <v>0</v>
          </cell>
          <cell r="M1310">
            <v>437394</v>
          </cell>
        </row>
        <row r="1311">
          <cell r="C1311" t="str">
            <v>MACRS 20</v>
          </cell>
          <cell r="D1311">
            <v>0</v>
          </cell>
          <cell r="E1311">
            <v>20</v>
          </cell>
          <cell r="F1311" t="str">
            <v>Half</v>
          </cell>
          <cell r="G1311">
            <v>568099</v>
          </cell>
          <cell r="H1311">
            <v>-410351</v>
          </cell>
          <cell r="I1311">
            <v>568099</v>
          </cell>
          <cell r="J1311">
            <v>0</v>
          </cell>
          <cell r="K1311">
            <v>0</v>
          </cell>
          <cell r="L1311">
            <v>0</v>
          </cell>
          <cell r="M1311">
            <v>157749</v>
          </cell>
        </row>
        <row r="1312">
          <cell r="C1312" t="str">
            <v>MACRS 7</v>
          </cell>
          <cell r="D1312">
            <v>0</v>
          </cell>
          <cell r="E1312">
            <v>7</v>
          </cell>
          <cell r="F1312" t="str">
            <v>Half</v>
          </cell>
          <cell r="G1312">
            <v>1848431</v>
          </cell>
          <cell r="H1312">
            <v>-1335868</v>
          </cell>
          <cell r="I1312">
            <v>1848431</v>
          </cell>
          <cell r="J1312">
            <v>0</v>
          </cell>
          <cell r="K1312">
            <v>0</v>
          </cell>
          <cell r="L1312">
            <v>0</v>
          </cell>
          <cell r="M1312">
            <v>512563</v>
          </cell>
        </row>
        <row r="1313">
          <cell r="C1313" t="str">
            <v>MACRS 7</v>
          </cell>
          <cell r="D1313">
            <v>0</v>
          </cell>
          <cell r="E1313">
            <v>7</v>
          </cell>
          <cell r="F1313" t="str">
            <v>Half</v>
          </cell>
          <cell r="G1313">
            <v>12299</v>
          </cell>
          <cell r="H1313">
            <v>-24</v>
          </cell>
          <cell r="I1313">
            <v>12299</v>
          </cell>
          <cell r="J1313">
            <v>0</v>
          </cell>
          <cell r="K1313">
            <v>0</v>
          </cell>
          <cell r="L1313">
            <v>0</v>
          </cell>
          <cell r="M1313">
            <v>12276</v>
          </cell>
        </row>
        <row r="1314">
          <cell r="C1314" t="str">
            <v>MACRS 7</v>
          </cell>
          <cell r="D1314">
            <v>0</v>
          </cell>
          <cell r="E1314">
            <v>7</v>
          </cell>
          <cell r="F1314" t="str">
            <v>Half</v>
          </cell>
          <cell r="G1314">
            <v>813226</v>
          </cell>
          <cell r="H1314">
            <v>-1565</v>
          </cell>
          <cell r="I1314">
            <v>813226</v>
          </cell>
          <cell r="J1314">
            <v>0</v>
          </cell>
          <cell r="K1314">
            <v>0</v>
          </cell>
          <cell r="L1314">
            <v>0</v>
          </cell>
          <cell r="M1314">
            <v>811661</v>
          </cell>
        </row>
        <row r="1315">
          <cell r="C1315" t="str">
            <v>MACRS 15</v>
          </cell>
          <cell r="D1315">
            <v>0</v>
          </cell>
          <cell r="E1315">
            <v>15</v>
          </cell>
          <cell r="F1315" t="str">
            <v>Half</v>
          </cell>
          <cell r="G1315">
            <v>10907</v>
          </cell>
          <cell r="H1315">
            <v>-21</v>
          </cell>
          <cell r="I1315">
            <v>10907</v>
          </cell>
          <cell r="J1315">
            <v>0</v>
          </cell>
          <cell r="K1315">
            <v>0</v>
          </cell>
          <cell r="L1315">
            <v>0</v>
          </cell>
          <cell r="M1315">
            <v>10886</v>
          </cell>
        </row>
        <row r="1316">
          <cell r="C1316" t="str">
            <v>MACRS 31.5 JUN (c)/SEP (f)</v>
          </cell>
          <cell r="D1316">
            <v>0</v>
          </cell>
          <cell r="E1316">
            <v>31.5</v>
          </cell>
          <cell r="F1316" t="str">
            <v>June</v>
          </cell>
          <cell r="G1316">
            <v>1519070</v>
          </cell>
          <cell r="H1316">
            <v>-5036</v>
          </cell>
          <cell r="I1316">
            <v>1519070</v>
          </cell>
          <cell r="J1316">
            <v>1517546</v>
          </cell>
          <cell r="K1316">
            <v>0</v>
          </cell>
          <cell r="L1316">
            <v>0</v>
          </cell>
          <cell r="M1316">
            <v>1516021</v>
          </cell>
        </row>
        <row r="1317">
          <cell r="C1317" t="str">
            <v>MACRS 20</v>
          </cell>
          <cell r="D1317">
            <v>0</v>
          </cell>
          <cell r="E1317">
            <v>20</v>
          </cell>
          <cell r="F1317" t="str">
            <v>Half</v>
          </cell>
          <cell r="G1317">
            <v>1013577</v>
          </cell>
          <cell r="H1317">
            <v>-8976</v>
          </cell>
          <cell r="I1317">
            <v>1013577</v>
          </cell>
          <cell r="J1317">
            <v>0</v>
          </cell>
          <cell r="K1317">
            <v>0</v>
          </cell>
          <cell r="L1317">
            <v>0</v>
          </cell>
          <cell r="M1317">
            <v>1008702</v>
          </cell>
        </row>
        <row r="1318">
          <cell r="C1318" t="str">
            <v>MACRS 15</v>
          </cell>
          <cell r="D1318">
            <v>0</v>
          </cell>
          <cell r="E1318">
            <v>15</v>
          </cell>
          <cell r="F1318" t="str">
            <v>Half</v>
          </cell>
          <cell r="G1318">
            <v>22618</v>
          </cell>
          <cell r="H1318">
            <v>-200</v>
          </cell>
          <cell r="I1318">
            <v>22618</v>
          </cell>
          <cell r="J1318">
            <v>0</v>
          </cell>
          <cell r="K1318">
            <v>0</v>
          </cell>
          <cell r="L1318">
            <v>0</v>
          </cell>
          <cell r="M1318">
            <v>22509</v>
          </cell>
        </row>
        <row r="1319">
          <cell r="C1319" t="str">
            <v>MACRS 20</v>
          </cell>
          <cell r="D1319">
            <v>0</v>
          </cell>
          <cell r="E1319">
            <v>20</v>
          </cell>
          <cell r="F1319" t="str">
            <v>Half</v>
          </cell>
          <cell r="G1319">
            <v>13503619</v>
          </cell>
          <cell r="H1319">
            <v>0</v>
          </cell>
          <cell r="I1319">
            <v>13503619</v>
          </cell>
          <cell r="J1319">
            <v>0</v>
          </cell>
          <cell r="K1319">
            <v>0</v>
          </cell>
          <cell r="L1319">
            <v>0</v>
          </cell>
          <cell r="M1319">
            <v>13503619</v>
          </cell>
        </row>
        <row r="1320">
          <cell r="C1320" t="str">
            <v>ACRS SL 22.5</v>
          </cell>
          <cell r="D1320">
            <v>0</v>
          </cell>
          <cell r="E1320">
            <v>22.5</v>
          </cell>
          <cell r="F1320" t="str">
            <v>Half</v>
          </cell>
          <cell r="G1320">
            <v>27538208</v>
          </cell>
          <cell r="H1320">
            <v>-91497</v>
          </cell>
          <cell r="I1320">
            <v>27538208</v>
          </cell>
          <cell r="J1320">
            <v>27510514</v>
          </cell>
          <cell r="K1320">
            <v>0</v>
          </cell>
          <cell r="L1320">
            <v>0</v>
          </cell>
          <cell r="M1320">
            <v>27482821</v>
          </cell>
        </row>
        <row r="1321">
          <cell r="C1321" t="str">
            <v>MACRS 20</v>
          </cell>
          <cell r="D1321">
            <v>0</v>
          </cell>
          <cell r="E1321">
            <v>20</v>
          </cell>
          <cell r="F1321" t="str">
            <v>Half</v>
          </cell>
          <cell r="G1321">
            <v>3684091</v>
          </cell>
          <cell r="H1321">
            <v>-587982</v>
          </cell>
          <cell r="I1321">
            <v>3684091</v>
          </cell>
          <cell r="J1321">
            <v>0</v>
          </cell>
          <cell r="K1321">
            <v>0</v>
          </cell>
          <cell r="L1321">
            <v>0</v>
          </cell>
          <cell r="M1321">
            <v>3096109</v>
          </cell>
        </row>
        <row r="1322">
          <cell r="C1322" t="str">
            <v>MACRS 15</v>
          </cell>
          <cell r="D1322">
            <v>0</v>
          </cell>
          <cell r="E1322">
            <v>15</v>
          </cell>
          <cell r="F1322" t="str">
            <v>Half</v>
          </cell>
          <cell r="G1322">
            <v>237955</v>
          </cell>
          <cell r="H1322">
            <v>0</v>
          </cell>
          <cell r="I1322">
            <v>237955</v>
          </cell>
          <cell r="J1322">
            <v>0</v>
          </cell>
          <cell r="K1322">
            <v>0</v>
          </cell>
          <cell r="L1322">
            <v>0</v>
          </cell>
          <cell r="M1322">
            <v>237955</v>
          </cell>
        </row>
        <row r="1323">
          <cell r="C1323" t="str">
            <v>MACRS 15</v>
          </cell>
          <cell r="D1323">
            <v>0</v>
          </cell>
          <cell r="E1323">
            <v>15</v>
          </cell>
          <cell r="F1323" t="str">
            <v>Half</v>
          </cell>
          <cell r="G1323">
            <v>91800</v>
          </cell>
          <cell r="H1323">
            <v>-177</v>
          </cell>
          <cell r="I1323">
            <v>91800</v>
          </cell>
          <cell r="J1323">
            <v>0</v>
          </cell>
          <cell r="K1323">
            <v>0</v>
          </cell>
          <cell r="L1323">
            <v>0</v>
          </cell>
          <cell r="M1323">
            <v>91624</v>
          </cell>
        </row>
        <row r="1324">
          <cell r="C1324" t="str">
            <v>MACRS 5</v>
          </cell>
          <cell r="D1324">
            <v>0</v>
          </cell>
          <cell r="E1324">
            <v>5</v>
          </cell>
          <cell r="F1324" t="str">
            <v>Half</v>
          </cell>
          <cell r="G1324">
            <v>3340</v>
          </cell>
          <cell r="H1324">
            <v>0</v>
          </cell>
          <cell r="I1324">
            <v>3340</v>
          </cell>
          <cell r="J1324">
            <v>0</v>
          </cell>
          <cell r="K1324">
            <v>0</v>
          </cell>
          <cell r="L1324">
            <v>0</v>
          </cell>
          <cell r="M1324">
            <v>3340</v>
          </cell>
        </row>
        <row r="1325">
          <cell r="C1325" t="str">
            <v>MACRS 31.5 JUN (c)/SEP (f)</v>
          </cell>
          <cell r="D1325">
            <v>0</v>
          </cell>
          <cell r="E1325">
            <v>31.5</v>
          </cell>
          <cell r="F1325" t="str">
            <v>June</v>
          </cell>
          <cell r="G1325">
            <v>62375</v>
          </cell>
          <cell r="H1325">
            <v>-1442</v>
          </cell>
          <cell r="I1325">
            <v>62375</v>
          </cell>
          <cell r="J1325">
            <v>61654</v>
          </cell>
          <cell r="K1325">
            <v>0</v>
          </cell>
          <cell r="L1325">
            <v>0</v>
          </cell>
          <cell r="M1325">
            <v>60933</v>
          </cell>
        </row>
        <row r="1326">
          <cell r="C1326" t="str">
            <v>MACRS 7</v>
          </cell>
          <cell r="D1326">
            <v>0</v>
          </cell>
          <cell r="E1326">
            <v>7</v>
          </cell>
          <cell r="F1326" t="str">
            <v>Half</v>
          </cell>
          <cell r="G1326">
            <v>64203</v>
          </cell>
          <cell r="H1326">
            <v>0</v>
          </cell>
          <cell r="I1326">
            <v>64203</v>
          </cell>
          <cell r="J1326">
            <v>0</v>
          </cell>
          <cell r="K1326">
            <v>0</v>
          </cell>
          <cell r="L1326">
            <v>0</v>
          </cell>
          <cell r="M1326">
            <v>64203</v>
          </cell>
        </row>
        <row r="1327">
          <cell r="C1327" t="str">
            <v>MACRS 20</v>
          </cell>
          <cell r="D1327">
            <v>0</v>
          </cell>
          <cell r="E1327">
            <v>20</v>
          </cell>
          <cell r="F1327" t="str">
            <v>Half</v>
          </cell>
          <cell r="G1327">
            <v>13551509</v>
          </cell>
          <cell r="H1327">
            <v>0</v>
          </cell>
          <cell r="I1327">
            <v>13551509</v>
          </cell>
          <cell r="J1327">
            <v>0</v>
          </cell>
          <cell r="K1327">
            <v>0</v>
          </cell>
          <cell r="L1327">
            <v>0</v>
          </cell>
          <cell r="M1327">
            <v>13551509</v>
          </cell>
        </row>
        <row r="1328">
          <cell r="C1328" t="str">
            <v>MACRS 20</v>
          </cell>
          <cell r="D1328">
            <v>0</v>
          </cell>
          <cell r="E1328">
            <v>20</v>
          </cell>
          <cell r="F1328" t="str">
            <v>Half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</row>
        <row r="1329">
          <cell r="C1329" t="str">
            <v>MACRS 15</v>
          </cell>
          <cell r="D1329">
            <v>0</v>
          </cell>
          <cell r="E1329">
            <v>15</v>
          </cell>
          <cell r="F1329" t="str">
            <v>Half</v>
          </cell>
          <cell r="G1329">
            <v>48569</v>
          </cell>
          <cell r="H1329">
            <v>-93</v>
          </cell>
          <cell r="I1329">
            <v>48569</v>
          </cell>
          <cell r="J1329">
            <v>0</v>
          </cell>
          <cell r="K1329">
            <v>0</v>
          </cell>
          <cell r="L1329">
            <v>0</v>
          </cell>
          <cell r="M1329">
            <v>48475</v>
          </cell>
        </row>
        <row r="1330">
          <cell r="C1330" t="str">
            <v>MACRS 20</v>
          </cell>
          <cell r="D1330">
            <v>0</v>
          </cell>
          <cell r="E1330">
            <v>20</v>
          </cell>
          <cell r="F1330" t="str">
            <v>Half</v>
          </cell>
          <cell r="G1330">
            <v>10855</v>
          </cell>
          <cell r="H1330">
            <v>0</v>
          </cell>
          <cell r="I1330">
            <v>10855</v>
          </cell>
          <cell r="J1330">
            <v>0</v>
          </cell>
          <cell r="K1330">
            <v>0</v>
          </cell>
          <cell r="L1330">
            <v>0</v>
          </cell>
          <cell r="M1330">
            <v>10855</v>
          </cell>
        </row>
        <row r="1331">
          <cell r="C1331" t="str">
            <v>NONE</v>
          </cell>
          <cell r="D1331">
            <v>0</v>
          </cell>
          <cell r="E1331">
            <v>2</v>
          </cell>
          <cell r="F1331">
            <v>0</v>
          </cell>
          <cell r="G1331">
            <v>26207</v>
          </cell>
          <cell r="H1331">
            <v>0</v>
          </cell>
          <cell r="I1331">
            <v>0</v>
          </cell>
          <cell r="J1331">
            <v>26207</v>
          </cell>
          <cell r="K1331">
            <v>0</v>
          </cell>
          <cell r="L1331">
            <v>0</v>
          </cell>
          <cell r="M1331">
            <v>0</v>
          </cell>
        </row>
        <row r="1332">
          <cell r="C1332" t="str">
            <v>U MACRS 7</v>
          </cell>
          <cell r="D1332">
            <v>0</v>
          </cell>
          <cell r="E1332">
            <v>7</v>
          </cell>
          <cell r="F1332" t="str">
            <v>Half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</row>
        <row r="1333">
          <cell r="C1333" t="str">
            <v>U MACRS 7</v>
          </cell>
          <cell r="D1333">
            <v>0</v>
          </cell>
          <cell r="E1333">
            <v>7</v>
          </cell>
          <cell r="F1333" t="str">
            <v>Half</v>
          </cell>
          <cell r="G1333">
            <v>309205</v>
          </cell>
          <cell r="H1333">
            <v>-72658</v>
          </cell>
          <cell r="I1333">
            <v>309205</v>
          </cell>
          <cell r="J1333">
            <v>0</v>
          </cell>
          <cell r="K1333">
            <v>0</v>
          </cell>
          <cell r="L1333">
            <v>0</v>
          </cell>
          <cell r="M1333">
            <v>236547</v>
          </cell>
        </row>
        <row r="1334">
          <cell r="C1334" t="str">
            <v>NONE</v>
          </cell>
          <cell r="D1334">
            <v>0</v>
          </cell>
          <cell r="E1334">
            <v>2</v>
          </cell>
          <cell r="F1334">
            <v>0</v>
          </cell>
          <cell r="G1334">
            <v>26246</v>
          </cell>
          <cell r="H1334">
            <v>0</v>
          </cell>
          <cell r="I1334">
            <v>0</v>
          </cell>
          <cell r="J1334">
            <v>26246</v>
          </cell>
          <cell r="K1334">
            <v>0</v>
          </cell>
          <cell r="L1334">
            <v>0</v>
          </cell>
          <cell r="M1334">
            <v>0</v>
          </cell>
        </row>
        <row r="1335">
          <cell r="C1335" t="str">
            <v>MACRS 7</v>
          </cell>
          <cell r="D1335">
            <v>0</v>
          </cell>
          <cell r="E1335">
            <v>7</v>
          </cell>
          <cell r="F1335" t="str">
            <v>Half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</row>
        <row r="1336">
          <cell r="C1336" t="str">
            <v>U MACRS 5</v>
          </cell>
          <cell r="D1336">
            <v>0</v>
          </cell>
          <cell r="E1336">
            <v>5</v>
          </cell>
          <cell r="F1336" t="str">
            <v>Half</v>
          </cell>
          <cell r="G1336">
            <v>439409</v>
          </cell>
          <cell r="H1336">
            <v>0</v>
          </cell>
          <cell r="I1336">
            <v>439409</v>
          </cell>
          <cell r="J1336">
            <v>0</v>
          </cell>
          <cell r="K1336">
            <v>0</v>
          </cell>
          <cell r="L1336">
            <v>0</v>
          </cell>
          <cell r="M1336">
            <v>439409</v>
          </cell>
        </row>
        <row r="1337">
          <cell r="C1337" t="str">
            <v>MACRS 7</v>
          </cell>
          <cell r="D1337">
            <v>0</v>
          </cell>
          <cell r="E1337">
            <v>7</v>
          </cell>
          <cell r="F1337" t="str">
            <v>Half</v>
          </cell>
          <cell r="G1337">
            <v>245442</v>
          </cell>
          <cell r="H1337">
            <v>-2</v>
          </cell>
          <cell r="I1337">
            <v>245442</v>
          </cell>
          <cell r="J1337">
            <v>0</v>
          </cell>
          <cell r="K1337">
            <v>0</v>
          </cell>
          <cell r="L1337">
            <v>0</v>
          </cell>
          <cell r="M1337">
            <v>245440</v>
          </cell>
        </row>
        <row r="1338">
          <cell r="C1338" t="str">
            <v>MACRS 31.5 JUN (c)/SEP (f)</v>
          </cell>
          <cell r="D1338">
            <v>0</v>
          </cell>
          <cell r="E1338">
            <v>31.5</v>
          </cell>
          <cell r="F1338" t="str">
            <v>June</v>
          </cell>
          <cell r="G1338">
            <v>227122</v>
          </cell>
          <cell r="H1338">
            <v>0</v>
          </cell>
          <cell r="I1338">
            <v>227122</v>
          </cell>
          <cell r="J1338">
            <v>227122</v>
          </cell>
          <cell r="K1338">
            <v>0</v>
          </cell>
          <cell r="L1338">
            <v>0</v>
          </cell>
          <cell r="M1338">
            <v>227122</v>
          </cell>
        </row>
        <row r="1339">
          <cell r="C1339" t="str">
            <v>NONE</v>
          </cell>
          <cell r="D1339">
            <v>0</v>
          </cell>
          <cell r="E1339">
            <v>2</v>
          </cell>
          <cell r="F1339">
            <v>0</v>
          </cell>
          <cell r="G1339">
            <v>2128</v>
          </cell>
          <cell r="H1339">
            <v>0</v>
          </cell>
          <cell r="I1339">
            <v>0</v>
          </cell>
          <cell r="J1339">
            <v>2128</v>
          </cell>
          <cell r="K1339">
            <v>0</v>
          </cell>
          <cell r="L1339">
            <v>0</v>
          </cell>
          <cell r="M1339">
            <v>0</v>
          </cell>
        </row>
        <row r="1340">
          <cell r="C1340" t="str">
            <v>U MACRS 7</v>
          </cell>
          <cell r="D1340">
            <v>0</v>
          </cell>
          <cell r="E1340">
            <v>7</v>
          </cell>
          <cell r="F1340" t="str">
            <v>Half</v>
          </cell>
          <cell r="G1340">
            <v>45748</v>
          </cell>
          <cell r="H1340">
            <v>0</v>
          </cell>
          <cell r="I1340">
            <v>45748</v>
          </cell>
          <cell r="J1340">
            <v>0</v>
          </cell>
          <cell r="K1340">
            <v>0</v>
          </cell>
          <cell r="L1340">
            <v>0</v>
          </cell>
          <cell r="M1340">
            <v>45748</v>
          </cell>
        </row>
        <row r="1341">
          <cell r="C1341" t="str">
            <v>U SL 46</v>
          </cell>
          <cell r="D1341">
            <v>0</v>
          </cell>
          <cell r="E1341">
            <v>46</v>
          </cell>
          <cell r="F1341" t="str">
            <v>Half</v>
          </cell>
          <cell r="G1341">
            <v>89385</v>
          </cell>
          <cell r="H1341">
            <v>0</v>
          </cell>
          <cell r="I1341">
            <v>47607</v>
          </cell>
          <cell r="J1341">
            <v>89385</v>
          </cell>
          <cell r="K1341">
            <v>0</v>
          </cell>
          <cell r="L1341">
            <v>1943</v>
          </cell>
          <cell r="M1341">
            <v>49550</v>
          </cell>
        </row>
        <row r="1342">
          <cell r="C1342" t="str">
            <v>U MACRS 20</v>
          </cell>
          <cell r="D1342">
            <v>0</v>
          </cell>
          <cell r="E1342">
            <v>20</v>
          </cell>
          <cell r="F1342" t="str">
            <v>Half</v>
          </cell>
          <cell r="G1342">
            <v>20857631</v>
          </cell>
          <cell r="H1342">
            <v>-43688</v>
          </cell>
          <cell r="I1342">
            <v>20857631</v>
          </cell>
          <cell r="J1342">
            <v>0</v>
          </cell>
          <cell r="K1342">
            <v>0</v>
          </cell>
          <cell r="L1342">
            <v>0</v>
          </cell>
          <cell r="M1342">
            <v>20815083</v>
          </cell>
        </row>
        <row r="1343">
          <cell r="C1343" t="str">
            <v>MACRS 20</v>
          </cell>
          <cell r="D1343">
            <v>0</v>
          </cell>
          <cell r="E1343">
            <v>20</v>
          </cell>
          <cell r="F1343" t="str">
            <v>Half</v>
          </cell>
          <cell r="G1343">
            <v>82661</v>
          </cell>
          <cell r="H1343">
            <v>0</v>
          </cell>
          <cell r="I1343">
            <v>82661</v>
          </cell>
          <cell r="J1343">
            <v>0</v>
          </cell>
          <cell r="K1343">
            <v>0</v>
          </cell>
          <cell r="L1343">
            <v>0</v>
          </cell>
          <cell r="M1343">
            <v>82661</v>
          </cell>
        </row>
        <row r="1344">
          <cell r="C1344" t="str">
            <v>MACRS 15</v>
          </cell>
          <cell r="D1344">
            <v>0</v>
          </cell>
          <cell r="E1344">
            <v>15</v>
          </cell>
          <cell r="F1344" t="str">
            <v>Half</v>
          </cell>
          <cell r="G1344">
            <v>-18673</v>
          </cell>
          <cell r="H1344">
            <v>0</v>
          </cell>
          <cell r="I1344">
            <v>-18673</v>
          </cell>
          <cell r="J1344">
            <v>0</v>
          </cell>
          <cell r="K1344">
            <v>0</v>
          </cell>
          <cell r="L1344">
            <v>0</v>
          </cell>
          <cell r="M1344">
            <v>-18673</v>
          </cell>
        </row>
        <row r="1345">
          <cell r="C1345" t="str">
            <v>MACRS 15</v>
          </cell>
          <cell r="D1345">
            <v>0</v>
          </cell>
          <cell r="E1345">
            <v>15</v>
          </cell>
          <cell r="F1345" t="str">
            <v>Half</v>
          </cell>
          <cell r="G1345">
            <v>71610</v>
          </cell>
          <cell r="H1345">
            <v>0</v>
          </cell>
          <cell r="I1345">
            <v>71610</v>
          </cell>
          <cell r="J1345">
            <v>0</v>
          </cell>
          <cell r="K1345">
            <v>0</v>
          </cell>
          <cell r="L1345">
            <v>0</v>
          </cell>
          <cell r="M1345">
            <v>71610</v>
          </cell>
        </row>
        <row r="1346">
          <cell r="C1346" t="str">
            <v>NONE</v>
          </cell>
          <cell r="D1346">
            <v>0</v>
          </cell>
          <cell r="E1346">
            <v>2</v>
          </cell>
          <cell r="F1346">
            <v>0</v>
          </cell>
          <cell r="G1346">
            <v>33339</v>
          </cell>
          <cell r="H1346">
            <v>0</v>
          </cell>
          <cell r="I1346">
            <v>0</v>
          </cell>
          <cell r="J1346">
            <v>33339</v>
          </cell>
          <cell r="K1346">
            <v>0</v>
          </cell>
          <cell r="L1346">
            <v>0</v>
          </cell>
          <cell r="M1346">
            <v>0</v>
          </cell>
        </row>
        <row r="1347">
          <cell r="C1347" t="str">
            <v>U MACRS 20</v>
          </cell>
          <cell r="D1347">
            <v>0</v>
          </cell>
          <cell r="E1347">
            <v>20</v>
          </cell>
          <cell r="F1347" t="str">
            <v>Half</v>
          </cell>
          <cell r="G1347">
            <v>1095993</v>
          </cell>
          <cell r="H1347">
            <v>-7300</v>
          </cell>
          <cell r="I1347">
            <v>1095993</v>
          </cell>
          <cell r="J1347">
            <v>0</v>
          </cell>
          <cell r="K1347">
            <v>0</v>
          </cell>
          <cell r="L1347">
            <v>0</v>
          </cell>
          <cell r="M1347">
            <v>1088693</v>
          </cell>
        </row>
        <row r="1348">
          <cell r="C1348" t="str">
            <v>NONE</v>
          </cell>
          <cell r="D1348">
            <v>0</v>
          </cell>
          <cell r="E1348">
            <v>2</v>
          </cell>
          <cell r="F1348">
            <v>0</v>
          </cell>
          <cell r="G1348">
            <v>1826</v>
          </cell>
          <cell r="H1348">
            <v>0</v>
          </cell>
          <cell r="I1348">
            <v>0</v>
          </cell>
          <cell r="J1348">
            <v>1826</v>
          </cell>
          <cell r="K1348">
            <v>0</v>
          </cell>
          <cell r="L1348">
            <v>0</v>
          </cell>
          <cell r="M1348">
            <v>0</v>
          </cell>
        </row>
        <row r="1349">
          <cell r="C1349" t="str">
            <v>U MACRS 7</v>
          </cell>
          <cell r="D1349">
            <v>0</v>
          </cell>
          <cell r="E1349">
            <v>7</v>
          </cell>
          <cell r="F1349" t="str">
            <v>Half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</row>
        <row r="1350">
          <cell r="C1350" t="str">
            <v>U MACRS 7</v>
          </cell>
          <cell r="D1350">
            <v>0</v>
          </cell>
          <cell r="E1350">
            <v>7</v>
          </cell>
          <cell r="F1350" t="str">
            <v>Half</v>
          </cell>
          <cell r="G1350">
            <v>1362</v>
          </cell>
          <cell r="H1350">
            <v>0</v>
          </cell>
          <cell r="I1350">
            <v>1362</v>
          </cell>
          <cell r="J1350">
            <v>0</v>
          </cell>
          <cell r="K1350">
            <v>0</v>
          </cell>
          <cell r="L1350">
            <v>0</v>
          </cell>
          <cell r="M1350">
            <v>1362</v>
          </cell>
        </row>
        <row r="1351">
          <cell r="C1351" t="str">
            <v>MACRS 7</v>
          </cell>
          <cell r="D1351">
            <v>0</v>
          </cell>
          <cell r="E1351">
            <v>7</v>
          </cell>
          <cell r="F1351" t="str">
            <v>Half</v>
          </cell>
          <cell r="G1351">
            <v>-6043</v>
          </cell>
          <cell r="H1351">
            <v>0</v>
          </cell>
          <cell r="I1351">
            <v>-6043</v>
          </cell>
          <cell r="J1351">
            <v>0</v>
          </cell>
          <cell r="K1351">
            <v>0</v>
          </cell>
          <cell r="L1351">
            <v>0</v>
          </cell>
          <cell r="M1351">
            <v>-6043</v>
          </cell>
        </row>
        <row r="1352">
          <cell r="C1352" t="str">
            <v>U MACRS 15</v>
          </cell>
          <cell r="D1352">
            <v>0</v>
          </cell>
          <cell r="E1352">
            <v>15</v>
          </cell>
          <cell r="F1352" t="str">
            <v>Half</v>
          </cell>
          <cell r="G1352">
            <v>48988</v>
          </cell>
          <cell r="H1352">
            <v>0</v>
          </cell>
          <cell r="I1352">
            <v>48988</v>
          </cell>
          <cell r="J1352">
            <v>0</v>
          </cell>
          <cell r="K1352">
            <v>0</v>
          </cell>
          <cell r="L1352">
            <v>0</v>
          </cell>
          <cell r="M1352">
            <v>48988</v>
          </cell>
        </row>
        <row r="1353">
          <cell r="C1353" t="str">
            <v>U SL 28</v>
          </cell>
          <cell r="D1353">
            <v>0</v>
          </cell>
          <cell r="E1353">
            <v>28</v>
          </cell>
          <cell r="F1353" t="str">
            <v>Half</v>
          </cell>
          <cell r="G1353">
            <v>517577</v>
          </cell>
          <cell r="H1353">
            <v>0</v>
          </cell>
          <cell r="I1353">
            <v>452994</v>
          </cell>
          <cell r="J1353">
            <v>517577</v>
          </cell>
          <cell r="K1353">
            <v>0</v>
          </cell>
          <cell r="L1353">
            <v>18485</v>
          </cell>
          <cell r="M1353">
            <v>471479</v>
          </cell>
        </row>
        <row r="1354">
          <cell r="C1354" t="str">
            <v>MACRS 15</v>
          </cell>
          <cell r="D1354">
            <v>0</v>
          </cell>
          <cell r="E1354">
            <v>15</v>
          </cell>
          <cell r="F1354" t="str">
            <v>Half</v>
          </cell>
          <cell r="G1354">
            <v>10872</v>
          </cell>
          <cell r="H1354">
            <v>0</v>
          </cell>
          <cell r="I1354">
            <v>10872</v>
          </cell>
          <cell r="J1354">
            <v>0</v>
          </cell>
          <cell r="K1354">
            <v>0</v>
          </cell>
          <cell r="L1354">
            <v>0</v>
          </cell>
          <cell r="M1354">
            <v>10872</v>
          </cell>
        </row>
        <row r="1355">
          <cell r="C1355" t="str">
            <v>U MACRS 20</v>
          </cell>
          <cell r="D1355">
            <v>0</v>
          </cell>
          <cell r="E1355">
            <v>20</v>
          </cell>
          <cell r="F1355" t="str">
            <v>Half</v>
          </cell>
          <cell r="G1355">
            <v>284670</v>
          </cell>
          <cell r="H1355">
            <v>0</v>
          </cell>
          <cell r="I1355">
            <v>284670</v>
          </cell>
          <cell r="J1355">
            <v>0</v>
          </cell>
          <cell r="K1355">
            <v>0</v>
          </cell>
          <cell r="L1355">
            <v>0</v>
          </cell>
          <cell r="M1355">
            <v>284670</v>
          </cell>
        </row>
        <row r="1356">
          <cell r="C1356" t="str">
            <v>U MACRS 20</v>
          </cell>
          <cell r="D1356">
            <v>0</v>
          </cell>
          <cell r="E1356">
            <v>20</v>
          </cell>
          <cell r="F1356" t="str">
            <v>Half</v>
          </cell>
          <cell r="G1356">
            <v>337799</v>
          </cell>
          <cell r="H1356">
            <v>0</v>
          </cell>
          <cell r="I1356">
            <v>337799</v>
          </cell>
          <cell r="J1356">
            <v>0</v>
          </cell>
          <cell r="K1356">
            <v>0</v>
          </cell>
          <cell r="L1356">
            <v>0</v>
          </cell>
          <cell r="M1356">
            <v>337799</v>
          </cell>
        </row>
        <row r="1357">
          <cell r="C1357" t="str">
            <v>U MACRS 20</v>
          </cell>
          <cell r="D1357">
            <v>0</v>
          </cell>
          <cell r="E1357">
            <v>20</v>
          </cell>
          <cell r="F1357" t="str">
            <v>Half</v>
          </cell>
          <cell r="G1357">
            <v>332687</v>
          </cell>
          <cell r="H1357">
            <v>0</v>
          </cell>
          <cell r="I1357">
            <v>332687</v>
          </cell>
          <cell r="J1357">
            <v>0</v>
          </cell>
          <cell r="K1357">
            <v>0</v>
          </cell>
          <cell r="L1357">
            <v>0</v>
          </cell>
          <cell r="M1357">
            <v>332687</v>
          </cell>
        </row>
        <row r="1358">
          <cell r="C1358" t="str">
            <v>MACRS 31.5 JUN (c)/SEP (f)</v>
          </cell>
          <cell r="D1358">
            <v>0</v>
          </cell>
          <cell r="E1358">
            <v>31.5</v>
          </cell>
          <cell r="F1358" t="str">
            <v>June</v>
          </cell>
          <cell r="G1358">
            <v>761290</v>
          </cell>
          <cell r="H1358">
            <v>-1828</v>
          </cell>
          <cell r="I1358">
            <v>761290</v>
          </cell>
          <cell r="J1358">
            <v>761290</v>
          </cell>
          <cell r="K1358">
            <v>0</v>
          </cell>
          <cell r="L1358">
            <v>0</v>
          </cell>
          <cell r="M1358">
            <v>761290</v>
          </cell>
        </row>
        <row r="1359">
          <cell r="C1359" t="str">
            <v>U MACRS 20</v>
          </cell>
          <cell r="D1359">
            <v>0</v>
          </cell>
          <cell r="E1359">
            <v>20</v>
          </cell>
          <cell r="F1359" t="str">
            <v>Half</v>
          </cell>
          <cell r="G1359">
            <v>5201891</v>
          </cell>
          <cell r="H1359">
            <v>0</v>
          </cell>
          <cell r="I1359">
            <v>5201891</v>
          </cell>
          <cell r="J1359">
            <v>0</v>
          </cell>
          <cell r="K1359">
            <v>0</v>
          </cell>
          <cell r="L1359">
            <v>0</v>
          </cell>
          <cell r="M1359">
            <v>5201891</v>
          </cell>
        </row>
        <row r="1360">
          <cell r="C1360" t="str">
            <v>U MACRS 20</v>
          </cell>
          <cell r="D1360">
            <v>0</v>
          </cell>
          <cell r="E1360">
            <v>20</v>
          </cell>
          <cell r="F1360" t="str">
            <v>Half</v>
          </cell>
          <cell r="G1360">
            <v>2355634</v>
          </cell>
          <cell r="H1360">
            <v>-5656</v>
          </cell>
          <cell r="I1360">
            <v>2355634</v>
          </cell>
          <cell r="J1360">
            <v>0</v>
          </cell>
          <cell r="K1360">
            <v>0</v>
          </cell>
          <cell r="L1360">
            <v>0</v>
          </cell>
          <cell r="M1360">
            <v>2355634</v>
          </cell>
        </row>
        <row r="1361">
          <cell r="C1361" t="str">
            <v>MACRS 31.5 JUN (c)/SEP (f)</v>
          </cell>
          <cell r="D1361">
            <v>0</v>
          </cell>
          <cell r="E1361">
            <v>31.5</v>
          </cell>
          <cell r="F1361" t="str">
            <v>June</v>
          </cell>
          <cell r="G1361">
            <v>742961</v>
          </cell>
          <cell r="H1361">
            <v>0</v>
          </cell>
          <cell r="I1361">
            <v>742961</v>
          </cell>
          <cell r="J1361">
            <v>742961</v>
          </cell>
          <cell r="K1361">
            <v>0</v>
          </cell>
          <cell r="L1361">
            <v>0</v>
          </cell>
          <cell r="M1361">
            <v>742961</v>
          </cell>
        </row>
        <row r="1362">
          <cell r="C1362" t="str">
            <v>U MACRS 20</v>
          </cell>
          <cell r="D1362">
            <v>0</v>
          </cell>
          <cell r="E1362">
            <v>20</v>
          </cell>
          <cell r="F1362" t="str">
            <v>Half</v>
          </cell>
          <cell r="G1362">
            <v>1237738</v>
          </cell>
          <cell r="H1362">
            <v>0</v>
          </cell>
          <cell r="I1362">
            <v>1237738</v>
          </cell>
          <cell r="J1362">
            <v>0</v>
          </cell>
          <cell r="K1362">
            <v>0</v>
          </cell>
          <cell r="L1362">
            <v>0</v>
          </cell>
          <cell r="M1362">
            <v>1237738</v>
          </cell>
        </row>
        <row r="1363">
          <cell r="C1363" t="str">
            <v>zMACRS 31.5 DEC (c)/MAR (f)</v>
          </cell>
          <cell r="D1363">
            <v>0</v>
          </cell>
          <cell r="E1363">
            <v>31.5</v>
          </cell>
          <cell r="F1363" t="str">
            <v>December</v>
          </cell>
          <cell r="G1363">
            <v>293668</v>
          </cell>
          <cell r="H1363">
            <v>-8950</v>
          </cell>
          <cell r="I1363">
            <v>224738</v>
          </cell>
          <cell r="J1363">
            <v>289193</v>
          </cell>
          <cell r="K1363">
            <v>0</v>
          </cell>
          <cell r="L1363">
            <v>9179</v>
          </cell>
          <cell r="M1363">
            <v>226925</v>
          </cell>
        </row>
        <row r="1364">
          <cell r="C1364" t="str">
            <v>MACRS 15</v>
          </cell>
          <cell r="D1364">
            <v>0</v>
          </cell>
          <cell r="E1364">
            <v>15</v>
          </cell>
          <cell r="F1364" t="str">
            <v>Half</v>
          </cell>
          <cell r="G1364">
            <v>86291</v>
          </cell>
          <cell r="H1364">
            <v>0</v>
          </cell>
          <cell r="I1364">
            <v>86291</v>
          </cell>
          <cell r="J1364">
            <v>0</v>
          </cell>
          <cell r="K1364">
            <v>0</v>
          </cell>
          <cell r="L1364">
            <v>0</v>
          </cell>
          <cell r="M1364">
            <v>86291</v>
          </cell>
        </row>
        <row r="1365">
          <cell r="C1365" t="str">
            <v>MACRS 31.5 JUN (c)/SEP (f)</v>
          </cell>
          <cell r="D1365">
            <v>0</v>
          </cell>
          <cell r="E1365">
            <v>31.5</v>
          </cell>
          <cell r="F1365" t="str">
            <v>June</v>
          </cell>
          <cell r="G1365">
            <v>49582</v>
          </cell>
          <cell r="H1365">
            <v>0</v>
          </cell>
          <cell r="I1365">
            <v>49582</v>
          </cell>
          <cell r="J1365">
            <v>49582</v>
          </cell>
          <cell r="K1365">
            <v>0</v>
          </cell>
          <cell r="L1365">
            <v>0</v>
          </cell>
          <cell r="M1365">
            <v>49582</v>
          </cell>
        </row>
        <row r="1366">
          <cell r="C1366" t="str">
            <v>NONE</v>
          </cell>
          <cell r="D1366">
            <v>0</v>
          </cell>
          <cell r="E1366">
            <v>2</v>
          </cell>
          <cell r="F1366">
            <v>0</v>
          </cell>
          <cell r="G1366">
            <v>284924</v>
          </cell>
          <cell r="H1366">
            <v>0</v>
          </cell>
          <cell r="I1366">
            <v>0</v>
          </cell>
          <cell r="J1366">
            <v>284924</v>
          </cell>
          <cell r="K1366">
            <v>0</v>
          </cell>
          <cell r="L1366">
            <v>0</v>
          </cell>
          <cell r="M1366">
            <v>0</v>
          </cell>
        </row>
        <row r="1367">
          <cell r="C1367" t="str">
            <v>U MACRS 20</v>
          </cell>
          <cell r="D1367">
            <v>0</v>
          </cell>
          <cell r="E1367">
            <v>20</v>
          </cell>
          <cell r="F1367" t="str">
            <v>Half</v>
          </cell>
          <cell r="G1367">
            <v>8761055</v>
          </cell>
          <cell r="H1367">
            <v>-101749</v>
          </cell>
          <cell r="I1367">
            <v>8761055</v>
          </cell>
          <cell r="J1367">
            <v>0</v>
          </cell>
          <cell r="K1367">
            <v>0</v>
          </cell>
          <cell r="L1367">
            <v>0</v>
          </cell>
          <cell r="M1367">
            <v>8659305</v>
          </cell>
        </row>
        <row r="1368">
          <cell r="C1368" t="str">
            <v>U MACRS 7</v>
          </cell>
          <cell r="D1368">
            <v>0</v>
          </cell>
          <cell r="E1368">
            <v>7</v>
          </cell>
          <cell r="F1368" t="str">
            <v>Half</v>
          </cell>
          <cell r="G1368">
            <v>37080</v>
          </cell>
          <cell r="H1368">
            <v>0</v>
          </cell>
          <cell r="I1368">
            <v>37080</v>
          </cell>
          <cell r="J1368">
            <v>0</v>
          </cell>
          <cell r="K1368">
            <v>0</v>
          </cell>
          <cell r="L1368">
            <v>0</v>
          </cell>
          <cell r="M1368">
            <v>37080</v>
          </cell>
        </row>
        <row r="1369">
          <cell r="C1369" t="str">
            <v>U SL 84</v>
          </cell>
          <cell r="D1369">
            <v>0</v>
          </cell>
          <cell r="E1369">
            <v>84</v>
          </cell>
          <cell r="F1369" t="str">
            <v>Half</v>
          </cell>
          <cell r="G1369">
            <v>47098</v>
          </cell>
          <cell r="H1369">
            <v>0</v>
          </cell>
          <cell r="I1369">
            <v>13737</v>
          </cell>
          <cell r="J1369">
            <v>47098</v>
          </cell>
          <cell r="K1369">
            <v>0</v>
          </cell>
          <cell r="L1369">
            <v>561</v>
          </cell>
          <cell r="M1369">
            <v>14298</v>
          </cell>
        </row>
        <row r="1370">
          <cell r="C1370" t="str">
            <v>MACRS 15</v>
          </cell>
          <cell r="D1370">
            <v>0</v>
          </cell>
          <cell r="E1370">
            <v>15</v>
          </cell>
          <cell r="F1370" t="str">
            <v>Half</v>
          </cell>
          <cell r="G1370">
            <v>48563</v>
          </cell>
          <cell r="H1370">
            <v>0</v>
          </cell>
          <cell r="I1370">
            <v>48563</v>
          </cell>
          <cell r="J1370">
            <v>0</v>
          </cell>
          <cell r="K1370">
            <v>0</v>
          </cell>
          <cell r="L1370">
            <v>0</v>
          </cell>
          <cell r="M1370">
            <v>48563</v>
          </cell>
        </row>
        <row r="1371">
          <cell r="C1371" t="str">
            <v>MACRS 15</v>
          </cell>
          <cell r="D1371">
            <v>0</v>
          </cell>
          <cell r="E1371">
            <v>15</v>
          </cell>
          <cell r="F1371" t="str">
            <v>Half</v>
          </cell>
          <cell r="G1371">
            <v>-102961</v>
          </cell>
          <cell r="H1371">
            <v>0</v>
          </cell>
          <cell r="I1371">
            <v>-102961</v>
          </cell>
          <cell r="J1371">
            <v>0</v>
          </cell>
          <cell r="K1371">
            <v>0</v>
          </cell>
          <cell r="L1371">
            <v>0</v>
          </cell>
          <cell r="M1371">
            <v>-102961</v>
          </cell>
        </row>
        <row r="1372">
          <cell r="C1372">
            <v>0</v>
          </cell>
          <cell r="D1372">
            <v>0</v>
          </cell>
          <cell r="E1372">
            <v>0</v>
          </cell>
          <cell r="F1372" t="str">
            <v>Vintage Totals :</v>
          </cell>
          <cell r="G1372">
            <v>163392068</v>
          </cell>
          <cell r="H1372">
            <v>-2882273</v>
          </cell>
          <cell r="I1372">
            <v>162468786</v>
          </cell>
          <cell r="J1372">
            <v>34352147</v>
          </cell>
          <cell r="K1372">
            <v>0</v>
          </cell>
          <cell r="L1372">
            <v>30168</v>
          </cell>
          <cell r="M1372">
            <v>159694185</v>
          </cell>
        </row>
        <row r="1373"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</row>
        <row r="1374">
          <cell r="C1374" t="str">
            <v>ACRS 15</v>
          </cell>
          <cell r="D1374">
            <v>0</v>
          </cell>
          <cell r="E1374">
            <v>15</v>
          </cell>
          <cell r="F1374" t="str">
            <v>Half</v>
          </cell>
          <cell r="G1374">
            <v>90422</v>
          </cell>
          <cell r="H1374">
            <v>-189</v>
          </cell>
          <cell r="I1374">
            <v>90422</v>
          </cell>
          <cell r="J1374">
            <v>90237</v>
          </cell>
          <cell r="K1374">
            <v>0</v>
          </cell>
          <cell r="L1374">
            <v>0</v>
          </cell>
          <cell r="M1374">
            <v>90237</v>
          </cell>
        </row>
        <row r="1375">
          <cell r="C1375">
            <v>0</v>
          </cell>
          <cell r="D1375">
            <v>0</v>
          </cell>
          <cell r="E1375">
            <v>0</v>
          </cell>
          <cell r="F1375" t="str">
            <v>Vintage Totals :</v>
          </cell>
          <cell r="G1375">
            <v>90422</v>
          </cell>
          <cell r="H1375">
            <v>-189</v>
          </cell>
          <cell r="I1375">
            <v>90422</v>
          </cell>
          <cell r="J1375">
            <v>90237</v>
          </cell>
          <cell r="K1375">
            <v>0</v>
          </cell>
          <cell r="L1375">
            <v>0</v>
          </cell>
          <cell r="M1375">
            <v>90237</v>
          </cell>
        </row>
        <row r="1376"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</row>
        <row r="1377">
          <cell r="C1377" t="str">
            <v>SL 27 Gross</v>
          </cell>
          <cell r="D1377">
            <v>0</v>
          </cell>
          <cell r="E1377">
            <v>27</v>
          </cell>
          <cell r="F1377" t="str">
            <v>Half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</row>
        <row r="1378">
          <cell r="C1378" t="str">
            <v>SL 17 Gross</v>
          </cell>
          <cell r="D1378">
            <v>0</v>
          </cell>
          <cell r="E1378">
            <v>17</v>
          </cell>
          <cell r="F1378" t="str">
            <v>Half</v>
          </cell>
          <cell r="G1378">
            <v>356067</v>
          </cell>
          <cell r="H1378">
            <v>0</v>
          </cell>
          <cell r="I1378">
            <v>356067</v>
          </cell>
          <cell r="J1378">
            <v>356067</v>
          </cell>
          <cell r="K1378">
            <v>0</v>
          </cell>
          <cell r="L1378">
            <v>0</v>
          </cell>
          <cell r="M1378">
            <v>356067</v>
          </cell>
        </row>
        <row r="1379">
          <cell r="C1379" t="str">
            <v>MACRS 7</v>
          </cell>
          <cell r="D1379">
            <v>0</v>
          </cell>
          <cell r="E1379">
            <v>7</v>
          </cell>
          <cell r="F1379" t="str">
            <v>Half</v>
          </cell>
          <cell r="G1379">
            <v>95466</v>
          </cell>
          <cell r="H1379">
            <v>0</v>
          </cell>
          <cell r="I1379">
            <v>95466</v>
          </cell>
          <cell r="J1379">
            <v>0</v>
          </cell>
          <cell r="K1379">
            <v>0</v>
          </cell>
          <cell r="L1379">
            <v>0</v>
          </cell>
          <cell r="M1379">
            <v>95466</v>
          </cell>
        </row>
        <row r="1380">
          <cell r="C1380" t="str">
            <v>Other SAP</v>
          </cell>
          <cell r="D1380">
            <v>0</v>
          </cell>
          <cell r="E1380">
            <v>2</v>
          </cell>
          <cell r="F1380" t="str">
            <v>Half</v>
          </cell>
          <cell r="G1380">
            <v>6174646</v>
          </cell>
          <cell r="H1380">
            <v>0</v>
          </cell>
          <cell r="I1380">
            <v>6174646</v>
          </cell>
          <cell r="J1380">
            <v>6174646</v>
          </cell>
          <cell r="K1380">
            <v>0</v>
          </cell>
          <cell r="L1380">
            <v>0</v>
          </cell>
          <cell r="M1380">
            <v>6174646</v>
          </cell>
        </row>
        <row r="1381">
          <cell r="C1381" t="str">
            <v>Other SAP</v>
          </cell>
          <cell r="D1381">
            <v>0</v>
          </cell>
          <cell r="E1381">
            <v>2</v>
          </cell>
          <cell r="F1381" t="str">
            <v>Half</v>
          </cell>
          <cell r="G1381">
            <v>-121595</v>
          </cell>
          <cell r="H1381">
            <v>0</v>
          </cell>
          <cell r="I1381">
            <v>-121595</v>
          </cell>
          <cell r="J1381">
            <v>-121595</v>
          </cell>
          <cell r="K1381">
            <v>0</v>
          </cell>
          <cell r="L1381">
            <v>0</v>
          </cell>
          <cell r="M1381">
            <v>-121595</v>
          </cell>
        </row>
        <row r="1382">
          <cell r="C1382" t="str">
            <v>Other SAP</v>
          </cell>
          <cell r="D1382">
            <v>0</v>
          </cell>
          <cell r="E1382">
            <v>2</v>
          </cell>
          <cell r="F1382" t="str">
            <v>Half</v>
          </cell>
          <cell r="G1382">
            <v>2331077</v>
          </cell>
          <cell r="H1382">
            <v>0</v>
          </cell>
          <cell r="I1382">
            <v>2331077</v>
          </cell>
          <cell r="J1382">
            <v>2331077</v>
          </cell>
          <cell r="K1382">
            <v>0</v>
          </cell>
          <cell r="L1382">
            <v>0</v>
          </cell>
          <cell r="M1382">
            <v>2331077</v>
          </cell>
        </row>
        <row r="1383">
          <cell r="C1383" t="str">
            <v>MACRS 7</v>
          </cell>
          <cell r="D1383">
            <v>0</v>
          </cell>
          <cell r="E1383">
            <v>7</v>
          </cell>
          <cell r="F1383" t="str">
            <v>Half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</row>
        <row r="1384">
          <cell r="C1384" t="str">
            <v>Other SAP</v>
          </cell>
          <cell r="D1384">
            <v>0</v>
          </cell>
          <cell r="E1384">
            <v>2</v>
          </cell>
          <cell r="F1384" t="str">
            <v>Half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</row>
        <row r="1385">
          <cell r="C1385" t="str">
            <v>MACRS 7</v>
          </cell>
          <cell r="D1385">
            <v>0</v>
          </cell>
          <cell r="E1385">
            <v>7</v>
          </cell>
          <cell r="F1385" t="str">
            <v>Half</v>
          </cell>
          <cell r="G1385">
            <v>538681</v>
          </cell>
          <cell r="H1385">
            <v>0</v>
          </cell>
          <cell r="I1385">
            <v>538681</v>
          </cell>
          <cell r="J1385">
            <v>0</v>
          </cell>
          <cell r="K1385">
            <v>0</v>
          </cell>
          <cell r="L1385">
            <v>0</v>
          </cell>
          <cell r="M1385">
            <v>538681</v>
          </cell>
        </row>
        <row r="1386">
          <cell r="C1386" t="str">
            <v>MACRS 7</v>
          </cell>
          <cell r="D1386">
            <v>0</v>
          </cell>
          <cell r="E1386">
            <v>7</v>
          </cell>
          <cell r="F1386" t="str">
            <v>Half</v>
          </cell>
          <cell r="G1386">
            <v>367705</v>
          </cell>
          <cell r="H1386">
            <v>-893</v>
          </cell>
          <cell r="I1386">
            <v>367705</v>
          </cell>
          <cell r="J1386">
            <v>0</v>
          </cell>
          <cell r="K1386">
            <v>0</v>
          </cell>
          <cell r="L1386">
            <v>0</v>
          </cell>
          <cell r="M1386">
            <v>366812</v>
          </cell>
        </row>
        <row r="1387">
          <cell r="C1387" t="str">
            <v>MACRS 7</v>
          </cell>
          <cell r="D1387">
            <v>0</v>
          </cell>
          <cell r="E1387">
            <v>7</v>
          </cell>
          <cell r="F1387" t="str">
            <v>Half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</row>
        <row r="1388">
          <cell r="C1388" t="str">
            <v>MACRS 20</v>
          </cell>
          <cell r="D1388">
            <v>0</v>
          </cell>
          <cell r="E1388">
            <v>20</v>
          </cell>
          <cell r="F1388" t="str">
            <v>Half</v>
          </cell>
          <cell r="G1388">
            <v>139127</v>
          </cell>
          <cell r="H1388">
            <v>0</v>
          </cell>
          <cell r="I1388">
            <v>139127</v>
          </cell>
          <cell r="J1388">
            <v>0</v>
          </cell>
          <cell r="K1388">
            <v>0</v>
          </cell>
          <cell r="L1388">
            <v>0</v>
          </cell>
          <cell r="M1388">
            <v>139127</v>
          </cell>
        </row>
        <row r="1389">
          <cell r="C1389" t="str">
            <v>MACRS 20</v>
          </cell>
          <cell r="D1389">
            <v>0</v>
          </cell>
          <cell r="E1389">
            <v>20</v>
          </cell>
          <cell r="F1389" t="str">
            <v>Half</v>
          </cell>
          <cell r="G1389">
            <v>81351390</v>
          </cell>
          <cell r="H1389">
            <v>-2046871</v>
          </cell>
          <cell r="I1389">
            <v>81351390</v>
          </cell>
          <cell r="J1389">
            <v>0</v>
          </cell>
          <cell r="K1389">
            <v>0</v>
          </cell>
          <cell r="L1389">
            <v>0</v>
          </cell>
          <cell r="M1389">
            <v>79574409</v>
          </cell>
        </row>
        <row r="1390">
          <cell r="C1390" t="str">
            <v>Other SAP</v>
          </cell>
          <cell r="D1390">
            <v>0</v>
          </cell>
          <cell r="E1390">
            <v>2</v>
          </cell>
          <cell r="F1390" t="str">
            <v>Half</v>
          </cell>
          <cell r="G1390">
            <v>434508019</v>
          </cell>
          <cell r="H1390">
            <v>0</v>
          </cell>
          <cell r="I1390">
            <v>434508019</v>
          </cell>
          <cell r="J1390">
            <v>434508019</v>
          </cell>
          <cell r="K1390">
            <v>0</v>
          </cell>
          <cell r="L1390">
            <v>0</v>
          </cell>
          <cell r="M1390">
            <v>434508019</v>
          </cell>
        </row>
        <row r="1391">
          <cell r="C1391" t="str">
            <v>MACRS 7</v>
          </cell>
          <cell r="D1391">
            <v>0</v>
          </cell>
          <cell r="E1391">
            <v>7</v>
          </cell>
          <cell r="F1391" t="str">
            <v>Half</v>
          </cell>
          <cell r="G1391">
            <v>156480</v>
          </cell>
          <cell r="H1391">
            <v>-608</v>
          </cell>
          <cell r="I1391">
            <v>156480</v>
          </cell>
          <cell r="J1391">
            <v>0</v>
          </cell>
          <cell r="K1391">
            <v>0</v>
          </cell>
          <cell r="L1391">
            <v>0</v>
          </cell>
          <cell r="M1391">
            <v>156042</v>
          </cell>
        </row>
        <row r="1392">
          <cell r="C1392" t="str">
            <v>MACRS 20</v>
          </cell>
          <cell r="D1392">
            <v>0</v>
          </cell>
          <cell r="E1392">
            <v>20</v>
          </cell>
          <cell r="F1392" t="str">
            <v>Half</v>
          </cell>
          <cell r="G1392">
            <v>265014</v>
          </cell>
          <cell r="H1392">
            <v>0</v>
          </cell>
          <cell r="I1392">
            <v>265014</v>
          </cell>
          <cell r="J1392">
            <v>0</v>
          </cell>
          <cell r="K1392">
            <v>0</v>
          </cell>
          <cell r="L1392">
            <v>0</v>
          </cell>
          <cell r="M1392">
            <v>265014</v>
          </cell>
        </row>
        <row r="1393">
          <cell r="C1393" t="str">
            <v>Other SAP</v>
          </cell>
          <cell r="D1393">
            <v>0</v>
          </cell>
          <cell r="E1393">
            <v>2</v>
          </cell>
          <cell r="F1393" t="str">
            <v>Half</v>
          </cell>
          <cell r="G1393">
            <v>6593691</v>
          </cell>
          <cell r="H1393">
            <v>0</v>
          </cell>
          <cell r="I1393">
            <v>6593691</v>
          </cell>
          <cell r="J1393">
            <v>6593691</v>
          </cell>
          <cell r="K1393">
            <v>0</v>
          </cell>
          <cell r="L1393">
            <v>0</v>
          </cell>
          <cell r="M1393">
            <v>6593691</v>
          </cell>
        </row>
        <row r="1394">
          <cell r="C1394" t="str">
            <v>NONE</v>
          </cell>
          <cell r="D1394">
            <v>0</v>
          </cell>
          <cell r="E1394">
            <v>2</v>
          </cell>
          <cell r="F1394">
            <v>0</v>
          </cell>
          <cell r="G1394">
            <v>116036</v>
          </cell>
          <cell r="H1394">
            <v>0</v>
          </cell>
          <cell r="I1394">
            <v>0</v>
          </cell>
          <cell r="J1394">
            <v>116036</v>
          </cell>
          <cell r="K1394">
            <v>0</v>
          </cell>
          <cell r="L1394">
            <v>0</v>
          </cell>
          <cell r="M1394">
            <v>0</v>
          </cell>
        </row>
        <row r="1395">
          <cell r="C1395" t="str">
            <v>MACRS 7</v>
          </cell>
          <cell r="D1395">
            <v>0</v>
          </cell>
          <cell r="E1395">
            <v>7</v>
          </cell>
          <cell r="F1395" t="str">
            <v>Half</v>
          </cell>
          <cell r="G1395">
            <v>1088375</v>
          </cell>
          <cell r="H1395">
            <v>-47</v>
          </cell>
          <cell r="I1395">
            <v>1088375</v>
          </cell>
          <cell r="J1395">
            <v>0</v>
          </cell>
          <cell r="K1395">
            <v>0</v>
          </cell>
          <cell r="L1395">
            <v>0</v>
          </cell>
          <cell r="M1395">
            <v>1088358</v>
          </cell>
        </row>
        <row r="1396">
          <cell r="C1396" t="str">
            <v>MACRS 31.5 JUN (c)/SEP (f)</v>
          </cell>
          <cell r="D1396">
            <v>0</v>
          </cell>
          <cell r="E1396">
            <v>31.5</v>
          </cell>
          <cell r="F1396" t="str">
            <v>June</v>
          </cell>
          <cell r="G1396">
            <v>987208</v>
          </cell>
          <cell r="H1396">
            <v>-76</v>
          </cell>
          <cell r="I1396">
            <v>975129</v>
          </cell>
          <cell r="J1396">
            <v>987178</v>
          </cell>
          <cell r="K1396">
            <v>0</v>
          </cell>
          <cell r="L1396">
            <v>12079</v>
          </cell>
          <cell r="M1396">
            <v>987147</v>
          </cell>
        </row>
        <row r="1397">
          <cell r="C1397" t="str">
            <v>MACRS 20</v>
          </cell>
          <cell r="D1397">
            <v>0</v>
          </cell>
          <cell r="E1397">
            <v>20</v>
          </cell>
          <cell r="F1397" t="str">
            <v>Half</v>
          </cell>
          <cell r="G1397">
            <v>29220</v>
          </cell>
          <cell r="H1397">
            <v>0</v>
          </cell>
          <cell r="I1397">
            <v>29220</v>
          </cell>
          <cell r="J1397">
            <v>0</v>
          </cell>
          <cell r="K1397">
            <v>0</v>
          </cell>
          <cell r="L1397">
            <v>0</v>
          </cell>
          <cell r="M1397">
            <v>29220</v>
          </cell>
        </row>
        <row r="1398">
          <cell r="C1398" t="str">
            <v>MACRS 15</v>
          </cell>
          <cell r="D1398">
            <v>0</v>
          </cell>
          <cell r="E1398">
            <v>15</v>
          </cell>
          <cell r="F1398" t="str">
            <v>Half</v>
          </cell>
          <cell r="G1398">
            <v>-29153</v>
          </cell>
          <cell r="H1398">
            <v>0</v>
          </cell>
          <cell r="I1398">
            <v>-29153</v>
          </cell>
          <cell r="J1398">
            <v>0</v>
          </cell>
          <cell r="K1398">
            <v>0</v>
          </cell>
          <cell r="L1398">
            <v>0</v>
          </cell>
          <cell r="M1398">
            <v>-29153</v>
          </cell>
        </row>
        <row r="1399">
          <cell r="C1399" t="str">
            <v>MACRS 15</v>
          </cell>
          <cell r="D1399">
            <v>0</v>
          </cell>
          <cell r="E1399">
            <v>15</v>
          </cell>
          <cell r="F1399" t="str">
            <v>Half</v>
          </cell>
          <cell r="G1399">
            <v>215123</v>
          </cell>
          <cell r="H1399">
            <v>0</v>
          </cell>
          <cell r="I1399">
            <v>215123</v>
          </cell>
          <cell r="J1399">
            <v>0</v>
          </cell>
          <cell r="K1399">
            <v>0</v>
          </cell>
          <cell r="L1399">
            <v>0</v>
          </cell>
          <cell r="M1399">
            <v>215123</v>
          </cell>
        </row>
        <row r="1400">
          <cell r="C1400" t="str">
            <v>Other SAP</v>
          </cell>
          <cell r="D1400">
            <v>0</v>
          </cell>
          <cell r="E1400">
            <v>2</v>
          </cell>
          <cell r="F1400" t="str">
            <v>Half</v>
          </cell>
          <cell r="G1400">
            <v>-9499572</v>
          </cell>
          <cell r="H1400">
            <v>0</v>
          </cell>
          <cell r="I1400">
            <v>-9499572</v>
          </cell>
          <cell r="J1400">
            <v>-9499572</v>
          </cell>
          <cell r="K1400">
            <v>0</v>
          </cell>
          <cell r="L1400">
            <v>0</v>
          </cell>
          <cell r="M1400">
            <v>-9499572</v>
          </cell>
        </row>
        <row r="1401">
          <cell r="C1401" t="str">
            <v>NONE</v>
          </cell>
          <cell r="D1401">
            <v>0</v>
          </cell>
          <cell r="E1401">
            <v>2</v>
          </cell>
          <cell r="F1401">
            <v>0</v>
          </cell>
          <cell r="G1401">
            <v>511101</v>
          </cell>
          <cell r="H1401">
            <v>0</v>
          </cell>
          <cell r="I1401">
            <v>0</v>
          </cell>
          <cell r="J1401">
            <v>511101</v>
          </cell>
          <cell r="K1401">
            <v>0</v>
          </cell>
          <cell r="L1401">
            <v>0</v>
          </cell>
          <cell r="M1401">
            <v>0</v>
          </cell>
        </row>
        <row r="1402">
          <cell r="C1402" t="str">
            <v>MACRS 20</v>
          </cell>
          <cell r="D1402">
            <v>0</v>
          </cell>
          <cell r="E1402">
            <v>20</v>
          </cell>
          <cell r="F1402" t="str">
            <v>Half</v>
          </cell>
          <cell r="G1402">
            <v>2249444</v>
          </cell>
          <cell r="H1402">
            <v>-5739</v>
          </cell>
          <cell r="I1402">
            <v>2249444</v>
          </cell>
          <cell r="J1402">
            <v>0</v>
          </cell>
          <cell r="K1402">
            <v>0</v>
          </cell>
          <cell r="L1402">
            <v>0</v>
          </cell>
          <cell r="M1402">
            <v>2244281</v>
          </cell>
        </row>
        <row r="1403">
          <cell r="C1403" t="str">
            <v>Other SAP</v>
          </cell>
          <cell r="D1403">
            <v>0</v>
          </cell>
          <cell r="E1403">
            <v>2</v>
          </cell>
          <cell r="F1403" t="str">
            <v>Half</v>
          </cell>
          <cell r="G1403">
            <v>3725766</v>
          </cell>
          <cell r="H1403">
            <v>-9514</v>
          </cell>
          <cell r="I1403">
            <v>3725766</v>
          </cell>
          <cell r="J1403">
            <v>3721009</v>
          </cell>
          <cell r="K1403">
            <v>0</v>
          </cell>
          <cell r="L1403">
            <v>0</v>
          </cell>
          <cell r="M1403">
            <v>3716252</v>
          </cell>
        </row>
        <row r="1404">
          <cell r="C1404" t="str">
            <v>Other SAP</v>
          </cell>
          <cell r="D1404">
            <v>0</v>
          </cell>
          <cell r="E1404">
            <v>2</v>
          </cell>
          <cell r="F1404" t="str">
            <v>Half</v>
          </cell>
          <cell r="G1404">
            <v>629493</v>
          </cell>
          <cell r="H1404">
            <v>0</v>
          </cell>
          <cell r="I1404">
            <v>629493</v>
          </cell>
          <cell r="J1404">
            <v>629493</v>
          </cell>
          <cell r="K1404">
            <v>0</v>
          </cell>
          <cell r="L1404">
            <v>0</v>
          </cell>
          <cell r="M1404">
            <v>629493</v>
          </cell>
        </row>
        <row r="1405">
          <cell r="C1405" t="str">
            <v>MACRS 15</v>
          </cell>
          <cell r="D1405">
            <v>0</v>
          </cell>
          <cell r="E1405">
            <v>15</v>
          </cell>
          <cell r="F1405" t="str">
            <v>Half</v>
          </cell>
          <cell r="G1405">
            <v>503214</v>
          </cell>
          <cell r="H1405">
            <v>0</v>
          </cell>
          <cell r="I1405">
            <v>503214</v>
          </cell>
          <cell r="J1405">
            <v>0</v>
          </cell>
          <cell r="K1405">
            <v>0</v>
          </cell>
          <cell r="L1405">
            <v>0</v>
          </cell>
          <cell r="M1405">
            <v>503214</v>
          </cell>
        </row>
        <row r="1406">
          <cell r="C1406" t="str">
            <v>MACRS 20</v>
          </cell>
          <cell r="D1406">
            <v>0</v>
          </cell>
          <cell r="E1406">
            <v>20</v>
          </cell>
          <cell r="F1406" t="str">
            <v>Half</v>
          </cell>
          <cell r="G1406">
            <v>227993</v>
          </cell>
          <cell r="H1406">
            <v>0</v>
          </cell>
          <cell r="I1406">
            <v>227993</v>
          </cell>
          <cell r="J1406">
            <v>0</v>
          </cell>
          <cell r="K1406">
            <v>0</v>
          </cell>
          <cell r="L1406">
            <v>0</v>
          </cell>
          <cell r="M1406">
            <v>227993</v>
          </cell>
        </row>
        <row r="1407">
          <cell r="C1407" t="str">
            <v>MACRS 20</v>
          </cell>
          <cell r="D1407">
            <v>0</v>
          </cell>
          <cell r="E1407">
            <v>20</v>
          </cell>
          <cell r="F1407" t="str">
            <v>Half</v>
          </cell>
          <cell r="G1407">
            <v>1160673</v>
          </cell>
          <cell r="H1407">
            <v>-47791</v>
          </cell>
          <cell r="I1407">
            <v>1160673</v>
          </cell>
          <cell r="J1407">
            <v>0</v>
          </cell>
          <cell r="K1407">
            <v>0</v>
          </cell>
          <cell r="L1407">
            <v>0</v>
          </cell>
          <cell r="M1407">
            <v>1112881</v>
          </cell>
        </row>
        <row r="1408">
          <cell r="C1408" t="str">
            <v>Other SAP</v>
          </cell>
          <cell r="D1408">
            <v>0</v>
          </cell>
          <cell r="E1408">
            <v>2</v>
          </cell>
          <cell r="F1408" t="str">
            <v>Half</v>
          </cell>
          <cell r="G1408">
            <v>526757</v>
          </cell>
          <cell r="H1408">
            <v>-9564</v>
          </cell>
          <cell r="I1408">
            <v>526757</v>
          </cell>
          <cell r="J1408">
            <v>521975</v>
          </cell>
          <cell r="K1408">
            <v>0</v>
          </cell>
          <cell r="L1408">
            <v>0</v>
          </cell>
          <cell r="M1408">
            <v>517192</v>
          </cell>
        </row>
        <row r="1409">
          <cell r="C1409" t="str">
            <v>MACRS 5</v>
          </cell>
          <cell r="D1409">
            <v>0</v>
          </cell>
          <cell r="E1409">
            <v>5</v>
          </cell>
          <cell r="F1409" t="str">
            <v>Half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</row>
        <row r="1410">
          <cell r="C1410" t="str">
            <v>MACRS 7</v>
          </cell>
          <cell r="D1410">
            <v>0</v>
          </cell>
          <cell r="E1410">
            <v>7</v>
          </cell>
          <cell r="F1410" t="str">
            <v>Half</v>
          </cell>
          <cell r="G1410">
            <v>520</v>
          </cell>
          <cell r="H1410">
            <v>0</v>
          </cell>
          <cell r="I1410">
            <v>520</v>
          </cell>
          <cell r="J1410">
            <v>0</v>
          </cell>
          <cell r="K1410">
            <v>0</v>
          </cell>
          <cell r="L1410">
            <v>0</v>
          </cell>
          <cell r="M1410">
            <v>520</v>
          </cell>
        </row>
        <row r="1411">
          <cell r="C1411" t="str">
            <v>Other SAP</v>
          </cell>
          <cell r="D1411">
            <v>0</v>
          </cell>
          <cell r="E1411">
            <v>2</v>
          </cell>
          <cell r="F1411" t="str">
            <v>Half</v>
          </cell>
          <cell r="G1411">
            <v>-1466372</v>
          </cell>
          <cell r="H1411">
            <v>0</v>
          </cell>
          <cell r="I1411">
            <v>-1466372</v>
          </cell>
          <cell r="J1411">
            <v>-1466372</v>
          </cell>
          <cell r="K1411">
            <v>0</v>
          </cell>
          <cell r="L1411">
            <v>0</v>
          </cell>
          <cell r="M1411">
            <v>-1466372</v>
          </cell>
        </row>
        <row r="1412">
          <cell r="C1412" t="str">
            <v>Other SAP</v>
          </cell>
          <cell r="D1412">
            <v>0</v>
          </cell>
          <cell r="E1412">
            <v>2</v>
          </cell>
          <cell r="F1412" t="str">
            <v>Half</v>
          </cell>
          <cell r="G1412">
            <v>92143</v>
          </cell>
          <cell r="H1412">
            <v>0</v>
          </cell>
          <cell r="I1412">
            <v>92143</v>
          </cell>
          <cell r="J1412">
            <v>92143</v>
          </cell>
          <cell r="K1412">
            <v>0</v>
          </cell>
          <cell r="L1412">
            <v>0</v>
          </cell>
          <cell r="M1412">
            <v>92143</v>
          </cell>
        </row>
        <row r="1413">
          <cell r="C1413" t="str">
            <v>MACRS 7</v>
          </cell>
          <cell r="D1413">
            <v>0</v>
          </cell>
          <cell r="E1413">
            <v>7</v>
          </cell>
          <cell r="F1413" t="str">
            <v>Half</v>
          </cell>
          <cell r="G1413">
            <v>17379</v>
          </cell>
          <cell r="H1413">
            <v>-5264</v>
          </cell>
          <cell r="I1413">
            <v>17379</v>
          </cell>
          <cell r="J1413">
            <v>0</v>
          </cell>
          <cell r="K1413">
            <v>0</v>
          </cell>
          <cell r="L1413">
            <v>0</v>
          </cell>
          <cell r="M1413">
            <v>12115</v>
          </cell>
        </row>
        <row r="1414">
          <cell r="C1414" t="str">
            <v>MACRS 7</v>
          </cell>
          <cell r="D1414">
            <v>0</v>
          </cell>
          <cell r="E1414">
            <v>7</v>
          </cell>
          <cell r="F1414" t="str">
            <v>Half</v>
          </cell>
          <cell r="G1414">
            <v>565888</v>
          </cell>
          <cell r="H1414">
            <v>-173613</v>
          </cell>
          <cell r="I1414">
            <v>565888</v>
          </cell>
          <cell r="J1414">
            <v>0</v>
          </cell>
          <cell r="K1414">
            <v>0</v>
          </cell>
          <cell r="L1414">
            <v>0</v>
          </cell>
          <cell r="M1414">
            <v>392275</v>
          </cell>
        </row>
        <row r="1415">
          <cell r="C1415" t="str">
            <v>MACRS 15</v>
          </cell>
          <cell r="D1415">
            <v>0</v>
          </cell>
          <cell r="E1415">
            <v>15</v>
          </cell>
          <cell r="F1415" t="str">
            <v>Half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</row>
        <row r="1416">
          <cell r="C1416" t="str">
            <v>Other SAP</v>
          </cell>
          <cell r="D1416">
            <v>0</v>
          </cell>
          <cell r="E1416">
            <v>2</v>
          </cell>
          <cell r="F1416" t="str">
            <v>Half</v>
          </cell>
          <cell r="G1416">
            <v>-53791</v>
          </cell>
          <cell r="H1416">
            <v>0</v>
          </cell>
          <cell r="I1416">
            <v>-53791</v>
          </cell>
          <cell r="J1416">
            <v>-53791</v>
          </cell>
          <cell r="K1416">
            <v>0</v>
          </cell>
          <cell r="L1416">
            <v>0</v>
          </cell>
          <cell r="M1416">
            <v>-53791</v>
          </cell>
        </row>
        <row r="1417">
          <cell r="C1417" t="str">
            <v>MACRS 15</v>
          </cell>
          <cell r="D1417">
            <v>0</v>
          </cell>
          <cell r="E1417">
            <v>15</v>
          </cell>
          <cell r="F1417" t="str">
            <v>Half</v>
          </cell>
          <cell r="G1417">
            <v>1722</v>
          </cell>
          <cell r="H1417">
            <v>0</v>
          </cell>
          <cell r="I1417">
            <v>1722</v>
          </cell>
          <cell r="J1417">
            <v>0</v>
          </cell>
          <cell r="K1417">
            <v>0</v>
          </cell>
          <cell r="L1417">
            <v>0</v>
          </cell>
          <cell r="M1417">
            <v>1722</v>
          </cell>
        </row>
        <row r="1418">
          <cell r="C1418" t="str">
            <v>MACRS 20</v>
          </cell>
          <cell r="D1418">
            <v>0</v>
          </cell>
          <cell r="E1418">
            <v>20</v>
          </cell>
          <cell r="F1418" t="str">
            <v>Half</v>
          </cell>
          <cell r="G1418">
            <v>6291</v>
          </cell>
          <cell r="H1418">
            <v>0</v>
          </cell>
          <cell r="I1418">
            <v>6291</v>
          </cell>
          <cell r="J1418">
            <v>0</v>
          </cell>
          <cell r="K1418">
            <v>0</v>
          </cell>
          <cell r="L1418">
            <v>0</v>
          </cell>
          <cell r="M1418">
            <v>6291</v>
          </cell>
        </row>
        <row r="1419">
          <cell r="C1419" t="str">
            <v>MACRS 20</v>
          </cell>
          <cell r="D1419">
            <v>0</v>
          </cell>
          <cell r="E1419">
            <v>20</v>
          </cell>
          <cell r="F1419" t="str">
            <v>Half</v>
          </cell>
          <cell r="G1419">
            <v>564873</v>
          </cell>
          <cell r="H1419">
            <v>-12165</v>
          </cell>
          <cell r="I1419">
            <v>564873</v>
          </cell>
          <cell r="J1419">
            <v>0</v>
          </cell>
          <cell r="K1419">
            <v>0</v>
          </cell>
          <cell r="L1419">
            <v>0</v>
          </cell>
          <cell r="M1419">
            <v>552707</v>
          </cell>
        </row>
        <row r="1420">
          <cell r="C1420" t="str">
            <v>Other SAP</v>
          </cell>
          <cell r="D1420">
            <v>0</v>
          </cell>
          <cell r="E1420">
            <v>2</v>
          </cell>
          <cell r="F1420" t="str">
            <v>Half</v>
          </cell>
          <cell r="G1420">
            <v>231839</v>
          </cell>
          <cell r="H1420">
            <v>0</v>
          </cell>
          <cell r="I1420">
            <v>231839</v>
          </cell>
          <cell r="J1420">
            <v>231839</v>
          </cell>
          <cell r="K1420">
            <v>0</v>
          </cell>
          <cell r="L1420">
            <v>0</v>
          </cell>
          <cell r="M1420">
            <v>231839</v>
          </cell>
        </row>
        <row r="1421">
          <cell r="C1421" t="str">
            <v>Other SAP</v>
          </cell>
          <cell r="D1421">
            <v>0</v>
          </cell>
          <cell r="E1421">
            <v>2</v>
          </cell>
          <cell r="F1421" t="str">
            <v>Half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</row>
        <row r="1422">
          <cell r="C1422" t="str">
            <v>MACRS 20</v>
          </cell>
          <cell r="D1422">
            <v>0</v>
          </cell>
          <cell r="E1422">
            <v>20</v>
          </cell>
          <cell r="F1422" t="str">
            <v>Half</v>
          </cell>
          <cell r="G1422">
            <v>463482</v>
          </cell>
          <cell r="H1422">
            <v>-5482</v>
          </cell>
          <cell r="I1422">
            <v>463482</v>
          </cell>
          <cell r="J1422">
            <v>0</v>
          </cell>
          <cell r="K1422">
            <v>0</v>
          </cell>
          <cell r="L1422">
            <v>0</v>
          </cell>
          <cell r="M1422">
            <v>460621</v>
          </cell>
        </row>
        <row r="1423">
          <cell r="C1423" t="str">
            <v>Other SAP</v>
          </cell>
          <cell r="D1423">
            <v>0</v>
          </cell>
          <cell r="E1423">
            <v>2</v>
          </cell>
          <cell r="F1423" t="str">
            <v>Half</v>
          </cell>
          <cell r="G1423">
            <v>317597</v>
          </cell>
          <cell r="H1423">
            <v>-3849</v>
          </cell>
          <cell r="I1423">
            <v>317597</v>
          </cell>
          <cell r="J1423">
            <v>315673</v>
          </cell>
          <cell r="K1423">
            <v>0</v>
          </cell>
          <cell r="L1423">
            <v>0</v>
          </cell>
          <cell r="M1423">
            <v>313748</v>
          </cell>
        </row>
        <row r="1424">
          <cell r="C1424" t="str">
            <v>MACRS 20</v>
          </cell>
          <cell r="D1424">
            <v>0</v>
          </cell>
          <cell r="E1424">
            <v>20</v>
          </cell>
          <cell r="F1424" t="str">
            <v>Half</v>
          </cell>
          <cell r="G1424">
            <v>4563939</v>
          </cell>
          <cell r="H1424">
            <v>0</v>
          </cell>
          <cell r="I1424">
            <v>4563939</v>
          </cell>
          <cell r="J1424">
            <v>0</v>
          </cell>
          <cell r="K1424">
            <v>0</v>
          </cell>
          <cell r="L1424">
            <v>0</v>
          </cell>
          <cell r="M1424">
            <v>4563939</v>
          </cell>
        </row>
        <row r="1425">
          <cell r="C1425" t="str">
            <v>Other SAP</v>
          </cell>
          <cell r="D1425">
            <v>0</v>
          </cell>
          <cell r="E1425">
            <v>2</v>
          </cell>
          <cell r="F1425" t="str">
            <v>Half</v>
          </cell>
          <cell r="G1425">
            <v>8068066</v>
          </cell>
          <cell r="H1425">
            <v>-129646</v>
          </cell>
          <cell r="I1425">
            <v>8068066</v>
          </cell>
          <cell r="J1425">
            <v>8003243</v>
          </cell>
          <cell r="K1425">
            <v>0</v>
          </cell>
          <cell r="L1425">
            <v>0</v>
          </cell>
          <cell r="M1425">
            <v>7938420</v>
          </cell>
        </row>
        <row r="1426">
          <cell r="C1426" t="str">
            <v>Other SAP</v>
          </cell>
          <cell r="D1426">
            <v>0</v>
          </cell>
          <cell r="E1426">
            <v>2</v>
          </cell>
          <cell r="F1426" t="str">
            <v>Half</v>
          </cell>
          <cell r="G1426">
            <v>9438660</v>
          </cell>
          <cell r="H1426">
            <v>0</v>
          </cell>
          <cell r="I1426">
            <v>9438660</v>
          </cell>
          <cell r="J1426">
            <v>9438660</v>
          </cell>
          <cell r="K1426">
            <v>0</v>
          </cell>
          <cell r="L1426">
            <v>0</v>
          </cell>
          <cell r="M1426">
            <v>9438660</v>
          </cell>
        </row>
        <row r="1427">
          <cell r="C1427" t="str">
            <v>MACRS 20</v>
          </cell>
          <cell r="D1427">
            <v>0</v>
          </cell>
          <cell r="E1427">
            <v>20</v>
          </cell>
          <cell r="F1427" t="str">
            <v>Half</v>
          </cell>
          <cell r="G1427">
            <v>232</v>
          </cell>
          <cell r="H1427">
            <v>0</v>
          </cell>
          <cell r="I1427">
            <v>232</v>
          </cell>
          <cell r="J1427">
            <v>0</v>
          </cell>
          <cell r="K1427">
            <v>0</v>
          </cell>
          <cell r="L1427">
            <v>0</v>
          </cell>
          <cell r="M1427">
            <v>232</v>
          </cell>
        </row>
        <row r="1428">
          <cell r="C1428" t="str">
            <v>Other SAP</v>
          </cell>
          <cell r="D1428">
            <v>0</v>
          </cell>
          <cell r="E1428">
            <v>2</v>
          </cell>
          <cell r="F1428" t="str">
            <v>Half</v>
          </cell>
          <cell r="G1428">
            <v>261343</v>
          </cell>
          <cell r="H1428">
            <v>-1662</v>
          </cell>
          <cell r="I1428">
            <v>261343</v>
          </cell>
          <cell r="J1428">
            <v>260512</v>
          </cell>
          <cell r="K1428">
            <v>0</v>
          </cell>
          <cell r="L1428">
            <v>0</v>
          </cell>
          <cell r="M1428">
            <v>259681</v>
          </cell>
        </row>
        <row r="1429">
          <cell r="C1429" t="str">
            <v>Other SAP</v>
          </cell>
          <cell r="D1429">
            <v>0</v>
          </cell>
          <cell r="E1429">
            <v>2</v>
          </cell>
          <cell r="F1429" t="str">
            <v>Half</v>
          </cell>
          <cell r="G1429">
            <v>-12056770</v>
          </cell>
          <cell r="H1429">
            <v>0</v>
          </cell>
          <cell r="I1429">
            <v>-12056770</v>
          </cell>
          <cell r="J1429">
            <v>-12056770</v>
          </cell>
          <cell r="K1429">
            <v>0</v>
          </cell>
          <cell r="L1429">
            <v>0</v>
          </cell>
          <cell r="M1429">
            <v>-12056770</v>
          </cell>
        </row>
        <row r="1430">
          <cell r="C1430" t="str">
            <v>MACRS 20</v>
          </cell>
          <cell r="D1430">
            <v>0</v>
          </cell>
          <cell r="E1430">
            <v>20</v>
          </cell>
          <cell r="F1430" t="str">
            <v>Half</v>
          </cell>
          <cell r="G1430">
            <v>1537253</v>
          </cell>
          <cell r="H1430">
            <v>0</v>
          </cell>
          <cell r="I1430">
            <v>1537253</v>
          </cell>
          <cell r="J1430">
            <v>0</v>
          </cell>
          <cell r="K1430">
            <v>0</v>
          </cell>
          <cell r="L1430">
            <v>0</v>
          </cell>
          <cell r="M1430">
            <v>1537253</v>
          </cell>
        </row>
        <row r="1431">
          <cell r="C1431" t="str">
            <v>Other SAP</v>
          </cell>
          <cell r="D1431">
            <v>0</v>
          </cell>
          <cell r="E1431">
            <v>2</v>
          </cell>
          <cell r="F1431" t="str">
            <v>Half</v>
          </cell>
          <cell r="G1431">
            <v>375145</v>
          </cell>
          <cell r="H1431">
            <v>0</v>
          </cell>
          <cell r="I1431">
            <v>375145</v>
          </cell>
          <cell r="J1431">
            <v>375145</v>
          </cell>
          <cell r="K1431">
            <v>0</v>
          </cell>
          <cell r="L1431">
            <v>0</v>
          </cell>
          <cell r="M1431">
            <v>375145</v>
          </cell>
        </row>
        <row r="1432">
          <cell r="C1432" t="str">
            <v>Other SAP</v>
          </cell>
          <cell r="D1432">
            <v>0</v>
          </cell>
          <cell r="E1432">
            <v>2</v>
          </cell>
          <cell r="F1432" t="str">
            <v>Half</v>
          </cell>
          <cell r="G1432">
            <v>1261</v>
          </cell>
          <cell r="H1432">
            <v>0</v>
          </cell>
          <cell r="I1432">
            <v>1261</v>
          </cell>
          <cell r="J1432">
            <v>1261</v>
          </cell>
          <cell r="K1432">
            <v>0</v>
          </cell>
          <cell r="L1432">
            <v>0</v>
          </cell>
          <cell r="M1432">
            <v>1261</v>
          </cell>
        </row>
        <row r="1433">
          <cell r="C1433" t="str">
            <v>Other SAP</v>
          </cell>
          <cell r="D1433">
            <v>0</v>
          </cell>
          <cell r="E1433">
            <v>2</v>
          </cell>
          <cell r="F1433" t="str">
            <v>Half</v>
          </cell>
          <cell r="G1433">
            <v>-1776148</v>
          </cell>
          <cell r="H1433">
            <v>0</v>
          </cell>
          <cell r="I1433">
            <v>-1776148</v>
          </cell>
          <cell r="J1433">
            <v>-1776148</v>
          </cell>
          <cell r="K1433">
            <v>0</v>
          </cell>
          <cell r="L1433">
            <v>0</v>
          </cell>
          <cell r="M1433">
            <v>-1776148</v>
          </cell>
        </row>
        <row r="1434">
          <cell r="C1434" t="str">
            <v>MACRS 20</v>
          </cell>
          <cell r="D1434">
            <v>0</v>
          </cell>
          <cell r="E1434">
            <v>20</v>
          </cell>
          <cell r="F1434" t="str">
            <v>Half</v>
          </cell>
          <cell r="G1434">
            <v>5390563</v>
          </cell>
          <cell r="H1434">
            <v>-859032</v>
          </cell>
          <cell r="I1434">
            <v>5390563</v>
          </cell>
          <cell r="J1434">
            <v>0</v>
          </cell>
          <cell r="K1434">
            <v>0</v>
          </cell>
          <cell r="L1434">
            <v>0</v>
          </cell>
          <cell r="M1434">
            <v>4538985</v>
          </cell>
        </row>
        <row r="1435">
          <cell r="C1435" t="str">
            <v>Other SAP</v>
          </cell>
          <cell r="D1435">
            <v>0</v>
          </cell>
          <cell r="E1435">
            <v>2</v>
          </cell>
          <cell r="F1435" t="str">
            <v>Half</v>
          </cell>
          <cell r="G1435">
            <v>16417516</v>
          </cell>
          <cell r="H1435">
            <v>-1247992</v>
          </cell>
          <cell r="I1435">
            <v>16417516</v>
          </cell>
          <cell r="J1435">
            <v>15793520</v>
          </cell>
          <cell r="K1435">
            <v>0</v>
          </cell>
          <cell r="L1435">
            <v>0</v>
          </cell>
          <cell r="M1435">
            <v>15169524</v>
          </cell>
        </row>
        <row r="1436">
          <cell r="C1436" t="str">
            <v>MACRS 20</v>
          </cell>
          <cell r="D1436">
            <v>0</v>
          </cell>
          <cell r="E1436">
            <v>20</v>
          </cell>
          <cell r="F1436" t="str">
            <v>Half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</row>
        <row r="1437">
          <cell r="C1437" t="str">
            <v>Other SAP</v>
          </cell>
          <cell r="D1437">
            <v>0</v>
          </cell>
          <cell r="E1437">
            <v>2</v>
          </cell>
          <cell r="F1437" t="str">
            <v>Half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</row>
        <row r="1438">
          <cell r="C1438" t="str">
            <v>MACRS 20</v>
          </cell>
          <cell r="D1438">
            <v>0</v>
          </cell>
          <cell r="E1438">
            <v>20</v>
          </cell>
          <cell r="F1438" t="str">
            <v>Half</v>
          </cell>
          <cell r="G1438">
            <v>656924</v>
          </cell>
          <cell r="H1438">
            <v>0</v>
          </cell>
          <cell r="I1438">
            <v>656924</v>
          </cell>
          <cell r="J1438">
            <v>0</v>
          </cell>
          <cell r="K1438">
            <v>0</v>
          </cell>
          <cell r="L1438">
            <v>0</v>
          </cell>
          <cell r="M1438">
            <v>656924</v>
          </cell>
        </row>
        <row r="1439">
          <cell r="C1439" t="str">
            <v>Other SAP</v>
          </cell>
          <cell r="D1439">
            <v>0</v>
          </cell>
          <cell r="E1439">
            <v>2</v>
          </cell>
          <cell r="F1439" t="str">
            <v>Half</v>
          </cell>
          <cell r="G1439">
            <v>27484723</v>
          </cell>
          <cell r="H1439">
            <v>-23840</v>
          </cell>
          <cell r="I1439">
            <v>27484723</v>
          </cell>
          <cell r="J1439">
            <v>27472803</v>
          </cell>
          <cell r="K1439">
            <v>0</v>
          </cell>
          <cell r="L1439">
            <v>0</v>
          </cell>
          <cell r="M1439">
            <v>27460884</v>
          </cell>
        </row>
        <row r="1440">
          <cell r="C1440" t="str">
            <v>Other SAP</v>
          </cell>
          <cell r="D1440">
            <v>0</v>
          </cell>
          <cell r="E1440">
            <v>2</v>
          </cell>
          <cell r="F1440" t="str">
            <v>Half</v>
          </cell>
          <cell r="G1440">
            <v>13497</v>
          </cell>
          <cell r="H1440">
            <v>0</v>
          </cell>
          <cell r="I1440">
            <v>13497</v>
          </cell>
          <cell r="J1440">
            <v>13497</v>
          </cell>
          <cell r="K1440">
            <v>0</v>
          </cell>
          <cell r="L1440">
            <v>0</v>
          </cell>
          <cell r="M1440">
            <v>13497</v>
          </cell>
        </row>
        <row r="1441">
          <cell r="C1441" t="str">
            <v>zMACRS 31.5 DEC (c)/MAR (f)</v>
          </cell>
          <cell r="D1441">
            <v>0</v>
          </cell>
          <cell r="E1441">
            <v>31.5</v>
          </cell>
          <cell r="F1441" t="str">
            <v>December</v>
          </cell>
          <cell r="G1441">
            <v>2243406</v>
          </cell>
          <cell r="H1441">
            <v>-257901</v>
          </cell>
          <cell r="I1441">
            <v>1664007</v>
          </cell>
          <cell r="J1441">
            <v>2114455</v>
          </cell>
          <cell r="K1441">
            <v>0</v>
          </cell>
          <cell r="L1441">
            <v>67134</v>
          </cell>
          <cell r="M1441">
            <v>1535753</v>
          </cell>
        </row>
        <row r="1442">
          <cell r="C1442" t="str">
            <v>Other SAP</v>
          </cell>
          <cell r="D1442">
            <v>0</v>
          </cell>
          <cell r="E1442">
            <v>2</v>
          </cell>
          <cell r="F1442" t="str">
            <v>Half</v>
          </cell>
          <cell r="G1442">
            <v>-92872439</v>
          </cell>
          <cell r="H1442">
            <v>0</v>
          </cell>
          <cell r="I1442">
            <v>-92872439</v>
          </cell>
          <cell r="J1442">
            <v>-92872439</v>
          </cell>
          <cell r="K1442">
            <v>0</v>
          </cell>
          <cell r="L1442">
            <v>0</v>
          </cell>
          <cell r="M1442">
            <v>-92872439</v>
          </cell>
        </row>
        <row r="1443">
          <cell r="C1443" t="str">
            <v>MACRS 20</v>
          </cell>
          <cell r="D1443">
            <v>0</v>
          </cell>
          <cell r="E1443">
            <v>20</v>
          </cell>
          <cell r="F1443" t="str">
            <v>Half</v>
          </cell>
          <cell r="G1443">
            <v>753166</v>
          </cell>
          <cell r="H1443">
            <v>0</v>
          </cell>
          <cell r="I1443">
            <v>753166</v>
          </cell>
          <cell r="J1443">
            <v>0</v>
          </cell>
          <cell r="K1443">
            <v>0</v>
          </cell>
          <cell r="L1443">
            <v>0</v>
          </cell>
          <cell r="M1443">
            <v>753166</v>
          </cell>
        </row>
        <row r="1444">
          <cell r="C1444" t="str">
            <v>MACRS 15</v>
          </cell>
          <cell r="D1444">
            <v>0</v>
          </cell>
          <cell r="E1444">
            <v>15</v>
          </cell>
          <cell r="F1444" t="str">
            <v>Half</v>
          </cell>
          <cell r="G1444">
            <v>354501</v>
          </cell>
          <cell r="H1444">
            <v>0</v>
          </cell>
          <cell r="I1444">
            <v>354501</v>
          </cell>
          <cell r="J1444">
            <v>0</v>
          </cell>
          <cell r="K1444">
            <v>0</v>
          </cell>
          <cell r="L1444">
            <v>0</v>
          </cell>
          <cell r="M1444">
            <v>354501</v>
          </cell>
        </row>
        <row r="1445">
          <cell r="C1445" t="str">
            <v>MACRS 20</v>
          </cell>
          <cell r="D1445">
            <v>0</v>
          </cell>
          <cell r="E1445">
            <v>20</v>
          </cell>
          <cell r="F1445" t="str">
            <v>Half</v>
          </cell>
          <cell r="G1445">
            <v>20513252</v>
          </cell>
          <cell r="H1445">
            <v>-6303181</v>
          </cell>
          <cell r="I1445">
            <v>20513252</v>
          </cell>
          <cell r="J1445">
            <v>0</v>
          </cell>
          <cell r="K1445">
            <v>0</v>
          </cell>
          <cell r="L1445">
            <v>0</v>
          </cell>
          <cell r="M1445">
            <v>14310166</v>
          </cell>
        </row>
        <row r="1446">
          <cell r="C1446" t="str">
            <v>MACRS 31.5 JUN (c)/SEP (f)</v>
          </cell>
          <cell r="D1446">
            <v>0</v>
          </cell>
          <cell r="E1446">
            <v>31.5</v>
          </cell>
          <cell r="F1446" t="str">
            <v>June</v>
          </cell>
          <cell r="G1446">
            <v>136887</v>
          </cell>
          <cell r="H1446">
            <v>0</v>
          </cell>
          <cell r="I1446">
            <v>135212</v>
          </cell>
          <cell r="J1446">
            <v>136887</v>
          </cell>
          <cell r="K1446">
            <v>0</v>
          </cell>
          <cell r="L1446">
            <v>1675</v>
          </cell>
          <cell r="M1446">
            <v>136887</v>
          </cell>
        </row>
        <row r="1447">
          <cell r="C1447" t="str">
            <v>Other SAP</v>
          </cell>
          <cell r="D1447">
            <v>0</v>
          </cell>
          <cell r="E1447">
            <v>2</v>
          </cell>
          <cell r="F1447" t="str">
            <v>Half</v>
          </cell>
          <cell r="G1447">
            <v>9445404</v>
          </cell>
          <cell r="H1447">
            <v>-66432</v>
          </cell>
          <cell r="I1447">
            <v>9445404</v>
          </cell>
          <cell r="J1447">
            <v>9412188</v>
          </cell>
          <cell r="K1447">
            <v>0</v>
          </cell>
          <cell r="L1447">
            <v>0</v>
          </cell>
          <cell r="M1447">
            <v>9378972</v>
          </cell>
        </row>
        <row r="1448">
          <cell r="C1448" t="str">
            <v>MACRS 7</v>
          </cell>
          <cell r="D1448">
            <v>0</v>
          </cell>
          <cell r="E1448">
            <v>7</v>
          </cell>
          <cell r="F1448" t="str">
            <v>Half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</row>
        <row r="1449">
          <cell r="C1449" t="str">
            <v>SL 84</v>
          </cell>
          <cell r="D1449">
            <v>0</v>
          </cell>
          <cell r="E1449">
            <v>84</v>
          </cell>
          <cell r="F1449" t="str">
            <v>Half</v>
          </cell>
          <cell r="G1449">
            <v>170353</v>
          </cell>
          <cell r="H1449">
            <v>0</v>
          </cell>
          <cell r="I1449">
            <v>47589</v>
          </cell>
          <cell r="J1449">
            <v>122764</v>
          </cell>
          <cell r="K1449">
            <v>0</v>
          </cell>
          <cell r="L1449">
            <v>2029</v>
          </cell>
          <cell r="M1449">
            <v>49618</v>
          </cell>
        </row>
        <row r="1450">
          <cell r="C1450" t="str">
            <v>Other SAP</v>
          </cell>
          <cell r="D1450">
            <v>0</v>
          </cell>
          <cell r="E1450">
            <v>2</v>
          </cell>
          <cell r="F1450" t="str">
            <v>Half</v>
          </cell>
          <cell r="G1450">
            <v>481090</v>
          </cell>
          <cell r="H1450">
            <v>0</v>
          </cell>
          <cell r="I1450">
            <v>481090</v>
          </cell>
          <cell r="J1450">
            <v>481090</v>
          </cell>
          <cell r="K1450">
            <v>0</v>
          </cell>
          <cell r="L1450">
            <v>0</v>
          </cell>
          <cell r="M1450">
            <v>481090</v>
          </cell>
        </row>
        <row r="1451">
          <cell r="C1451" t="str">
            <v>NONE</v>
          </cell>
          <cell r="D1451">
            <v>0</v>
          </cell>
          <cell r="E1451">
            <v>2</v>
          </cell>
          <cell r="F1451">
            <v>0</v>
          </cell>
          <cell r="G1451">
            <v>80997</v>
          </cell>
          <cell r="H1451">
            <v>-26621</v>
          </cell>
          <cell r="I1451">
            <v>0</v>
          </cell>
          <cell r="J1451">
            <v>67686</v>
          </cell>
          <cell r="K1451">
            <v>0</v>
          </cell>
          <cell r="L1451">
            <v>0</v>
          </cell>
          <cell r="M1451">
            <v>0</v>
          </cell>
        </row>
        <row r="1452">
          <cell r="C1452" t="str">
            <v>Other SAP</v>
          </cell>
          <cell r="D1452">
            <v>0</v>
          </cell>
          <cell r="E1452">
            <v>2</v>
          </cell>
          <cell r="F1452" t="str">
            <v>Half</v>
          </cell>
          <cell r="G1452">
            <v>-1780458</v>
          </cell>
          <cell r="H1452">
            <v>0</v>
          </cell>
          <cell r="I1452">
            <v>-1780458</v>
          </cell>
          <cell r="J1452">
            <v>-1780458</v>
          </cell>
          <cell r="K1452">
            <v>0</v>
          </cell>
          <cell r="L1452">
            <v>0</v>
          </cell>
          <cell r="M1452">
            <v>-1780458</v>
          </cell>
        </row>
        <row r="1453">
          <cell r="C1453" t="str">
            <v>MACRS 15</v>
          </cell>
          <cell r="D1453">
            <v>0</v>
          </cell>
          <cell r="E1453">
            <v>15</v>
          </cell>
          <cell r="F1453" t="str">
            <v>Half</v>
          </cell>
          <cell r="G1453">
            <v>-1360</v>
          </cell>
          <cell r="H1453">
            <v>0</v>
          </cell>
          <cell r="I1453">
            <v>-1360</v>
          </cell>
          <cell r="J1453">
            <v>0</v>
          </cell>
          <cell r="K1453">
            <v>0</v>
          </cell>
          <cell r="L1453">
            <v>0</v>
          </cell>
          <cell r="M1453">
            <v>-1360</v>
          </cell>
        </row>
        <row r="1454">
          <cell r="C1454" t="str">
            <v>MACRS 20</v>
          </cell>
          <cell r="D1454">
            <v>0</v>
          </cell>
          <cell r="E1454">
            <v>20</v>
          </cell>
          <cell r="F1454" t="str">
            <v>Half</v>
          </cell>
          <cell r="G1454">
            <v>55706</v>
          </cell>
          <cell r="H1454">
            <v>0</v>
          </cell>
          <cell r="I1454">
            <v>55706</v>
          </cell>
          <cell r="J1454">
            <v>0</v>
          </cell>
          <cell r="K1454">
            <v>0</v>
          </cell>
          <cell r="L1454">
            <v>0</v>
          </cell>
          <cell r="M1454">
            <v>55706</v>
          </cell>
        </row>
        <row r="1455">
          <cell r="C1455">
            <v>0</v>
          </cell>
          <cell r="D1455">
            <v>0</v>
          </cell>
          <cell r="E1455">
            <v>0</v>
          </cell>
          <cell r="F1455" t="str">
            <v>Vintage Totals :</v>
          </cell>
          <cell r="G1455">
            <v>535895724</v>
          </cell>
          <cell r="H1455">
            <v>-11237783</v>
          </cell>
          <cell r="I1455">
            <v>534471675</v>
          </cell>
          <cell r="J1455">
            <v>411156512</v>
          </cell>
          <cell r="K1455">
            <v>0</v>
          </cell>
          <cell r="L1455">
            <v>82917</v>
          </cell>
          <cell r="M1455">
            <v>523786794</v>
          </cell>
        </row>
        <row r="1456"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</row>
        <row r="1457">
          <cell r="C1457" t="str">
            <v>MACRS 7</v>
          </cell>
          <cell r="D1457">
            <v>0</v>
          </cell>
          <cell r="E1457">
            <v>7</v>
          </cell>
          <cell r="F1457" t="str">
            <v>Half</v>
          </cell>
          <cell r="G1457">
            <v>2811313</v>
          </cell>
          <cell r="H1457">
            <v>-2335</v>
          </cell>
          <cell r="I1457">
            <v>2811313</v>
          </cell>
          <cell r="J1457">
            <v>0</v>
          </cell>
          <cell r="K1457">
            <v>0</v>
          </cell>
          <cell r="L1457">
            <v>0</v>
          </cell>
          <cell r="M1457">
            <v>2808978</v>
          </cell>
        </row>
        <row r="1458">
          <cell r="C1458" t="str">
            <v>MACRS 7</v>
          </cell>
          <cell r="D1458">
            <v>0</v>
          </cell>
          <cell r="E1458">
            <v>7</v>
          </cell>
          <cell r="F1458" t="str">
            <v>Half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</row>
        <row r="1459">
          <cell r="C1459" t="str">
            <v>MACRS 5</v>
          </cell>
          <cell r="D1459">
            <v>0</v>
          </cell>
          <cell r="E1459">
            <v>5</v>
          </cell>
          <cell r="F1459" t="str">
            <v>Half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</row>
        <row r="1460">
          <cell r="C1460" t="str">
            <v>MACRS 31.5 JAN (c)/APR (f)</v>
          </cell>
          <cell r="D1460">
            <v>0</v>
          </cell>
          <cell r="E1460">
            <v>31.5</v>
          </cell>
          <cell r="F1460" t="str">
            <v>January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</row>
        <row r="1461">
          <cell r="C1461" t="str">
            <v>MACRS 7</v>
          </cell>
          <cell r="D1461">
            <v>0</v>
          </cell>
          <cell r="E1461">
            <v>7</v>
          </cell>
          <cell r="F1461" t="str">
            <v>Half</v>
          </cell>
          <cell r="G1461">
            <v>15208601</v>
          </cell>
          <cell r="H1461">
            <v>-22625</v>
          </cell>
          <cell r="I1461">
            <v>15208601</v>
          </cell>
          <cell r="J1461">
            <v>0</v>
          </cell>
          <cell r="K1461">
            <v>0</v>
          </cell>
          <cell r="L1461">
            <v>0</v>
          </cell>
          <cell r="M1461">
            <v>15185976</v>
          </cell>
        </row>
        <row r="1462">
          <cell r="C1462" t="str">
            <v>MACRS 20</v>
          </cell>
          <cell r="D1462">
            <v>0</v>
          </cell>
          <cell r="E1462">
            <v>20</v>
          </cell>
          <cell r="F1462" t="str">
            <v>Half</v>
          </cell>
          <cell r="G1462">
            <v>258976</v>
          </cell>
          <cell r="H1462">
            <v>0</v>
          </cell>
          <cell r="I1462">
            <v>258976</v>
          </cell>
          <cell r="J1462">
            <v>0</v>
          </cell>
          <cell r="K1462">
            <v>0</v>
          </cell>
          <cell r="L1462">
            <v>0</v>
          </cell>
          <cell r="M1462">
            <v>258976</v>
          </cell>
        </row>
        <row r="1463">
          <cell r="C1463" t="str">
            <v>MACRS 7</v>
          </cell>
          <cell r="D1463">
            <v>0</v>
          </cell>
          <cell r="E1463">
            <v>7</v>
          </cell>
          <cell r="F1463" t="str">
            <v>Half</v>
          </cell>
          <cell r="G1463">
            <v>-97129</v>
          </cell>
          <cell r="H1463">
            <v>97129</v>
          </cell>
          <cell r="I1463">
            <v>-97129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</row>
        <row r="1464">
          <cell r="C1464" t="str">
            <v>MACRS 5</v>
          </cell>
          <cell r="D1464">
            <v>0</v>
          </cell>
          <cell r="E1464">
            <v>5</v>
          </cell>
          <cell r="F1464" t="str">
            <v>Half</v>
          </cell>
          <cell r="G1464">
            <v>254704</v>
          </cell>
          <cell r="H1464">
            <v>0</v>
          </cell>
          <cell r="I1464">
            <v>254704</v>
          </cell>
          <cell r="J1464">
            <v>0</v>
          </cell>
          <cell r="K1464">
            <v>0</v>
          </cell>
          <cell r="L1464">
            <v>0</v>
          </cell>
          <cell r="M1464">
            <v>254704</v>
          </cell>
        </row>
        <row r="1465">
          <cell r="C1465" t="str">
            <v>MACRS 20</v>
          </cell>
          <cell r="D1465">
            <v>0</v>
          </cell>
          <cell r="E1465">
            <v>20</v>
          </cell>
          <cell r="F1465" t="str">
            <v>Half</v>
          </cell>
          <cell r="G1465">
            <v>84161044</v>
          </cell>
          <cell r="H1465">
            <v>-596798</v>
          </cell>
          <cell r="I1465">
            <v>84161044</v>
          </cell>
          <cell r="J1465">
            <v>0</v>
          </cell>
          <cell r="K1465">
            <v>0</v>
          </cell>
          <cell r="L1465">
            <v>0</v>
          </cell>
          <cell r="M1465">
            <v>83684018</v>
          </cell>
        </row>
        <row r="1466">
          <cell r="C1466" t="str">
            <v>MACRS 7</v>
          </cell>
          <cell r="D1466">
            <v>0</v>
          </cell>
          <cell r="E1466">
            <v>7</v>
          </cell>
          <cell r="F1466" t="str">
            <v>Half</v>
          </cell>
          <cell r="G1466">
            <v>85660</v>
          </cell>
          <cell r="H1466">
            <v>-608</v>
          </cell>
          <cell r="I1466">
            <v>85660</v>
          </cell>
          <cell r="J1466">
            <v>0</v>
          </cell>
          <cell r="K1466">
            <v>0</v>
          </cell>
          <cell r="L1466">
            <v>0</v>
          </cell>
          <cell r="M1466">
            <v>85174</v>
          </cell>
        </row>
        <row r="1467">
          <cell r="C1467" t="str">
            <v>MACRS 20</v>
          </cell>
          <cell r="D1467">
            <v>0</v>
          </cell>
          <cell r="E1467">
            <v>20</v>
          </cell>
          <cell r="F1467" t="str">
            <v>Half</v>
          </cell>
          <cell r="G1467">
            <v>233898</v>
          </cell>
          <cell r="H1467">
            <v>0</v>
          </cell>
          <cell r="I1467">
            <v>233898</v>
          </cell>
          <cell r="J1467">
            <v>0</v>
          </cell>
          <cell r="K1467">
            <v>0</v>
          </cell>
          <cell r="L1467">
            <v>0</v>
          </cell>
          <cell r="M1467">
            <v>233898</v>
          </cell>
        </row>
        <row r="1468">
          <cell r="C1468" t="str">
            <v>NONE</v>
          </cell>
          <cell r="D1468">
            <v>0</v>
          </cell>
          <cell r="E1468">
            <v>2</v>
          </cell>
          <cell r="F1468">
            <v>0</v>
          </cell>
          <cell r="G1468">
            <v>277989</v>
          </cell>
          <cell r="H1468">
            <v>0</v>
          </cell>
          <cell r="I1468">
            <v>0</v>
          </cell>
          <cell r="J1468">
            <v>277989</v>
          </cell>
          <cell r="K1468">
            <v>0</v>
          </cell>
          <cell r="L1468">
            <v>0</v>
          </cell>
          <cell r="M1468">
            <v>0</v>
          </cell>
        </row>
        <row r="1469">
          <cell r="C1469" t="str">
            <v>MACRS 7</v>
          </cell>
          <cell r="D1469">
            <v>0</v>
          </cell>
          <cell r="E1469">
            <v>7</v>
          </cell>
          <cell r="F1469" t="str">
            <v>Half</v>
          </cell>
          <cell r="G1469">
            <v>1872085</v>
          </cell>
          <cell r="H1469">
            <v>-146</v>
          </cell>
          <cell r="I1469">
            <v>1872085</v>
          </cell>
          <cell r="J1469">
            <v>0</v>
          </cell>
          <cell r="K1469">
            <v>0</v>
          </cell>
          <cell r="L1469">
            <v>0</v>
          </cell>
          <cell r="M1469">
            <v>1871959</v>
          </cell>
        </row>
        <row r="1470">
          <cell r="C1470" t="str">
            <v>MACRS 20</v>
          </cell>
          <cell r="D1470">
            <v>0</v>
          </cell>
          <cell r="E1470">
            <v>20</v>
          </cell>
          <cell r="F1470" t="str">
            <v>Half</v>
          </cell>
          <cell r="G1470">
            <v>8370370</v>
          </cell>
          <cell r="H1470">
            <v>-113974</v>
          </cell>
          <cell r="I1470">
            <v>8370370</v>
          </cell>
          <cell r="J1470">
            <v>0</v>
          </cell>
          <cell r="K1470">
            <v>0</v>
          </cell>
          <cell r="L1470">
            <v>0</v>
          </cell>
          <cell r="M1470">
            <v>8276604</v>
          </cell>
        </row>
        <row r="1471">
          <cell r="C1471" t="str">
            <v>MACRS 15</v>
          </cell>
          <cell r="D1471">
            <v>0</v>
          </cell>
          <cell r="E1471">
            <v>15</v>
          </cell>
          <cell r="F1471" t="str">
            <v>Half</v>
          </cell>
          <cell r="G1471">
            <v>132915</v>
          </cell>
          <cell r="H1471">
            <v>0</v>
          </cell>
          <cell r="I1471">
            <v>132915</v>
          </cell>
          <cell r="J1471">
            <v>0</v>
          </cell>
          <cell r="K1471">
            <v>0</v>
          </cell>
          <cell r="L1471">
            <v>0</v>
          </cell>
          <cell r="M1471">
            <v>132915</v>
          </cell>
        </row>
        <row r="1472">
          <cell r="C1472" t="str">
            <v>MACRS 20</v>
          </cell>
          <cell r="D1472">
            <v>0</v>
          </cell>
          <cell r="E1472">
            <v>20</v>
          </cell>
          <cell r="F1472" t="str">
            <v>Half</v>
          </cell>
          <cell r="G1472">
            <v>2425402</v>
          </cell>
          <cell r="H1472">
            <v>-13269</v>
          </cell>
          <cell r="I1472">
            <v>2425402</v>
          </cell>
          <cell r="J1472">
            <v>0</v>
          </cell>
          <cell r="K1472">
            <v>0</v>
          </cell>
          <cell r="L1472">
            <v>0</v>
          </cell>
          <cell r="M1472">
            <v>2412133</v>
          </cell>
        </row>
        <row r="1473">
          <cell r="C1473" t="str">
            <v>NONE</v>
          </cell>
          <cell r="D1473">
            <v>0</v>
          </cell>
          <cell r="E1473">
            <v>2</v>
          </cell>
          <cell r="F1473">
            <v>0</v>
          </cell>
          <cell r="G1473">
            <v>83507</v>
          </cell>
          <cell r="H1473">
            <v>0</v>
          </cell>
          <cell r="I1473">
            <v>0</v>
          </cell>
          <cell r="J1473">
            <v>83507</v>
          </cell>
          <cell r="K1473">
            <v>0</v>
          </cell>
          <cell r="L1473">
            <v>0</v>
          </cell>
          <cell r="M1473">
            <v>0</v>
          </cell>
        </row>
        <row r="1474">
          <cell r="C1474" t="str">
            <v>LAND</v>
          </cell>
          <cell r="D1474">
            <v>0</v>
          </cell>
          <cell r="E1474">
            <v>2</v>
          </cell>
          <cell r="F1474" t="str">
            <v>Half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</row>
        <row r="1475">
          <cell r="C1475" t="str">
            <v>MACRS 5</v>
          </cell>
          <cell r="D1475">
            <v>0</v>
          </cell>
          <cell r="E1475">
            <v>5</v>
          </cell>
          <cell r="F1475" t="str">
            <v>Half</v>
          </cell>
          <cell r="G1475">
            <v>3407553</v>
          </cell>
          <cell r="H1475">
            <v>-3329</v>
          </cell>
          <cell r="I1475">
            <v>3407553</v>
          </cell>
          <cell r="J1475">
            <v>0</v>
          </cell>
          <cell r="K1475">
            <v>0</v>
          </cell>
          <cell r="L1475">
            <v>0</v>
          </cell>
          <cell r="M1475">
            <v>3404223</v>
          </cell>
        </row>
        <row r="1476">
          <cell r="C1476" t="str">
            <v>MACRS 7</v>
          </cell>
          <cell r="D1476">
            <v>0</v>
          </cell>
          <cell r="E1476">
            <v>7</v>
          </cell>
          <cell r="F1476" t="str">
            <v>Half</v>
          </cell>
          <cell r="G1476">
            <v>3195706</v>
          </cell>
          <cell r="H1476">
            <v>-843234</v>
          </cell>
          <cell r="I1476">
            <v>3195706</v>
          </cell>
          <cell r="J1476">
            <v>0</v>
          </cell>
          <cell r="K1476">
            <v>0</v>
          </cell>
          <cell r="L1476">
            <v>0</v>
          </cell>
          <cell r="M1476">
            <v>2352471</v>
          </cell>
        </row>
        <row r="1477">
          <cell r="C1477" t="str">
            <v>MACRS 20</v>
          </cell>
          <cell r="D1477">
            <v>0</v>
          </cell>
          <cell r="E1477">
            <v>20</v>
          </cell>
          <cell r="F1477" t="str">
            <v>Half</v>
          </cell>
          <cell r="G1477">
            <v>18749</v>
          </cell>
          <cell r="H1477">
            <v>0</v>
          </cell>
          <cell r="I1477">
            <v>18749</v>
          </cell>
          <cell r="J1477">
            <v>0</v>
          </cell>
          <cell r="K1477">
            <v>0</v>
          </cell>
          <cell r="L1477">
            <v>0</v>
          </cell>
          <cell r="M1477">
            <v>18749</v>
          </cell>
        </row>
        <row r="1478">
          <cell r="C1478" t="str">
            <v>MACRS 7</v>
          </cell>
          <cell r="D1478">
            <v>0</v>
          </cell>
          <cell r="E1478">
            <v>7</v>
          </cell>
          <cell r="F1478" t="str">
            <v>Half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</row>
        <row r="1479">
          <cell r="C1479" t="str">
            <v>MACRS 15</v>
          </cell>
          <cell r="D1479">
            <v>0</v>
          </cell>
          <cell r="E1479">
            <v>15</v>
          </cell>
          <cell r="F1479" t="str">
            <v>Half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</row>
        <row r="1480">
          <cell r="C1480" t="str">
            <v>MACRS 5</v>
          </cell>
          <cell r="D1480">
            <v>0</v>
          </cell>
          <cell r="E1480">
            <v>5</v>
          </cell>
          <cell r="F1480" t="str">
            <v>Half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</row>
        <row r="1481">
          <cell r="C1481" t="str">
            <v>SL R 18</v>
          </cell>
          <cell r="D1481">
            <v>0</v>
          </cell>
          <cell r="E1481">
            <v>18</v>
          </cell>
          <cell r="F1481" t="str">
            <v>Half</v>
          </cell>
          <cell r="G1481">
            <v>633702</v>
          </cell>
          <cell r="H1481">
            <v>0</v>
          </cell>
          <cell r="I1481">
            <v>633702</v>
          </cell>
          <cell r="J1481">
            <v>0</v>
          </cell>
          <cell r="K1481">
            <v>0</v>
          </cell>
          <cell r="L1481">
            <v>0</v>
          </cell>
          <cell r="M1481">
            <v>633702</v>
          </cell>
        </row>
        <row r="1482">
          <cell r="C1482" t="str">
            <v>MACRS 20</v>
          </cell>
          <cell r="D1482">
            <v>0</v>
          </cell>
          <cell r="E1482">
            <v>20</v>
          </cell>
          <cell r="F1482" t="str">
            <v>Half</v>
          </cell>
          <cell r="G1482">
            <v>240635</v>
          </cell>
          <cell r="H1482">
            <v>0</v>
          </cell>
          <cell r="I1482">
            <v>240635</v>
          </cell>
          <cell r="J1482">
            <v>0</v>
          </cell>
          <cell r="K1482">
            <v>0</v>
          </cell>
          <cell r="L1482">
            <v>0</v>
          </cell>
          <cell r="M1482">
            <v>240635</v>
          </cell>
        </row>
        <row r="1483">
          <cell r="C1483" t="str">
            <v>MACRS 20</v>
          </cell>
          <cell r="D1483">
            <v>0</v>
          </cell>
          <cell r="E1483">
            <v>20</v>
          </cell>
          <cell r="F1483" t="str">
            <v>Half</v>
          </cell>
          <cell r="G1483">
            <v>1288135</v>
          </cell>
          <cell r="H1483">
            <v>0</v>
          </cell>
          <cell r="I1483">
            <v>1288135</v>
          </cell>
          <cell r="J1483">
            <v>0</v>
          </cell>
          <cell r="K1483">
            <v>0</v>
          </cell>
          <cell r="L1483">
            <v>0</v>
          </cell>
          <cell r="M1483">
            <v>1288135</v>
          </cell>
        </row>
        <row r="1484">
          <cell r="C1484" t="str">
            <v>MACRS 20</v>
          </cell>
          <cell r="D1484">
            <v>0</v>
          </cell>
          <cell r="E1484">
            <v>20</v>
          </cell>
          <cell r="F1484" t="str">
            <v>Half</v>
          </cell>
          <cell r="G1484">
            <v>179327</v>
          </cell>
          <cell r="H1484">
            <v>-156</v>
          </cell>
          <cell r="I1484">
            <v>179327</v>
          </cell>
          <cell r="J1484">
            <v>0</v>
          </cell>
          <cell r="K1484">
            <v>0</v>
          </cell>
          <cell r="L1484">
            <v>0</v>
          </cell>
          <cell r="M1484">
            <v>179225</v>
          </cell>
        </row>
        <row r="1485">
          <cell r="C1485" t="str">
            <v>MACRS 20</v>
          </cell>
          <cell r="D1485">
            <v>0</v>
          </cell>
          <cell r="E1485">
            <v>20</v>
          </cell>
          <cell r="F1485" t="str">
            <v>Half</v>
          </cell>
          <cell r="G1485">
            <v>3151261</v>
          </cell>
          <cell r="H1485">
            <v>0</v>
          </cell>
          <cell r="I1485">
            <v>3151261</v>
          </cell>
          <cell r="J1485">
            <v>0</v>
          </cell>
          <cell r="K1485">
            <v>0</v>
          </cell>
          <cell r="L1485">
            <v>0</v>
          </cell>
          <cell r="M1485">
            <v>3151261</v>
          </cell>
        </row>
        <row r="1486">
          <cell r="C1486" t="str">
            <v>MACRS 20</v>
          </cell>
          <cell r="D1486">
            <v>0</v>
          </cell>
          <cell r="E1486">
            <v>20</v>
          </cell>
          <cell r="F1486" t="str">
            <v>Half</v>
          </cell>
          <cell r="G1486">
            <v>18542</v>
          </cell>
          <cell r="H1486">
            <v>0</v>
          </cell>
          <cell r="I1486">
            <v>18542</v>
          </cell>
          <cell r="J1486">
            <v>0</v>
          </cell>
          <cell r="K1486">
            <v>0</v>
          </cell>
          <cell r="L1486">
            <v>0</v>
          </cell>
          <cell r="M1486">
            <v>18542</v>
          </cell>
        </row>
        <row r="1487">
          <cell r="C1487" t="str">
            <v>MACRS 20</v>
          </cell>
          <cell r="D1487">
            <v>0</v>
          </cell>
          <cell r="E1487">
            <v>20</v>
          </cell>
          <cell r="F1487" t="str">
            <v>Half</v>
          </cell>
          <cell r="G1487">
            <v>860407</v>
          </cell>
          <cell r="H1487">
            <v>0</v>
          </cell>
          <cell r="I1487">
            <v>860407</v>
          </cell>
          <cell r="J1487">
            <v>0</v>
          </cell>
          <cell r="K1487">
            <v>0</v>
          </cell>
          <cell r="L1487">
            <v>0</v>
          </cell>
          <cell r="M1487">
            <v>860407</v>
          </cell>
        </row>
        <row r="1488">
          <cell r="C1488" t="str">
            <v>MACRS 20</v>
          </cell>
          <cell r="D1488">
            <v>0</v>
          </cell>
          <cell r="E1488">
            <v>20</v>
          </cell>
          <cell r="F1488" t="str">
            <v>Half</v>
          </cell>
          <cell r="G1488">
            <v>4516053</v>
          </cell>
          <cell r="H1488">
            <v>-5147</v>
          </cell>
          <cell r="I1488">
            <v>4516053</v>
          </cell>
          <cell r="J1488">
            <v>0</v>
          </cell>
          <cell r="K1488">
            <v>0</v>
          </cell>
          <cell r="L1488">
            <v>0</v>
          </cell>
          <cell r="M1488">
            <v>4512356</v>
          </cell>
        </row>
        <row r="1489">
          <cell r="C1489" t="str">
            <v>MACRS 20</v>
          </cell>
          <cell r="D1489">
            <v>0</v>
          </cell>
          <cell r="E1489">
            <v>20</v>
          </cell>
          <cell r="F1489" t="str">
            <v>Half</v>
          </cell>
          <cell r="G1489">
            <v>42606818</v>
          </cell>
          <cell r="H1489">
            <v>-1820751</v>
          </cell>
          <cell r="I1489">
            <v>42606818</v>
          </cell>
          <cell r="J1489">
            <v>0</v>
          </cell>
          <cell r="K1489">
            <v>0</v>
          </cell>
          <cell r="L1489">
            <v>0</v>
          </cell>
          <cell r="M1489">
            <v>40799446</v>
          </cell>
        </row>
        <row r="1490">
          <cell r="C1490" t="str">
            <v>MACRS 20</v>
          </cell>
          <cell r="D1490">
            <v>0</v>
          </cell>
          <cell r="E1490">
            <v>20</v>
          </cell>
          <cell r="F1490" t="str">
            <v>Half</v>
          </cell>
          <cell r="G1490">
            <v>5711396</v>
          </cell>
          <cell r="H1490">
            <v>0</v>
          </cell>
          <cell r="I1490">
            <v>5711396</v>
          </cell>
          <cell r="J1490">
            <v>0</v>
          </cell>
          <cell r="K1490">
            <v>0</v>
          </cell>
          <cell r="L1490">
            <v>0</v>
          </cell>
          <cell r="M1490">
            <v>5711396</v>
          </cell>
        </row>
        <row r="1491">
          <cell r="C1491" t="str">
            <v>MACRS 20</v>
          </cell>
          <cell r="D1491">
            <v>0</v>
          </cell>
          <cell r="E1491">
            <v>20</v>
          </cell>
          <cell r="F1491" t="str">
            <v>Half</v>
          </cell>
          <cell r="G1491">
            <v>1821799</v>
          </cell>
          <cell r="H1491">
            <v>0</v>
          </cell>
          <cell r="I1491">
            <v>1821799</v>
          </cell>
          <cell r="J1491">
            <v>0</v>
          </cell>
          <cell r="K1491">
            <v>0</v>
          </cell>
          <cell r="L1491">
            <v>0</v>
          </cell>
          <cell r="M1491">
            <v>1821799</v>
          </cell>
        </row>
        <row r="1492">
          <cell r="C1492" t="str">
            <v>zMACRS 31.5 DEC (c)/MAR (f)</v>
          </cell>
          <cell r="D1492">
            <v>0</v>
          </cell>
          <cell r="E1492">
            <v>31.5</v>
          </cell>
          <cell r="F1492" t="str">
            <v>December</v>
          </cell>
          <cell r="G1492">
            <v>-24669091</v>
          </cell>
          <cell r="H1492">
            <v>35170</v>
          </cell>
          <cell r="I1492">
            <v>-17657889</v>
          </cell>
          <cell r="J1492">
            <v>-24651506</v>
          </cell>
          <cell r="K1492">
            <v>0</v>
          </cell>
          <cell r="L1492">
            <v>-782439</v>
          </cell>
          <cell r="M1492">
            <v>-18414595</v>
          </cell>
        </row>
        <row r="1493">
          <cell r="C1493" t="str">
            <v>MACRS 15</v>
          </cell>
          <cell r="D1493">
            <v>0</v>
          </cell>
          <cell r="E1493">
            <v>15</v>
          </cell>
          <cell r="F1493" t="str">
            <v>Half</v>
          </cell>
          <cell r="G1493">
            <v>145439</v>
          </cell>
          <cell r="H1493">
            <v>0</v>
          </cell>
          <cell r="I1493">
            <v>145439</v>
          </cell>
          <cell r="J1493">
            <v>0</v>
          </cell>
          <cell r="K1493">
            <v>0</v>
          </cell>
          <cell r="L1493">
            <v>0</v>
          </cell>
          <cell r="M1493">
            <v>145439</v>
          </cell>
        </row>
        <row r="1494">
          <cell r="C1494" t="str">
            <v>MACRS 20</v>
          </cell>
          <cell r="D1494">
            <v>0</v>
          </cell>
          <cell r="E1494">
            <v>20</v>
          </cell>
          <cell r="F1494" t="str">
            <v>Half</v>
          </cell>
          <cell r="G1494">
            <v>98635</v>
          </cell>
          <cell r="H1494">
            <v>0</v>
          </cell>
          <cell r="I1494">
            <v>98635</v>
          </cell>
          <cell r="J1494">
            <v>0</v>
          </cell>
          <cell r="K1494">
            <v>0</v>
          </cell>
          <cell r="L1494">
            <v>0</v>
          </cell>
          <cell r="M1494">
            <v>98635</v>
          </cell>
        </row>
        <row r="1495">
          <cell r="C1495" t="str">
            <v>MACRS 5</v>
          </cell>
          <cell r="D1495">
            <v>0</v>
          </cell>
          <cell r="E1495">
            <v>5</v>
          </cell>
          <cell r="F1495" t="str">
            <v>Half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</row>
        <row r="1496">
          <cell r="C1496" t="str">
            <v>MACRS 20</v>
          </cell>
          <cell r="D1496">
            <v>0</v>
          </cell>
          <cell r="E1496">
            <v>20</v>
          </cell>
          <cell r="F1496" t="str">
            <v>Half</v>
          </cell>
          <cell r="G1496">
            <v>98866625</v>
          </cell>
          <cell r="H1496">
            <v>-575321</v>
          </cell>
          <cell r="I1496">
            <v>98866625</v>
          </cell>
          <cell r="J1496">
            <v>0</v>
          </cell>
          <cell r="K1496">
            <v>0</v>
          </cell>
          <cell r="L1496">
            <v>0</v>
          </cell>
          <cell r="M1496">
            <v>98294044</v>
          </cell>
        </row>
        <row r="1497">
          <cell r="C1497" t="str">
            <v>MACRS 7</v>
          </cell>
          <cell r="D1497">
            <v>0</v>
          </cell>
          <cell r="E1497">
            <v>7</v>
          </cell>
          <cell r="F1497" t="str">
            <v>Half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</row>
        <row r="1498">
          <cell r="C1498" t="str">
            <v>SL 84</v>
          </cell>
          <cell r="D1498">
            <v>0</v>
          </cell>
          <cell r="E1498">
            <v>84</v>
          </cell>
          <cell r="F1498" t="str">
            <v>Half</v>
          </cell>
          <cell r="G1498">
            <v>2415534</v>
          </cell>
          <cell r="H1498">
            <v>0</v>
          </cell>
          <cell r="I1498">
            <v>646129</v>
          </cell>
          <cell r="J1498">
            <v>1769405</v>
          </cell>
          <cell r="K1498">
            <v>0</v>
          </cell>
          <cell r="L1498">
            <v>28771</v>
          </cell>
          <cell r="M1498">
            <v>674900</v>
          </cell>
        </row>
        <row r="1499">
          <cell r="C1499" t="str">
            <v>NONE</v>
          </cell>
          <cell r="D1499">
            <v>0</v>
          </cell>
          <cell r="E1499">
            <v>2</v>
          </cell>
          <cell r="F1499">
            <v>0</v>
          </cell>
          <cell r="G1499">
            <v>16119</v>
          </cell>
          <cell r="H1499">
            <v>0</v>
          </cell>
          <cell r="I1499">
            <v>0</v>
          </cell>
          <cell r="J1499">
            <v>16119</v>
          </cell>
          <cell r="K1499">
            <v>0</v>
          </cell>
          <cell r="L1499">
            <v>0</v>
          </cell>
          <cell r="M1499">
            <v>0</v>
          </cell>
        </row>
        <row r="1500">
          <cell r="C1500" t="str">
            <v>MACRS 15</v>
          </cell>
          <cell r="D1500">
            <v>0</v>
          </cell>
          <cell r="E1500">
            <v>15</v>
          </cell>
          <cell r="F1500" t="str">
            <v>Half</v>
          </cell>
          <cell r="G1500">
            <v>171469</v>
          </cell>
          <cell r="H1500">
            <v>0</v>
          </cell>
          <cell r="I1500">
            <v>171469</v>
          </cell>
          <cell r="J1500">
            <v>0</v>
          </cell>
          <cell r="K1500">
            <v>0</v>
          </cell>
          <cell r="L1500">
            <v>0</v>
          </cell>
          <cell r="M1500">
            <v>171469</v>
          </cell>
        </row>
        <row r="1501">
          <cell r="C1501">
            <v>0</v>
          </cell>
          <cell r="D1501">
            <v>0</v>
          </cell>
          <cell r="E1501">
            <v>0</v>
          </cell>
          <cell r="F1501" t="str">
            <v>Vintage Totals :</v>
          </cell>
          <cell r="G1501">
            <v>260774150</v>
          </cell>
          <cell r="H1501">
            <v>-3865393</v>
          </cell>
          <cell r="I1501">
            <v>265638331</v>
          </cell>
          <cell r="J1501">
            <v>-22504485</v>
          </cell>
          <cell r="K1501">
            <v>0</v>
          </cell>
          <cell r="L1501">
            <v>-753668</v>
          </cell>
          <cell r="M1501">
            <v>261167577</v>
          </cell>
        </row>
        <row r="1502"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</row>
        <row r="1503">
          <cell r="C1503" t="str">
            <v>SL 28 Gross</v>
          </cell>
          <cell r="D1503">
            <v>0</v>
          </cell>
          <cell r="E1503">
            <v>28</v>
          </cell>
          <cell r="F1503" t="str">
            <v>Half</v>
          </cell>
          <cell r="G1503">
            <v>851594</v>
          </cell>
          <cell r="H1503">
            <v>0</v>
          </cell>
          <cell r="I1503">
            <v>643775</v>
          </cell>
          <cell r="J1503">
            <v>851594</v>
          </cell>
          <cell r="K1503">
            <v>0</v>
          </cell>
          <cell r="L1503">
            <v>30414</v>
          </cell>
          <cell r="M1503">
            <v>674189</v>
          </cell>
        </row>
        <row r="1504">
          <cell r="C1504" t="str">
            <v>SL 38 Gross</v>
          </cell>
          <cell r="D1504">
            <v>0</v>
          </cell>
          <cell r="E1504">
            <v>38</v>
          </cell>
          <cell r="F1504" t="str">
            <v>Half</v>
          </cell>
          <cell r="G1504">
            <v>4981754</v>
          </cell>
          <cell r="H1504">
            <v>0</v>
          </cell>
          <cell r="I1504">
            <v>2759895</v>
          </cell>
          <cell r="J1504">
            <v>4981754</v>
          </cell>
          <cell r="K1504">
            <v>0</v>
          </cell>
          <cell r="L1504">
            <v>131120</v>
          </cell>
          <cell r="M1504">
            <v>2891015</v>
          </cell>
        </row>
        <row r="1505">
          <cell r="C1505" t="str">
            <v>MACRS 7</v>
          </cell>
          <cell r="D1505">
            <v>0</v>
          </cell>
          <cell r="E1505">
            <v>7</v>
          </cell>
          <cell r="F1505" t="str">
            <v>Half</v>
          </cell>
          <cell r="G1505">
            <v>3227179</v>
          </cell>
          <cell r="H1505">
            <v>-568802</v>
          </cell>
          <cell r="I1505">
            <v>3227179</v>
          </cell>
          <cell r="J1505">
            <v>0</v>
          </cell>
          <cell r="K1505">
            <v>0</v>
          </cell>
          <cell r="L1505">
            <v>0</v>
          </cell>
          <cell r="M1505">
            <v>2658377</v>
          </cell>
        </row>
        <row r="1506">
          <cell r="C1506" t="str">
            <v>MACRS 5</v>
          </cell>
          <cell r="D1506">
            <v>0</v>
          </cell>
          <cell r="E1506">
            <v>5</v>
          </cell>
          <cell r="F1506" t="str">
            <v>Half</v>
          </cell>
          <cell r="G1506">
            <v>27689</v>
          </cell>
          <cell r="H1506">
            <v>-4880</v>
          </cell>
          <cell r="I1506">
            <v>27689</v>
          </cell>
          <cell r="J1506">
            <v>0</v>
          </cell>
          <cell r="K1506">
            <v>0</v>
          </cell>
          <cell r="L1506">
            <v>0</v>
          </cell>
          <cell r="M1506">
            <v>22809</v>
          </cell>
        </row>
        <row r="1507">
          <cell r="C1507" t="str">
            <v>MACRS 31.5 JUN (c)/SEP (f)</v>
          </cell>
          <cell r="D1507">
            <v>0</v>
          </cell>
          <cell r="E1507">
            <v>31.5</v>
          </cell>
          <cell r="F1507" t="str">
            <v>June</v>
          </cell>
          <cell r="G1507">
            <v>378848</v>
          </cell>
          <cell r="H1507">
            <v>0</v>
          </cell>
          <cell r="I1507">
            <v>258224</v>
          </cell>
          <cell r="J1507">
            <v>378848</v>
          </cell>
          <cell r="K1507">
            <v>0</v>
          </cell>
          <cell r="L1507">
            <v>12028</v>
          </cell>
          <cell r="M1507">
            <v>270253</v>
          </cell>
        </row>
        <row r="1508">
          <cell r="C1508" t="str">
            <v>SL R 1</v>
          </cell>
          <cell r="D1508">
            <v>0</v>
          </cell>
          <cell r="E1508">
            <v>1</v>
          </cell>
          <cell r="F1508" t="str">
            <v>Half</v>
          </cell>
          <cell r="G1508">
            <v>-7080</v>
          </cell>
          <cell r="H1508">
            <v>0</v>
          </cell>
          <cell r="I1508">
            <v>-7080</v>
          </cell>
          <cell r="J1508">
            <v>0</v>
          </cell>
          <cell r="K1508">
            <v>0</v>
          </cell>
          <cell r="L1508">
            <v>0</v>
          </cell>
          <cell r="M1508">
            <v>-7080</v>
          </cell>
        </row>
        <row r="1509">
          <cell r="C1509" t="str">
            <v>MACRS 5</v>
          </cell>
          <cell r="D1509">
            <v>0</v>
          </cell>
          <cell r="E1509">
            <v>5</v>
          </cell>
          <cell r="F1509" t="str">
            <v>Half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</row>
        <row r="1510">
          <cell r="C1510" t="str">
            <v>MACRS 31.5 JAN (c)/APR (f)</v>
          </cell>
          <cell r="D1510">
            <v>0</v>
          </cell>
          <cell r="E1510">
            <v>31.5</v>
          </cell>
          <cell r="F1510" t="str">
            <v>January</v>
          </cell>
          <cell r="G1510">
            <v>379659</v>
          </cell>
          <cell r="H1510">
            <v>0</v>
          </cell>
          <cell r="I1510">
            <v>264618</v>
          </cell>
          <cell r="J1510">
            <v>379659</v>
          </cell>
          <cell r="K1510">
            <v>0</v>
          </cell>
          <cell r="L1510">
            <v>12050</v>
          </cell>
          <cell r="M1510">
            <v>276669</v>
          </cell>
        </row>
        <row r="1511">
          <cell r="C1511" t="str">
            <v>MACRS 7</v>
          </cell>
          <cell r="D1511">
            <v>0</v>
          </cell>
          <cell r="E1511">
            <v>7</v>
          </cell>
          <cell r="F1511" t="str">
            <v>Half</v>
          </cell>
          <cell r="G1511">
            <v>186617</v>
          </cell>
          <cell r="H1511">
            <v>0</v>
          </cell>
          <cell r="I1511">
            <v>186617</v>
          </cell>
          <cell r="J1511">
            <v>0</v>
          </cell>
          <cell r="K1511">
            <v>0</v>
          </cell>
          <cell r="L1511">
            <v>0</v>
          </cell>
          <cell r="M1511">
            <v>186617</v>
          </cell>
        </row>
        <row r="1512">
          <cell r="C1512" t="str">
            <v>NONE</v>
          </cell>
          <cell r="D1512">
            <v>0</v>
          </cell>
          <cell r="E1512">
            <v>2</v>
          </cell>
          <cell r="F1512">
            <v>0</v>
          </cell>
          <cell r="G1512">
            <v>31927</v>
          </cell>
          <cell r="H1512">
            <v>0</v>
          </cell>
          <cell r="I1512">
            <v>0</v>
          </cell>
          <cell r="J1512">
            <v>31927</v>
          </cell>
          <cell r="K1512">
            <v>0</v>
          </cell>
          <cell r="L1512">
            <v>0</v>
          </cell>
          <cell r="M1512">
            <v>0</v>
          </cell>
        </row>
        <row r="1513">
          <cell r="C1513" t="str">
            <v>MACRS 31.5 JAN (c)/APR (f)</v>
          </cell>
          <cell r="D1513">
            <v>0</v>
          </cell>
          <cell r="E1513">
            <v>31.5</v>
          </cell>
          <cell r="F1513" t="str">
            <v>January</v>
          </cell>
          <cell r="G1513">
            <v>924920</v>
          </cell>
          <cell r="H1513">
            <v>-17490</v>
          </cell>
          <cell r="I1513">
            <v>644660</v>
          </cell>
          <cell r="J1513">
            <v>916175</v>
          </cell>
          <cell r="K1513">
            <v>0</v>
          </cell>
          <cell r="L1513">
            <v>29079</v>
          </cell>
          <cell r="M1513">
            <v>661271</v>
          </cell>
        </row>
        <row r="1514">
          <cell r="C1514" t="str">
            <v>MACRS 7 Gross</v>
          </cell>
          <cell r="D1514">
            <v>0</v>
          </cell>
          <cell r="E1514">
            <v>7</v>
          </cell>
          <cell r="F1514" t="str">
            <v>Half</v>
          </cell>
          <cell r="G1514">
            <v>-5781</v>
          </cell>
          <cell r="H1514">
            <v>0</v>
          </cell>
          <cell r="I1514">
            <v>-5781</v>
          </cell>
          <cell r="J1514">
            <v>-5781</v>
          </cell>
          <cell r="K1514">
            <v>0</v>
          </cell>
          <cell r="L1514">
            <v>0</v>
          </cell>
          <cell r="M1514">
            <v>-5781</v>
          </cell>
        </row>
        <row r="1515">
          <cell r="C1515" t="str">
            <v>MACRS 20</v>
          </cell>
          <cell r="D1515">
            <v>0</v>
          </cell>
          <cell r="E1515">
            <v>20</v>
          </cell>
          <cell r="F1515" t="str">
            <v>Half</v>
          </cell>
          <cell r="G1515">
            <v>5781</v>
          </cell>
          <cell r="H1515">
            <v>0</v>
          </cell>
          <cell r="I1515">
            <v>5781</v>
          </cell>
          <cell r="J1515">
            <v>0</v>
          </cell>
          <cell r="K1515">
            <v>0</v>
          </cell>
          <cell r="L1515">
            <v>0</v>
          </cell>
          <cell r="M1515">
            <v>5781</v>
          </cell>
        </row>
        <row r="1516">
          <cell r="C1516" t="str">
            <v>SPECIAL CHOLLA DISCOUNT</v>
          </cell>
          <cell r="D1516">
            <v>0</v>
          </cell>
          <cell r="E1516">
            <v>33</v>
          </cell>
          <cell r="F1516" t="str">
            <v>Full</v>
          </cell>
          <cell r="G1516">
            <v>-38677138</v>
          </cell>
          <cell r="H1516">
            <v>0</v>
          </cell>
          <cell r="I1516">
            <v>-5945138</v>
          </cell>
          <cell r="J1516">
            <v>-38677138</v>
          </cell>
          <cell r="K1516">
            <v>0</v>
          </cell>
          <cell r="L1516">
            <v>-1130842</v>
          </cell>
          <cell r="M1516">
            <v>-7075981</v>
          </cell>
        </row>
        <row r="1517">
          <cell r="C1517" t="str">
            <v>MACRS 5</v>
          </cell>
          <cell r="D1517">
            <v>0</v>
          </cell>
          <cell r="E1517">
            <v>5</v>
          </cell>
          <cell r="F1517" t="str">
            <v>Half</v>
          </cell>
          <cell r="G1517">
            <v>1759009</v>
          </cell>
          <cell r="H1517">
            <v>-1763</v>
          </cell>
          <cell r="I1517">
            <v>1759009</v>
          </cell>
          <cell r="J1517">
            <v>0</v>
          </cell>
          <cell r="K1517">
            <v>0</v>
          </cell>
          <cell r="L1517">
            <v>0</v>
          </cell>
          <cell r="M1517">
            <v>1757246</v>
          </cell>
        </row>
        <row r="1518">
          <cell r="C1518" t="str">
            <v>SL 31.78</v>
          </cell>
          <cell r="D1518">
            <v>0</v>
          </cell>
          <cell r="E1518">
            <v>31.79</v>
          </cell>
          <cell r="F1518" t="str">
            <v>Half</v>
          </cell>
          <cell r="G1518">
            <v>-25970326</v>
          </cell>
          <cell r="H1518">
            <v>0</v>
          </cell>
          <cell r="I1518">
            <v>-19366047</v>
          </cell>
          <cell r="J1518">
            <v>-25970326</v>
          </cell>
          <cell r="K1518">
            <v>0</v>
          </cell>
          <cell r="L1518">
            <v>-817024</v>
          </cell>
          <cell r="M1518">
            <v>-20183071</v>
          </cell>
        </row>
        <row r="1519">
          <cell r="C1519" t="str">
            <v>SL 30 Gross</v>
          </cell>
          <cell r="D1519">
            <v>0</v>
          </cell>
          <cell r="E1519">
            <v>30</v>
          </cell>
          <cell r="F1519" t="str">
            <v>Half</v>
          </cell>
          <cell r="G1519">
            <v>20386406</v>
          </cell>
          <cell r="H1519">
            <v>0</v>
          </cell>
          <cell r="I1519">
            <v>14950030</v>
          </cell>
          <cell r="J1519">
            <v>20386406</v>
          </cell>
          <cell r="K1519">
            <v>0</v>
          </cell>
          <cell r="L1519">
            <v>679546</v>
          </cell>
          <cell r="M1519">
            <v>15629577</v>
          </cell>
        </row>
        <row r="1520">
          <cell r="C1520" t="str">
            <v>MACRS 20</v>
          </cell>
          <cell r="D1520">
            <v>0</v>
          </cell>
          <cell r="E1520">
            <v>20</v>
          </cell>
          <cell r="F1520" t="str">
            <v>Half</v>
          </cell>
          <cell r="G1520">
            <v>123815095</v>
          </cell>
          <cell r="H1520">
            <v>-303147</v>
          </cell>
          <cell r="I1520">
            <v>123815095</v>
          </cell>
          <cell r="J1520">
            <v>0</v>
          </cell>
          <cell r="K1520">
            <v>0</v>
          </cell>
          <cell r="L1520">
            <v>0</v>
          </cell>
          <cell r="M1520">
            <v>123632168</v>
          </cell>
        </row>
        <row r="1521">
          <cell r="C1521" t="str">
            <v>MACRS 7</v>
          </cell>
          <cell r="D1521">
            <v>0</v>
          </cell>
          <cell r="E1521">
            <v>7</v>
          </cell>
          <cell r="F1521" t="str">
            <v>Half</v>
          </cell>
          <cell r="G1521">
            <v>208358</v>
          </cell>
          <cell r="H1521">
            <v>-458</v>
          </cell>
          <cell r="I1521">
            <v>208358</v>
          </cell>
          <cell r="J1521">
            <v>0</v>
          </cell>
          <cell r="K1521">
            <v>0</v>
          </cell>
          <cell r="L1521">
            <v>0</v>
          </cell>
          <cell r="M1521">
            <v>208082</v>
          </cell>
        </row>
        <row r="1522">
          <cell r="C1522" t="str">
            <v>MACRS 20</v>
          </cell>
          <cell r="D1522">
            <v>0</v>
          </cell>
          <cell r="E1522">
            <v>20</v>
          </cell>
          <cell r="F1522" t="str">
            <v>Half</v>
          </cell>
          <cell r="G1522">
            <v>214681</v>
          </cell>
          <cell r="H1522">
            <v>0</v>
          </cell>
          <cell r="I1522">
            <v>214681</v>
          </cell>
          <cell r="J1522">
            <v>0</v>
          </cell>
          <cell r="K1522">
            <v>0</v>
          </cell>
          <cell r="L1522">
            <v>0</v>
          </cell>
          <cell r="M1522">
            <v>214681</v>
          </cell>
        </row>
        <row r="1523">
          <cell r="C1523" t="str">
            <v>NONE</v>
          </cell>
          <cell r="D1523">
            <v>0</v>
          </cell>
          <cell r="E1523">
            <v>2</v>
          </cell>
          <cell r="F1523">
            <v>0</v>
          </cell>
          <cell r="G1523">
            <v>243092</v>
          </cell>
          <cell r="H1523">
            <v>0</v>
          </cell>
          <cell r="I1523">
            <v>0</v>
          </cell>
          <cell r="J1523">
            <v>243092</v>
          </cell>
          <cell r="K1523">
            <v>0</v>
          </cell>
          <cell r="L1523">
            <v>0</v>
          </cell>
          <cell r="M1523">
            <v>0</v>
          </cell>
        </row>
        <row r="1524">
          <cell r="C1524" t="str">
            <v>MACRS 7</v>
          </cell>
          <cell r="D1524">
            <v>0</v>
          </cell>
          <cell r="E1524">
            <v>7</v>
          </cell>
          <cell r="F1524" t="str">
            <v>Half</v>
          </cell>
          <cell r="G1524">
            <v>1634077</v>
          </cell>
          <cell r="H1524">
            <v>-133</v>
          </cell>
          <cell r="I1524">
            <v>1634077</v>
          </cell>
          <cell r="J1524">
            <v>0</v>
          </cell>
          <cell r="K1524">
            <v>0</v>
          </cell>
          <cell r="L1524">
            <v>0</v>
          </cell>
          <cell r="M1524">
            <v>1633951</v>
          </cell>
        </row>
        <row r="1525">
          <cell r="C1525" t="str">
            <v>MACRS 20</v>
          </cell>
          <cell r="D1525">
            <v>0</v>
          </cell>
          <cell r="E1525">
            <v>20</v>
          </cell>
          <cell r="F1525" t="str">
            <v>Half</v>
          </cell>
          <cell r="G1525">
            <v>86479</v>
          </cell>
          <cell r="H1525">
            <v>0</v>
          </cell>
          <cell r="I1525">
            <v>86479</v>
          </cell>
          <cell r="J1525">
            <v>0</v>
          </cell>
          <cell r="K1525">
            <v>0</v>
          </cell>
          <cell r="L1525">
            <v>0</v>
          </cell>
          <cell r="M1525">
            <v>86479</v>
          </cell>
        </row>
        <row r="1526">
          <cell r="C1526" t="str">
            <v>NONE</v>
          </cell>
          <cell r="D1526">
            <v>0</v>
          </cell>
          <cell r="E1526">
            <v>2</v>
          </cell>
          <cell r="F1526">
            <v>0</v>
          </cell>
          <cell r="G1526">
            <v>180772</v>
          </cell>
          <cell r="H1526">
            <v>0</v>
          </cell>
          <cell r="I1526">
            <v>0</v>
          </cell>
          <cell r="J1526">
            <v>180772</v>
          </cell>
          <cell r="K1526">
            <v>0</v>
          </cell>
          <cell r="L1526">
            <v>0</v>
          </cell>
          <cell r="M1526">
            <v>0</v>
          </cell>
        </row>
        <row r="1527">
          <cell r="C1527" t="str">
            <v>MACRS 20</v>
          </cell>
          <cell r="D1527">
            <v>0</v>
          </cell>
          <cell r="E1527">
            <v>20</v>
          </cell>
          <cell r="F1527" t="str">
            <v>Half</v>
          </cell>
          <cell r="G1527">
            <v>3210331</v>
          </cell>
          <cell r="H1527">
            <v>-78393</v>
          </cell>
          <cell r="I1527">
            <v>3210331</v>
          </cell>
          <cell r="J1527">
            <v>0</v>
          </cell>
          <cell r="K1527">
            <v>0</v>
          </cell>
          <cell r="L1527">
            <v>0</v>
          </cell>
          <cell r="M1527">
            <v>3139898</v>
          </cell>
        </row>
        <row r="1528">
          <cell r="C1528" t="str">
            <v>MACRS 15</v>
          </cell>
          <cell r="D1528">
            <v>0</v>
          </cell>
          <cell r="E1528">
            <v>15</v>
          </cell>
          <cell r="F1528" t="str">
            <v>Half</v>
          </cell>
          <cell r="G1528">
            <v>160985</v>
          </cell>
          <cell r="H1528">
            <v>0</v>
          </cell>
          <cell r="I1528">
            <v>160985</v>
          </cell>
          <cell r="J1528">
            <v>0</v>
          </cell>
          <cell r="K1528">
            <v>0</v>
          </cell>
          <cell r="L1528">
            <v>0</v>
          </cell>
          <cell r="M1528">
            <v>160985</v>
          </cell>
        </row>
        <row r="1529">
          <cell r="C1529" t="str">
            <v>MACRS 20</v>
          </cell>
          <cell r="D1529">
            <v>0</v>
          </cell>
          <cell r="E1529">
            <v>20</v>
          </cell>
          <cell r="F1529" t="str">
            <v>Half</v>
          </cell>
          <cell r="G1529">
            <v>7010648</v>
          </cell>
          <cell r="H1529">
            <v>-22390</v>
          </cell>
          <cell r="I1529">
            <v>7010648</v>
          </cell>
          <cell r="J1529">
            <v>0</v>
          </cell>
          <cell r="K1529">
            <v>0</v>
          </cell>
          <cell r="L1529">
            <v>0</v>
          </cell>
          <cell r="M1529">
            <v>7008982</v>
          </cell>
        </row>
        <row r="1530">
          <cell r="C1530" t="str">
            <v>LAND</v>
          </cell>
          <cell r="D1530">
            <v>0</v>
          </cell>
          <cell r="E1530">
            <v>2</v>
          </cell>
          <cell r="F1530" t="str">
            <v>Half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</row>
        <row r="1531">
          <cell r="C1531" t="str">
            <v>MACRS 5</v>
          </cell>
          <cell r="D1531">
            <v>0</v>
          </cell>
          <cell r="E1531">
            <v>5</v>
          </cell>
          <cell r="F1531" t="str">
            <v>Half</v>
          </cell>
          <cell r="G1531">
            <v>2117062</v>
          </cell>
          <cell r="H1531">
            <v>-23774</v>
          </cell>
          <cell r="I1531">
            <v>2117062</v>
          </cell>
          <cell r="J1531">
            <v>0</v>
          </cell>
          <cell r="K1531">
            <v>0</v>
          </cell>
          <cell r="L1531">
            <v>0</v>
          </cell>
          <cell r="M1531">
            <v>2093287</v>
          </cell>
        </row>
        <row r="1532">
          <cell r="C1532" t="str">
            <v>MACRS 7</v>
          </cell>
          <cell r="D1532">
            <v>0</v>
          </cell>
          <cell r="E1532">
            <v>7</v>
          </cell>
          <cell r="F1532" t="str">
            <v>Half</v>
          </cell>
          <cell r="G1532">
            <v>5146979</v>
          </cell>
          <cell r="H1532">
            <v>-874404</v>
          </cell>
          <cell r="I1532">
            <v>5146979</v>
          </cell>
          <cell r="J1532">
            <v>0</v>
          </cell>
          <cell r="K1532">
            <v>0</v>
          </cell>
          <cell r="L1532">
            <v>0</v>
          </cell>
          <cell r="M1532">
            <v>4272575</v>
          </cell>
        </row>
        <row r="1533">
          <cell r="C1533" t="str">
            <v>MACRS 7</v>
          </cell>
          <cell r="D1533">
            <v>0</v>
          </cell>
          <cell r="E1533">
            <v>7</v>
          </cell>
          <cell r="F1533" t="str">
            <v>Half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</row>
        <row r="1534">
          <cell r="C1534" t="str">
            <v>MACRS 7</v>
          </cell>
          <cell r="D1534">
            <v>0</v>
          </cell>
          <cell r="E1534">
            <v>7</v>
          </cell>
          <cell r="F1534" t="str">
            <v>Half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</row>
        <row r="1535">
          <cell r="C1535" t="str">
            <v>MACRS 15</v>
          </cell>
          <cell r="D1535">
            <v>0</v>
          </cell>
          <cell r="E1535">
            <v>15</v>
          </cell>
          <cell r="F1535" t="str">
            <v>Half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</row>
        <row r="1536">
          <cell r="C1536" t="str">
            <v>MACRS 5</v>
          </cell>
          <cell r="D1536">
            <v>0</v>
          </cell>
          <cell r="E1536">
            <v>5</v>
          </cell>
          <cell r="F1536" t="str">
            <v>Half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</row>
        <row r="1537">
          <cell r="C1537" t="str">
            <v>SPECIAL CHOLLA</v>
          </cell>
          <cell r="D1537">
            <v>0</v>
          </cell>
          <cell r="E1537">
            <v>33</v>
          </cell>
          <cell r="F1537" t="str">
            <v>Full</v>
          </cell>
          <cell r="G1537">
            <v>250000000</v>
          </cell>
          <cell r="H1537">
            <v>0</v>
          </cell>
          <cell r="I1537">
            <v>82120508</v>
          </cell>
          <cell r="J1537">
            <v>250000000</v>
          </cell>
          <cell r="K1537">
            <v>0</v>
          </cell>
          <cell r="L1537">
            <v>5809250</v>
          </cell>
          <cell r="M1537">
            <v>87659758</v>
          </cell>
        </row>
        <row r="1538">
          <cell r="C1538" t="str">
            <v>MACRS 15</v>
          </cell>
          <cell r="D1538">
            <v>0</v>
          </cell>
          <cell r="E1538">
            <v>15</v>
          </cell>
          <cell r="F1538" t="str">
            <v>Half</v>
          </cell>
          <cell r="G1538">
            <v>392695</v>
          </cell>
          <cell r="H1538">
            <v>0</v>
          </cell>
          <cell r="I1538">
            <v>392695</v>
          </cell>
          <cell r="J1538">
            <v>0</v>
          </cell>
          <cell r="K1538">
            <v>0</v>
          </cell>
          <cell r="L1538">
            <v>0</v>
          </cell>
          <cell r="M1538">
            <v>392695</v>
          </cell>
        </row>
        <row r="1539">
          <cell r="C1539" t="str">
            <v>SL R 1</v>
          </cell>
          <cell r="D1539">
            <v>0</v>
          </cell>
          <cell r="E1539">
            <v>1</v>
          </cell>
          <cell r="F1539" t="str">
            <v>Half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</row>
        <row r="1540">
          <cell r="C1540" t="str">
            <v>SL R 1</v>
          </cell>
          <cell r="D1540">
            <v>0</v>
          </cell>
          <cell r="E1540">
            <v>1</v>
          </cell>
          <cell r="F1540" t="str">
            <v>Half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</row>
        <row r="1541">
          <cell r="C1541" t="str">
            <v>SL R 1</v>
          </cell>
          <cell r="D1541">
            <v>0</v>
          </cell>
          <cell r="E1541">
            <v>1</v>
          </cell>
          <cell r="F1541" t="str">
            <v>Half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</row>
        <row r="1542">
          <cell r="C1542" t="str">
            <v>SL R 1</v>
          </cell>
          <cell r="D1542">
            <v>0</v>
          </cell>
          <cell r="E1542">
            <v>1</v>
          </cell>
          <cell r="F1542" t="str">
            <v>Half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</row>
        <row r="1543">
          <cell r="C1543" t="str">
            <v>MACRS 20</v>
          </cell>
          <cell r="D1543">
            <v>0</v>
          </cell>
          <cell r="E1543">
            <v>20</v>
          </cell>
          <cell r="F1543" t="str">
            <v>Half</v>
          </cell>
          <cell r="G1543">
            <v>51114</v>
          </cell>
          <cell r="H1543">
            <v>0</v>
          </cell>
          <cell r="I1543">
            <v>51114</v>
          </cell>
          <cell r="J1543">
            <v>0</v>
          </cell>
          <cell r="K1543">
            <v>0</v>
          </cell>
          <cell r="L1543">
            <v>0</v>
          </cell>
          <cell r="M1543">
            <v>51114</v>
          </cell>
        </row>
        <row r="1544">
          <cell r="C1544" t="str">
            <v>MACRS 20</v>
          </cell>
          <cell r="D1544">
            <v>0</v>
          </cell>
          <cell r="E1544">
            <v>20</v>
          </cell>
          <cell r="F1544" t="str">
            <v>Half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</row>
        <row r="1545">
          <cell r="C1545" t="str">
            <v>MACRS 20</v>
          </cell>
          <cell r="D1545">
            <v>0</v>
          </cell>
          <cell r="E1545">
            <v>20</v>
          </cell>
          <cell r="F1545" t="str">
            <v>Half</v>
          </cell>
          <cell r="G1545">
            <v>1957192</v>
          </cell>
          <cell r="H1545">
            <v>-9646</v>
          </cell>
          <cell r="I1545">
            <v>1957192</v>
          </cell>
          <cell r="J1545">
            <v>0</v>
          </cell>
          <cell r="K1545">
            <v>0</v>
          </cell>
          <cell r="L1545">
            <v>0</v>
          </cell>
          <cell r="M1545">
            <v>1947546</v>
          </cell>
        </row>
        <row r="1546">
          <cell r="C1546" t="str">
            <v>MACRS 20</v>
          </cell>
          <cell r="D1546">
            <v>0</v>
          </cell>
          <cell r="E1546">
            <v>20</v>
          </cell>
          <cell r="F1546" t="str">
            <v>Half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</row>
        <row r="1547">
          <cell r="C1547" t="str">
            <v>MACRS 20</v>
          </cell>
          <cell r="D1547">
            <v>0</v>
          </cell>
          <cell r="E1547">
            <v>20</v>
          </cell>
          <cell r="F1547" t="str">
            <v>Half</v>
          </cell>
          <cell r="G1547">
            <v>28152000</v>
          </cell>
          <cell r="H1547">
            <v>-1507491</v>
          </cell>
          <cell r="I1547">
            <v>28152000</v>
          </cell>
          <cell r="J1547">
            <v>0</v>
          </cell>
          <cell r="K1547">
            <v>0</v>
          </cell>
          <cell r="L1547">
            <v>0</v>
          </cell>
          <cell r="M1547">
            <v>27618170</v>
          </cell>
        </row>
        <row r="1548">
          <cell r="C1548" t="str">
            <v>NONE</v>
          </cell>
          <cell r="D1548">
            <v>0</v>
          </cell>
          <cell r="E1548">
            <v>2</v>
          </cell>
          <cell r="F1548">
            <v>0</v>
          </cell>
          <cell r="G1548">
            <v>872</v>
          </cell>
          <cell r="H1548">
            <v>0</v>
          </cell>
          <cell r="I1548">
            <v>0</v>
          </cell>
          <cell r="J1548">
            <v>872</v>
          </cell>
          <cell r="K1548">
            <v>0</v>
          </cell>
          <cell r="L1548">
            <v>0</v>
          </cell>
          <cell r="M1548">
            <v>0</v>
          </cell>
        </row>
        <row r="1549">
          <cell r="C1549" t="str">
            <v>MACRS 31.5 JUN (c)/SEP (f)</v>
          </cell>
          <cell r="D1549">
            <v>0</v>
          </cell>
          <cell r="E1549">
            <v>31.5</v>
          </cell>
          <cell r="F1549" t="str">
            <v>June</v>
          </cell>
          <cell r="G1549">
            <v>402779</v>
          </cell>
          <cell r="H1549">
            <v>0</v>
          </cell>
          <cell r="I1549">
            <v>275454</v>
          </cell>
          <cell r="J1549">
            <v>402779</v>
          </cell>
          <cell r="K1549">
            <v>0</v>
          </cell>
          <cell r="L1549">
            <v>12788</v>
          </cell>
          <cell r="M1549">
            <v>288242</v>
          </cell>
        </row>
        <row r="1550">
          <cell r="C1550" t="str">
            <v>MACRS 20</v>
          </cell>
          <cell r="D1550">
            <v>0</v>
          </cell>
          <cell r="E1550">
            <v>20</v>
          </cell>
          <cell r="F1550" t="str">
            <v>Half</v>
          </cell>
          <cell r="G1550">
            <v>2500</v>
          </cell>
          <cell r="H1550">
            <v>0</v>
          </cell>
          <cell r="I1550">
            <v>2500</v>
          </cell>
          <cell r="J1550">
            <v>0</v>
          </cell>
          <cell r="K1550">
            <v>0</v>
          </cell>
          <cell r="L1550">
            <v>0</v>
          </cell>
          <cell r="M1550">
            <v>2500</v>
          </cell>
        </row>
        <row r="1551">
          <cell r="C1551" t="str">
            <v>MACRS 20</v>
          </cell>
          <cell r="D1551">
            <v>0</v>
          </cell>
          <cell r="E1551">
            <v>20</v>
          </cell>
          <cell r="F1551" t="str">
            <v>Half</v>
          </cell>
          <cell r="G1551">
            <v>3335101</v>
          </cell>
          <cell r="H1551">
            <v>0</v>
          </cell>
          <cell r="I1551">
            <v>3335101</v>
          </cell>
          <cell r="J1551">
            <v>0</v>
          </cell>
          <cell r="K1551">
            <v>0</v>
          </cell>
          <cell r="L1551">
            <v>0</v>
          </cell>
          <cell r="M1551">
            <v>3335101</v>
          </cell>
        </row>
        <row r="1552">
          <cell r="C1552" t="str">
            <v>MACRS 20</v>
          </cell>
          <cell r="D1552">
            <v>0</v>
          </cell>
          <cell r="E1552">
            <v>20</v>
          </cell>
          <cell r="F1552" t="str">
            <v>Half</v>
          </cell>
          <cell r="G1552">
            <v>577260</v>
          </cell>
          <cell r="H1552">
            <v>0</v>
          </cell>
          <cell r="I1552">
            <v>577260</v>
          </cell>
          <cell r="J1552">
            <v>0</v>
          </cell>
          <cell r="K1552">
            <v>0</v>
          </cell>
          <cell r="L1552">
            <v>0</v>
          </cell>
          <cell r="M1552">
            <v>577260</v>
          </cell>
        </row>
        <row r="1553">
          <cell r="C1553" t="str">
            <v>MACRS 20</v>
          </cell>
          <cell r="D1553">
            <v>0</v>
          </cell>
          <cell r="E1553">
            <v>20</v>
          </cell>
          <cell r="F1553" t="str">
            <v>Half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</row>
        <row r="1554">
          <cell r="C1554" t="str">
            <v>MACRS 20</v>
          </cell>
          <cell r="D1554">
            <v>0</v>
          </cell>
          <cell r="E1554">
            <v>20</v>
          </cell>
          <cell r="F1554" t="str">
            <v>Half</v>
          </cell>
          <cell r="G1554">
            <v>8122931</v>
          </cell>
          <cell r="H1554">
            <v>0</v>
          </cell>
          <cell r="I1554">
            <v>8122931</v>
          </cell>
          <cell r="J1554">
            <v>0</v>
          </cell>
          <cell r="K1554">
            <v>0</v>
          </cell>
          <cell r="L1554">
            <v>0</v>
          </cell>
          <cell r="M1554">
            <v>8122931</v>
          </cell>
        </row>
        <row r="1555">
          <cell r="C1555" t="str">
            <v>MACRS 20</v>
          </cell>
          <cell r="D1555">
            <v>0</v>
          </cell>
          <cell r="E1555">
            <v>20</v>
          </cell>
          <cell r="F1555" t="str">
            <v>Half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</row>
        <row r="1556">
          <cell r="C1556" t="str">
            <v>MACRS 20</v>
          </cell>
          <cell r="D1556">
            <v>0</v>
          </cell>
          <cell r="E1556">
            <v>20</v>
          </cell>
          <cell r="F1556" t="str">
            <v>Half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</row>
        <row r="1557">
          <cell r="C1557" t="str">
            <v>MACRS 20</v>
          </cell>
          <cell r="D1557">
            <v>0</v>
          </cell>
          <cell r="E1557">
            <v>20</v>
          </cell>
          <cell r="F1557" t="str">
            <v>Half</v>
          </cell>
          <cell r="G1557">
            <v>9836175</v>
          </cell>
          <cell r="H1557">
            <v>0</v>
          </cell>
          <cell r="I1557">
            <v>9836175</v>
          </cell>
          <cell r="J1557">
            <v>0</v>
          </cell>
          <cell r="K1557">
            <v>0</v>
          </cell>
          <cell r="L1557">
            <v>0</v>
          </cell>
          <cell r="M1557">
            <v>9836175</v>
          </cell>
        </row>
        <row r="1558">
          <cell r="C1558" t="str">
            <v>MACRS 20</v>
          </cell>
          <cell r="D1558">
            <v>0</v>
          </cell>
          <cell r="E1558">
            <v>20</v>
          </cell>
          <cell r="F1558" t="str">
            <v>Half</v>
          </cell>
          <cell r="G1558">
            <v>14588056</v>
          </cell>
          <cell r="H1558">
            <v>-7971</v>
          </cell>
          <cell r="I1558">
            <v>14588056</v>
          </cell>
          <cell r="J1558">
            <v>0</v>
          </cell>
          <cell r="K1558">
            <v>0</v>
          </cell>
          <cell r="L1558">
            <v>0</v>
          </cell>
          <cell r="M1558">
            <v>14580144</v>
          </cell>
        </row>
        <row r="1559">
          <cell r="C1559" t="str">
            <v>MACRS 20</v>
          </cell>
          <cell r="D1559">
            <v>0</v>
          </cell>
          <cell r="E1559">
            <v>20</v>
          </cell>
          <cell r="F1559" t="str">
            <v>Half</v>
          </cell>
          <cell r="G1559">
            <v>6868798</v>
          </cell>
          <cell r="H1559">
            <v>-15203</v>
          </cell>
          <cell r="I1559">
            <v>6868798</v>
          </cell>
          <cell r="J1559">
            <v>0</v>
          </cell>
          <cell r="K1559">
            <v>0</v>
          </cell>
          <cell r="L1559">
            <v>0</v>
          </cell>
          <cell r="M1559">
            <v>6861910</v>
          </cell>
        </row>
        <row r="1560">
          <cell r="C1560" t="str">
            <v>MACRS 20</v>
          </cell>
          <cell r="D1560">
            <v>0</v>
          </cell>
          <cell r="E1560">
            <v>20</v>
          </cell>
          <cell r="F1560" t="str">
            <v>Half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</row>
        <row r="1561">
          <cell r="C1561" t="str">
            <v>MACRS 20</v>
          </cell>
          <cell r="D1561">
            <v>0</v>
          </cell>
          <cell r="E1561">
            <v>20</v>
          </cell>
          <cell r="F1561" t="str">
            <v>Half</v>
          </cell>
          <cell r="G1561">
            <v>1640528</v>
          </cell>
          <cell r="H1561">
            <v>0</v>
          </cell>
          <cell r="I1561">
            <v>1640528</v>
          </cell>
          <cell r="J1561">
            <v>0</v>
          </cell>
          <cell r="K1561">
            <v>0</v>
          </cell>
          <cell r="L1561">
            <v>0</v>
          </cell>
          <cell r="M1561">
            <v>1640528</v>
          </cell>
        </row>
        <row r="1562">
          <cell r="C1562" t="str">
            <v>zMACRS 31.5 DEC (c)/MAR (f)</v>
          </cell>
          <cell r="D1562">
            <v>0</v>
          </cell>
          <cell r="E1562">
            <v>31.5</v>
          </cell>
          <cell r="F1562" t="str">
            <v>December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</row>
        <row r="1563">
          <cell r="C1563" t="str">
            <v>MACRS 31.5 JUL (c)/OCT (f)</v>
          </cell>
          <cell r="D1563">
            <v>0</v>
          </cell>
          <cell r="E1563">
            <v>33</v>
          </cell>
          <cell r="F1563" t="str">
            <v>July</v>
          </cell>
          <cell r="G1563">
            <v>34179257</v>
          </cell>
          <cell r="H1563">
            <v>-29466</v>
          </cell>
          <cell r="I1563">
            <v>23180209</v>
          </cell>
          <cell r="J1563">
            <v>34164525</v>
          </cell>
          <cell r="K1563">
            <v>0</v>
          </cell>
          <cell r="L1563">
            <v>1084382</v>
          </cell>
          <cell r="M1563">
            <v>24244140</v>
          </cell>
        </row>
        <row r="1564">
          <cell r="C1564" t="str">
            <v>MACRS 15</v>
          </cell>
          <cell r="D1564">
            <v>0</v>
          </cell>
          <cell r="E1564">
            <v>15</v>
          </cell>
          <cell r="F1564" t="str">
            <v>Half</v>
          </cell>
          <cell r="G1564">
            <v>232170</v>
          </cell>
          <cell r="H1564">
            <v>0</v>
          </cell>
          <cell r="I1564">
            <v>232170</v>
          </cell>
          <cell r="J1564">
            <v>0</v>
          </cell>
          <cell r="K1564">
            <v>0</v>
          </cell>
          <cell r="L1564">
            <v>0</v>
          </cell>
          <cell r="M1564">
            <v>232170</v>
          </cell>
        </row>
        <row r="1565">
          <cell r="C1565" t="str">
            <v>MACRS 20</v>
          </cell>
          <cell r="D1565">
            <v>0</v>
          </cell>
          <cell r="E1565">
            <v>20</v>
          </cell>
          <cell r="F1565" t="str">
            <v>Half</v>
          </cell>
          <cell r="G1565">
            <v>99630682</v>
          </cell>
          <cell r="H1565">
            <v>-1165962</v>
          </cell>
          <cell r="I1565">
            <v>99630682</v>
          </cell>
          <cell r="J1565">
            <v>0</v>
          </cell>
          <cell r="K1565">
            <v>0</v>
          </cell>
          <cell r="L1565">
            <v>0</v>
          </cell>
          <cell r="M1565">
            <v>98464720</v>
          </cell>
        </row>
        <row r="1566">
          <cell r="C1566" t="str">
            <v>MACRS 7</v>
          </cell>
          <cell r="D1566">
            <v>0</v>
          </cell>
          <cell r="E1566">
            <v>7</v>
          </cell>
          <cell r="F1566" t="str">
            <v>Half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</row>
        <row r="1567">
          <cell r="C1567" t="str">
            <v>SL 84</v>
          </cell>
          <cell r="D1567">
            <v>0</v>
          </cell>
          <cell r="E1567">
            <v>84</v>
          </cell>
          <cell r="F1567" t="str">
            <v>Half</v>
          </cell>
          <cell r="G1567">
            <v>1322907</v>
          </cell>
          <cell r="H1567">
            <v>0</v>
          </cell>
          <cell r="I1567">
            <v>338165</v>
          </cell>
          <cell r="J1567">
            <v>984742</v>
          </cell>
          <cell r="K1567">
            <v>0</v>
          </cell>
          <cell r="L1567">
            <v>15756</v>
          </cell>
          <cell r="M1567">
            <v>353921</v>
          </cell>
        </row>
        <row r="1568">
          <cell r="C1568" t="str">
            <v>MACRS 20</v>
          </cell>
          <cell r="D1568">
            <v>0</v>
          </cell>
          <cell r="E1568">
            <v>20</v>
          </cell>
          <cell r="F1568" t="str">
            <v>Half</v>
          </cell>
          <cell r="G1568">
            <v>249039</v>
          </cell>
          <cell r="H1568">
            <v>0</v>
          </cell>
          <cell r="I1568">
            <v>249039</v>
          </cell>
          <cell r="J1568">
            <v>0</v>
          </cell>
          <cell r="K1568">
            <v>0</v>
          </cell>
          <cell r="L1568">
            <v>0</v>
          </cell>
          <cell r="M1568">
            <v>249039</v>
          </cell>
        </row>
        <row r="1569">
          <cell r="C1569" t="str">
            <v>NONE</v>
          </cell>
          <cell r="D1569">
            <v>0</v>
          </cell>
          <cell r="E1569">
            <v>2</v>
          </cell>
          <cell r="F1569">
            <v>0</v>
          </cell>
          <cell r="G1569">
            <v>31850</v>
          </cell>
          <cell r="H1569">
            <v>0</v>
          </cell>
          <cell r="I1569">
            <v>0</v>
          </cell>
          <cell r="J1569">
            <v>31850</v>
          </cell>
          <cell r="K1569">
            <v>0</v>
          </cell>
          <cell r="L1569">
            <v>0</v>
          </cell>
          <cell r="M1569">
            <v>0</v>
          </cell>
        </row>
        <row r="1570">
          <cell r="C1570" t="str">
            <v>MACRS 5</v>
          </cell>
          <cell r="D1570">
            <v>0</v>
          </cell>
          <cell r="E1570">
            <v>5</v>
          </cell>
          <cell r="F1570" t="str">
            <v>Half</v>
          </cell>
          <cell r="G1570">
            <v>787031</v>
          </cell>
          <cell r="H1570">
            <v>0</v>
          </cell>
          <cell r="I1570">
            <v>787031</v>
          </cell>
          <cell r="J1570">
            <v>0</v>
          </cell>
          <cell r="K1570">
            <v>0</v>
          </cell>
          <cell r="L1570">
            <v>0</v>
          </cell>
          <cell r="M1570">
            <v>787031</v>
          </cell>
        </row>
        <row r="1571">
          <cell r="C1571" t="str">
            <v>MACRS 15</v>
          </cell>
          <cell r="D1571">
            <v>0</v>
          </cell>
          <cell r="E1571">
            <v>15</v>
          </cell>
          <cell r="F1571" t="str">
            <v>Half</v>
          </cell>
          <cell r="G1571">
            <v>252911</v>
          </cell>
          <cell r="H1571">
            <v>0</v>
          </cell>
          <cell r="I1571">
            <v>252911</v>
          </cell>
          <cell r="J1571">
            <v>0</v>
          </cell>
          <cell r="K1571">
            <v>0</v>
          </cell>
          <cell r="L1571">
            <v>0</v>
          </cell>
          <cell r="M1571">
            <v>252911</v>
          </cell>
        </row>
        <row r="1572">
          <cell r="C1572">
            <v>0</v>
          </cell>
          <cell r="D1572">
            <v>0</v>
          </cell>
          <cell r="E1572">
            <v>0</v>
          </cell>
          <cell r="F1572" t="str">
            <v>Vintage Totals :</v>
          </cell>
          <cell r="G1572">
            <v>575123466</v>
          </cell>
          <cell r="H1572">
            <v>-4631375</v>
          </cell>
          <cell r="I1572">
            <v>425598647</v>
          </cell>
          <cell r="J1572">
            <v>249281749</v>
          </cell>
          <cell r="K1572">
            <v>0</v>
          </cell>
          <cell r="L1572">
            <v>5868548</v>
          </cell>
          <cell r="M1572">
            <v>427710984</v>
          </cell>
        </row>
        <row r="1573"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</row>
        <row r="1574">
          <cell r="C1574" t="str">
            <v>MACRS 5</v>
          </cell>
          <cell r="D1574">
            <v>0</v>
          </cell>
          <cell r="E1574">
            <v>5</v>
          </cell>
          <cell r="F1574" t="str">
            <v>Half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</row>
        <row r="1575">
          <cell r="C1575" t="str">
            <v>MACRS 3</v>
          </cell>
          <cell r="D1575">
            <v>0</v>
          </cell>
          <cell r="E1575">
            <v>3</v>
          </cell>
          <cell r="F1575" t="str">
            <v>Half</v>
          </cell>
          <cell r="G1575">
            <v>122487</v>
          </cell>
          <cell r="H1575">
            <v>-15</v>
          </cell>
          <cell r="I1575">
            <v>122487</v>
          </cell>
          <cell r="J1575">
            <v>0</v>
          </cell>
          <cell r="K1575">
            <v>0</v>
          </cell>
          <cell r="L1575">
            <v>0</v>
          </cell>
          <cell r="M1575">
            <v>122471</v>
          </cell>
        </row>
        <row r="1576">
          <cell r="C1576" t="str">
            <v>SL 31 Gross</v>
          </cell>
          <cell r="D1576">
            <v>0</v>
          </cell>
          <cell r="E1576">
            <v>31</v>
          </cell>
          <cell r="F1576" t="str">
            <v>Half</v>
          </cell>
          <cell r="G1576">
            <v>236873</v>
          </cell>
          <cell r="H1576">
            <v>0</v>
          </cell>
          <cell r="I1576">
            <v>153035</v>
          </cell>
          <cell r="J1576">
            <v>236873</v>
          </cell>
          <cell r="K1576">
            <v>0</v>
          </cell>
          <cell r="L1576">
            <v>7641</v>
          </cell>
          <cell r="M1576">
            <v>160676</v>
          </cell>
        </row>
        <row r="1577">
          <cell r="C1577" t="str">
            <v>SL 24 Gross</v>
          </cell>
          <cell r="D1577">
            <v>0</v>
          </cell>
          <cell r="E1577">
            <v>24</v>
          </cell>
          <cell r="F1577" t="str">
            <v>Half</v>
          </cell>
          <cell r="G1577">
            <v>1390631</v>
          </cell>
          <cell r="H1577">
            <v>0</v>
          </cell>
          <cell r="I1577">
            <v>1158482</v>
          </cell>
          <cell r="J1577">
            <v>1390631</v>
          </cell>
          <cell r="K1577">
            <v>0</v>
          </cell>
          <cell r="L1577">
            <v>57934</v>
          </cell>
          <cell r="M1577">
            <v>1216416</v>
          </cell>
        </row>
        <row r="1578">
          <cell r="C1578" t="str">
            <v>MACRS 7</v>
          </cell>
          <cell r="D1578">
            <v>0</v>
          </cell>
          <cell r="E1578">
            <v>7</v>
          </cell>
          <cell r="F1578" t="str">
            <v>Half</v>
          </cell>
          <cell r="G1578">
            <v>1149242</v>
          </cell>
          <cell r="H1578">
            <v>-48214</v>
          </cell>
          <cell r="I1578">
            <v>1149242</v>
          </cell>
          <cell r="J1578">
            <v>0</v>
          </cell>
          <cell r="K1578">
            <v>0</v>
          </cell>
          <cell r="L1578">
            <v>0</v>
          </cell>
          <cell r="M1578">
            <v>1101028</v>
          </cell>
        </row>
        <row r="1579">
          <cell r="C1579" t="str">
            <v>MACRS 5</v>
          </cell>
          <cell r="D1579">
            <v>0</v>
          </cell>
          <cell r="E1579">
            <v>5</v>
          </cell>
          <cell r="F1579" t="str">
            <v>Half</v>
          </cell>
          <cell r="G1579">
            <v>31229</v>
          </cell>
          <cell r="H1579">
            <v>-349</v>
          </cell>
          <cell r="I1579">
            <v>31229</v>
          </cell>
          <cell r="J1579">
            <v>0</v>
          </cell>
          <cell r="K1579">
            <v>0</v>
          </cell>
          <cell r="L1579">
            <v>0</v>
          </cell>
          <cell r="M1579">
            <v>30880</v>
          </cell>
        </row>
        <row r="1580">
          <cell r="C1580" t="str">
            <v>MACRS 31.5 JUN (c)/SEP (f)</v>
          </cell>
          <cell r="D1580">
            <v>0</v>
          </cell>
          <cell r="E1580">
            <v>31.5</v>
          </cell>
          <cell r="F1580" t="str">
            <v>June</v>
          </cell>
          <cell r="G1580">
            <v>25650</v>
          </cell>
          <cell r="H1580">
            <v>0</v>
          </cell>
          <cell r="I1580">
            <v>16603</v>
          </cell>
          <cell r="J1580">
            <v>25650</v>
          </cell>
          <cell r="K1580">
            <v>0</v>
          </cell>
          <cell r="L1580">
            <v>814</v>
          </cell>
          <cell r="M1580">
            <v>17417</v>
          </cell>
        </row>
        <row r="1581">
          <cell r="C1581" t="str">
            <v>SL R 1</v>
          </cell>
          <cell r="D1581">
            <v>0</v>
          </cell>
          <cell r="E1581">
            <v>1</v>
          </cell>
          <cell r="F1581" t="str">
            <v>Half</v>
          </cell>
          <cell r="G1581">
            <v>-10783</v>
          </cell>
          <cell r="H1581">
            <v>0</v>
          </cell>
          <cell r="I1581">
            <v>-10783</v>
          </cell>
          <cell r="J1581">
            <v>0</v>
          </cell>
          <cell r="K1581">
            <v>0</v>
          </cell>
          <cell r="L1581">
            <v>0</v>
          </cell>
          <cell r="M1581">
            <v>-10783</v>
          </cell>
        </row>
        <row r="1582">
          <cell r="C1582" t="str">
            <v>MACRS 5</v>
          </cell>
          <cell r="D1582">
            <v>0</v>
          </cell>
          <cell r="E1582">
            <v>5</v>
          </cell>
          <cell r="F1582" t="str">
            <v>Half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</row>
        <row r="1583">
          <cell r="C1583" t="str">
            <v>MACRS 5</v>
          </cell>
          <cell r="D1583">
            <v>0</v>
          </cell>
          <cell r="E1583">
            <v>5</v>
          </cell>
          <cell r="F1583" t="str">
            <v>Half</v>
          </cell>
          <cell r="G1583">
            <v>202314</v>
          </cell>
          <cell r="H1583">
            <v>0</v>
          </cell>
          <cell r="I1583">
            <v>202314</v>
          </cell>
          <cell r="J1583">
            <v>0</v>
          </cell>
          <cell r="K1583">
            <v>0</v>
          </cell>
          <cell r="L1583">
            <v>0</v>
          </cell>
          <cell r="M1583">
            <v>202314</v>
          </cell>
        </row>
        <row r="1584">
          <cell r="C1584" t="str">
            <v>MACRS 20</v>
          </cell>
          <cell r="D1584">
            <v>0</v>
          </cell>
          <cell r="E1584">
            <v>20</v>
          </cell>
          <cell r="F1584" t="str">
            <v>Half</v>
          </cell>
          <cell r="G1584">
            <v>98213</v>
          </cell>
          <cell r="H1584">
            <v>0</v>
          </cell>
          <cell r="I1584">
            <v>98213</v>
          </cell>
          <cell r="J1584">
            <v>0</v>
          </cell>
          <cell r="K1584">
            <v>0</v>
          </cell>
          <cell r="L1584">
            <v>0</v>
          </cell>
          <cell r="M1584">
            <v>98213</v>
          </cell>
        </row>
        <row r="1585">
          <cell r="C1585" t="str">
            <v>MACRS 7</v>
          </cell>
          <cell r="D1585">
            <v>0</v>
          </cell>
          <cell r="E1585">
            <v>7</v>
          </cell>
          <cell r="F1585" t="str">
            <v>Half</v>
          </cell>
          <cell r="G1585">
            <v>-9934</v>
          </cell>
          <cell r="H1585">
            <v>9934</v>
          </cell>
          <cell r="I1585">
            <v>-9934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</row>
        <row r="1586">
          <cell r="C1586" t="str">
            <v>MACRS 5</v>
          </cell>
          <cell r="D1586">
            <v>0</v>
          </cell>
          <cell r="E1586">
            <v>5</v>
          </cell>
          <cell r="F1586" t="str">
            <v>Half</v>
          </cell>
          <cell r="G1586">
            <v>10716</v>
          </cell>
          <cell r="H1586">
            <v>0</v>
          </cell>
          <cell r="I1586">
            <v>10716</v>
          </cell>
          <cell r="J1586">
            <v>0</v>
          </cell>
          <cell r="K1586">
            <v>0</v>
          </cell>
          <cell r="L1586">
            <v>0</v>
          </cell>
          <cell r="M1586">
            <v>10716</v>
          </cell>
        </row>
        <row r="1587">
          <cell r="C1587" t="str">
            <v>MACRS 5</v>
          </cell>
          <cell r="D1587">
            <v>0</v>
          </cell>
          <cell r="E1587">
            <v>5</v>
          </cell>
          <cell r="F1587" t="str">
            <v>Half</v>
          </cell>
          <cell r="G1587">
            <v>2959087</v>
          </cell>
          <cell r="H1587">
            <v>-3332</v>
          </cell>
          <cell r="I1587">
            <v>2959087</v>
          </cell>
          <cell r="J1587">
            <v>0</v>
          </cell>
          <cell r="K1587">
            <v>0</v>
          </cell>
          <cell r="L1587">
            <v>0</v>
          </cell>
          <cell r="M1587">
            <v>2955755</v>
          </cell>
        </row>
        <row r="1588">
          <cell r="C1588" t="str">
            <v>SL 29.25</v>
          </cell>
          <cell r="D1588">
            <v>0</v>
          </cell>
          <cell r="E1588">
            <v>29.25</v>
          </cell>
          <cell r="F1588" t="str">
            <v>Half</v>
          </cell>
          <cell r="G1588">
            <v>2574988</v>
          </cell>
          <cell r="H1588">
            <v>0</v>
          </cell>
          <cell r="I1588">
            <v>2077853</v>
          </cell>
          <cell r="J1588">
            <v>497135</v>
          </cell>
          <cell r="K1588">
            <v>0</v>
          </cell>
          <cell r="L1588">
            <v>56816</v>
          </cell>
          <cell r="M1588">
            <v>2134668</v>
          </cell>
        </row>
        <row r="1589">
          <cell r="C1589" t="str">
            <v>MACRS 20</v>
          </cell>
          <cell r="D1589">
            <v>0</v>
          </cell>
          <cell r="E1589">
            <v>20</v>
          </cell>
          <cell r="F1589" t="str">
            <v>Half</v>
          </cell>
          <cell r="G1589">
            <v>126747503</v>
          </cell>
          <cell r="H1589">
            <v>-548504</v>
          </cell>
          <cell r="I1589">
            <v>126747503</v>
          </cell>
          <cell r="J1589">
            <v>0</v>
          </cell>
          <cell r="K1589">
            <v>0</v>
          </cell>
          <cell r="L1589">
            <v>0</v>
          </cell>
          <cell r="M1589">
            <v>126535211</v>
          </cell>
        </row>
        <row r="1590">
          <cell r="C1590" t="str">
            <v>MACRS 7</v>
          </cell>
          <cell r="D1590">
            <v>0</v>
          </cell>
          <cell r="E1590">
            <v>7</v>
          </cell>
          <cell r="F1590" t="str">
            <v>Half</v>
          </cell>
          <cell r="G1590">
            <v>408679</v>
          </cell>
          <cell r="H1590">
            <v>-4730</v>
          </cell>
          <cell r="I1590">
            <v>408679</v>
          </cell>
          <cell r="J1590">
            <v>0</v>
          </cell>
          <cell r="K1590">
            <v>0</v>
          </cell>
          <cell r="L1590">
            <v>0</v>
          </cell>
          <cell r="M1590">
            <v>408044</v>
          </cell>
        </row>
        <row r="1591">
          <cell r="C1591" t="str">
            <v>MACRS 20</v>
          </cell>
          <cell r="D1591">
            <v>0</v>
          </cell>
          <cell r="E1591">
            <v>20</v>
          </cell>
          <cell r="F1591" t="str">
            <v>Half</v>
          </cell>
          <cell r="G1591">
            <v>358012</v>
          </cell>
          <cell r="H1591">
            <v>0</v>
          </cell>
          <cell r="I1591">
            <v>358012</v>
          </cell>
          <cell r="J1591">
            <v>0</v>
          </cell>
          <cell r="K1591">
            <v>0</v>
          </cell>
          <cell r="L1591">
            <v>0</v>
          </cell>
          <cell r="M1591">
            <v>358012</v>
          </cell>
        </row>
        <row r="1592">
          <cell r="C1592" t="str">
            <v>NONE</v>
          </cell>
          <cell r="D1592">
            <v>0</v>
          </cell>
          <cell r="E1592">
            <v>2</v>
          </cell>
          <cell r="F1592">
            <v>0</v>
          </cell>
          <cell r="G1592">
            <v>510980</v>
          </cell>
          <cell r="H1592">
            <v>0</v>
          </cell>
          <cell r="I1592">
            <v>0</v>
          </cell>
          <cell r="J1592">
            <v>510980</v>
          </cell>
          <cell r="K1592">
            <v>0</v>
          </cell>
          <cell r="L1592">
            <v>0</v>
          </cell>
          <cell r="M1592">
            <v>0</v>
          </cell>
        </row>
        <row r="1593">
          <cell r="C1593" t="str">
            <v>MACRS 7</v>
          </cell>
          <cell r="D1593">
            <v>0</v>
          </cell>
          <cell r="E1593">
            <v>7</v>
          </cell>
          <cell r="F1593" t="str">
            <v>Half</v>
          </cell>
          <cell r="G1593">
            <v>1782103</v>
          </cell>
          <cell r="H1593">
            <v>-89</v>
          </cell>
          <cell r="I1593">
            <v>1782103</v>
          </cell>
          <cell r="J1593">
            <v>0</v>
          </cell>
          <cell r="K1593">
            <v>0</v>
          </cell>
          <cell r="L1593">
            <v>0</v>
          </cell>
          <cell r="M1593">
            <v>1782056</v>
          </cell>
        </row>
        <row r="1594">
          <cell r="C1594" t="str">
            <v>MACRS 15</v>
          </cell>
          <cell r="D1594">
            <v>0</v>
          </cell>
          <cell r="E1594">
            <v>15</v>
          </cell>
          <cell r="F1594" t="str">
            <v>Half</v>
          </cell>
          <cell r="G1594">
            <v>-23677</v>
          </cell>
          <cell r="H1594">
            <v>0</v>
          </cell>
          <cell r="I1594">
            <v>-23677</v>
          </cell>
          <cell r="J1594">
            <v>0</v>
          </cell>
          <cell r="K1594">
            <v>0</v>
          </cell>
          <cell r="L1594">
            <v>0</v>
          </cell>
          <cell r="M1594">
            <v>-23677</v>
          </cell>
        </row>
        <row r="1595">
          <cell r="C1595" t="str">
            <v>MACRS 20</v>
          </cell>
          <cell r="D1595">
            <v>0</v>
          </cell>
          <cell r="E1595">
            <v>20</v>
          </cell>
          <cell r="F1595" t="str">
            <v>Half</v>
          </cell>
          <cell r="G1595">
            <v>338706</v>
          </cell>
          <cell r="H1595">
            <v>-42</v>
          </cell>
          <cell r="I1595">
            <v>338706</v>
          </cell>
          <cell r="J1595">
            <v>0</v>
          </cell>
          <cell r="K1595">
            <v>0</v>
          </cell>
          <cell r="L1595">
            <v>0</v>
          </cell>
          <cell r="M1595">
            <v>338664</v>
          </cell>
        </row>
        <row r="1596">
          <cell r="C1596" t="str">
            <v>NONE</v>
          </cell>
          <cell r="D1596">
            <v>0</v>
          </cell>
          <cell r="E1596">
            <v>2</v>
          </cell>
          <cell r="F1596">
            <v>0</v>
          </cell>
          <cell r="G1596">
            <v>493380</v>
          </cell>
          <cell r="H1596">
            <v>0</v>
          </cell>
          <cell r="I1596">
            <v>0</v>
          </cell>
          <cell r="J1596">
            <v>493380</v>
          </cell>
          <cell r="K1596">
            <v>0</v>
          </cell>
          <cell r="L1596">
            <v>0</v>
          </cell>
          <cell r="M1596">
            <v>0</v>
          </cell>
        </row>
        <row r="1597">
          <cell r="C1597" t="str">
            <v>MACRS 20</v>
          </cell>
          <cell r="D1597">
            <v>0</v>
          </cell>
          <cell r="E1597">
            <v>20</v>
          </cell>
          <cell r="F1597" t="str">
            <v>Half</v>
          </cell>
          <cell r="G1597">
            <v>4936903</v>
          </cell>
          <cell r="H1597">
            <v>-68286</v>
          </cell>
          <cell r="I1597">
            <v>4936903</v>
          </cell>
          <cell r="J1597">
            <v>0</v>
          </cell>
          <cell r="K1597">
            <v>0</v>
          </cell>
          <cell r="L1597">
            <v>0</v>
          </cell>
          <cell r="M1597">
            <v>4907093</v>
          </cell>
        </row>
        <row r="1598">
          <cell r="C1598" t="str">
            <v>MACRS 7</v>
          </cell>
          <cell r="D1598">
            <v>0</v>
          </cell>
          <cell r="E1598">
            <v>7</v>
          </cell>
          <cell r="F1598" t="str">
            <v>Half</v>
          </cell>
          <cell r="G1598">
            <v>-261</v>
          </cell>
          <cell r="H1598">
            <v>0</v>
          </cell>
          <cell r="I1598">
            <v>-261</v>
          </cell>
          <cell r="J1598">
            <v>0</v>
          </cell>
          <cell r="K1598">
            <v>0</v>
          </cell>
          <cell r="L1598">
            <v>0</v>
          </cell>
          <cell r="M1598">
            <v>-261</v>
          </cell>
        </row>
        <row r="1599">
          <cell r="C1599" t="str">
            <v>MACRS 7</v>
          </cell>
          <cell r="D1599">
            <v>0</v>
          </cell>
          <cell r="E1599">
            <v>7</v>
          </cell>
          <cell r="F1599" t="str">
            <v>Half</v>
          </cell>
          <cell r="G1599">
            <v>130223</v>
          </cell>
          <cell r="H1599">
            <v>0</v>
          </cell>
          <cell r="I1599">
            <v>130223</v>
          </cell>
          <cell r="J1599">
            <v>0</v>
          </cell>
          <cell r="K1599">
            <v>0</v>
          </cell>
          <cell r="L1599">
            <v>0</v>
          </cell>
          <cell r="M1599">
            <v>130223</v>
          </cell>
        </row>
        <row r="1600">
          <cell r="C1600" t="str">
            <v>MACRS 15</v>
          </cell>
          <cell r="D1600">
            <v>0</v>
          </cell>
          <cell r="E1600">
            <v>15</v>
          </cell>
          <cell r="F1600" t="str">
            <v>Half</v>
          </cell>
          <cell r="G1600">
            <v>6176862</v>
          </cell>
          <cell r="H1600">
            <v>0</v>
          </cell>
          <cell r="I1600">
            <v>6176862</v>
          </cell>
          <cell r="J1600">
            <v>0</v>
          </cell>
          <cell r="K1600">
            <v>0</v>
          </cell>
          <cell r="L1600">
            <v>0</v>
          </cell>
          <cell r="M1600">
            <v>6176862</v>
          </cell>
        </row>
        <row r="1601">
          <cell r="C1601" t="str">
            <v>MACRS 20</v>
          </cell>
          <cell r="D1601">
            <v>0</v>
          </cell>
          <cell r="E1601">
            <v>20</v>
          </cell>
          <cell r="F1601" t="str">
            <v>Half</v>
          </cell>
          <cell r="G1601">
            <v>3872</v>
          </cell>
          <cell r="H1601">
            <v>0</v>
          </cell>
          <cell r="I1601">
            <v>3872</v>
          </cell>
          <cell r="J1601">
            <v>0</v>
          </cell>
          <cell r="K1601">
            <v>0</v>
          </cell>
          <cell r="L1601">
            <v>0</v>
          </cell>
          <cell r="M1601">
            <v>3872</v>
          </cell>
        </row>
        <row r="1602">
          <cell r="C1602" t="str">
            <v>MACRS 20</v>
          </cell>
          <cell r="D1602">
            <v>0</v>
          </cell>
          <cell r="E1602">
            <v>20</v>
          </cell>
          <cell r="F1602" t="str">
            <v>Half</v>
          </cell>
          <cell r="G1602">
            <v>10104125</v>
          </cell>
          <cell r="H1602">
            <v>-3173683</v>
          </cell>
          <cell r="I1602">
            <v>10104125</v>
          </cell>
          <cell r="J1602">
            <v>0</v>
          </cell>
          <cell r="K1602">
            <v>0</v>
          </cell>
          <cell r="L1602">
            <v>0</v>
          </cell>
          <cell r="M1602">
            <v>6930442</v>
          </cell>
        </row>
        <row r="1603">
          <cell r="C1603" t="str">
            <v>MACRS 5</v>
          </cell>
          <cell r="D1603">
            <v>0</v>
          </cell>
          <cell r="E1603">
            <v>5</v>
          </cell>
          <cell r="F1603" t="str">
            <v>Half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</row>
        <row r="1604">
          <cell r="C1604" t="str">
            <v>MACRS 5</v>
          </cell>
          <cell r="D1604">
            <v>0</v>
          </cell>
          <cell r="E1604">
            <v>5</v>
          </cell>
          <cell r="F1604" t="str">
            <v>Half</v>
          </cell>
          <cell r="G1604">
            <v>3338636</v>
          </cell>
          <cell r="H1604">
            <v>-362979</v>
          </cell>
          <cell r="I1604">
            <v>3338636</v>
          </cell>
          <cell r="J1604">
            <v>0</v>
          </cell>
          <cell r="K1604">
            <v>0</v>
          </cell>
          <cell r="L1604">
            <v>0</v>
          </cell>
          <cell r="M1604">
            <v>2975657</v>
          </cell>
        </row>
        <row r="1605">
          <cell r="C1605" t="str">
            <v>MACRS 7</v>
          </cell>
          <cell r="D1605">
            <v>0</v>
          </cell>
          <cell r="E1605">
            <v>7</v>
          </cell>
          <cell r="F1605" t="str">
            <v>Half</v>
          </cell>
          <cell r="G1605">
            <v>18667611</v>
          </cell>
          <cell r="H1605">
            <v>-3388082</v>
          </cell>
          <cell r="I1605">
            <v>18667611</v>
          </cell>
          <cell r="J1605">
            <v>0</v>
          </cell>
          <cell r="K1605">
            <v>0</v>
          </cell>
          <cell r="L1605">
            <v>0</v>
          </cell>
          <cell r="M1605">
            <v>15279530</v>
          </cell>
        </row>
        <row r="1606">
          <cell r="C1606" t="str">
            <v>MACRS 7</v>
          </cell>
          <cell r="D1606">
            <v>0</v>
          </cell>
          <cell r="E1606">
            <v>7</v>
          </cell>
          <cell r="F1606" t="str">
            <v>Half</v>
          </cell>
          <cell r="G1606">
            <v>242824</v>
          </cell>
          <cell r="H1606">
            <v>-242824</v>
          </cell>
          <cell r="I1606">
            <v>242824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</row>
        <row r="1607">
          <cell r="C1607" t="str">
            <v>MACRS 7</v>
          </cell>
          <cell r="D1607">
            <v>0</v>
          </cell>
          <cell r="E1607">
            <v>7</v>
          </cell>
          <cell r="F1607" t="str">
            <v>Half</v>
          </cell>
          <cell r="G1607">
            <v>207200</v>
          </cell>
          <cell r="H1607">
            <v>-207200</v>
          </cell>
          <cell r="I1607">
            <v>20720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</row>
        <row r="1608">
          <cell r="C1608" t="str">
            <v>MACRS 15</v>
          </cell>
          <cell r="D1608">
            <v>0</v>
          </cell>
          <cell r="E1608">
            <v>15</v>
          </cell>
          <cell r="F1608" t="str">
            <v>Half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</row>
        <row r="1609">
          <cell r="C1609" t="str">
            <v>NONE</v>
          </cell>
          <cell r="D1609">
            <v>0</v>
          </cell>
          <cell r="E1609">
            <v>2</v>
          </cell>
          <cell r="F1609">
            <v>0</v>
          </cell>
          <cell r="G1609">
            <v>635</v>
          </cell>
          <cell r="H1609">
            <v>-635</v>
          </cell>
          <cell r="I1609">
            <v>0</v>
          </cell>
          <cell r="J1609">
            <v>318</v>
          </cell>
          <cell r="K1609">
            <v>0</v>
          </cell>
          <cell r="L1609">
            <v>0</v>
          </cell>
          <cell r="M1609">
            <v>0</v>
          </cell>
        </row>
        <row r="1610">
          <cell r="C1610" t="str">
            <v>MACRS 5</v>
          </cell>
          <cell r="D1610">
            <v>0</v>
          </cell>
          <cell r="E1610">
            <v>5</v>
          </cell>
          <cell r="F1610" t="str">
            <v>Half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</row>
        <row r="1611">
          <cell r="C1611" t="str">
            <v>SL R 1</v>
          </cell>
          <cell r="D1611">
            <v>0</v>
          </cell>
          <cell r="E1611">
            <v>1</v>
          </cell>
          <cell r="F1611" t="str">
            <v>Half</v>
          </cell>
          <cell r="G1611">
            <v>2031</v>
          </cell>
          <cell r="H1611">
            <v>0</v>
          </cell>
          <cell r="I1611">
            <v>2031</v>
          </cell>
          <cell r="J1611">
            <v>0</v>
          </cell>
          <cell r="K1611">
            <v>0</v>
          </cell>
          <cell r="L1611">
            <v>0</v>
          </cell>
          <cell r="M1611">
            <v>2031</v>
          </cell>
        </row>
        <row r="1612">
          <cell r="C1612" t="str">
            <v>SL R 1</v>
          </cell>
          <cell r="D1612">
            <v>0</v>
          </cell>
          <cell r="E1612">
            <v>1</v>
          </cell>
          <cell r="F1612" t="str">
            <v>Half</v>
          </cell>
          <cell r="G1612">
            <v>4341</v>
          </cell>
          <cell r="H1612">
            <v>0</v>
          </cell>
          <cell r="I1612">
            <v>4341</v>
          </cell>
          <cell r="J1612">
            <v>0</v>
          </cell>
          <cell r="K1612">
            <v>0</v>
          </cell>
          <cell r="L1612">
            <v>0</v>
          </cell>
          <cell r="M1612">
            <v>4341</v>
          </cell>
        </row>
        <row r="1613">
          <cell r="C1613" t="str">
            <v>MACRS 20</v>
          </cell>
          <cell r="D1613">
            <v>0</v>
          </cell>
          <cell r="E1613">
            <v>20</v>
          </cell>
          <cell r="F1613" t="str">
            <v>Half</v>
          </cell>
          <cell r="G1613">
            <v>92845</v>
          </cell>
          <cell r="H1613">
            <v>0</v>
          </cell>
          <cell r="I1613">
            <v>92845</v>
          </cell>
          <cell r="J1613">
            <v>0</v>
          </cell>
          <cell r="K1613">
            <v>0</v>
          </cell>
          <cell r="L1613">
            <v>0</v>
          </cell>
          <cell r="M1613">
            <v>92845</v>
          </cell>
        </row>
        <row r="1614">
          <cell r="C1614" t="str">
            <v>MACRS 20</v>
          </cell>
          <cell r="D1614">
            <v>0</v>
          </cell>
          <cell r="E1614">
            <v>20</v>
          </cell>
          <cell r="F1614" t="str">
            <v>Half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</row>
        <row r="1615">
          <cell r="C1615" t="str">
            <v>MACRS 20</v>
          </cell>
          <cell r="D1615">
            <v>0</v>
          </cell>
          <cell r="E1615">
            <v>20</v>
          </cell>
          <cell r="F1615" t="str">
            <v>Half</v>
          </cell>
          <cell r="G1615">
            <v>2805992</v>
          </cell>
          <cell r="H1615">
            <v>-52657</v>
          </cell>
          <cell r="I1615">
            <v>2805992</v>
          </cell>
          <cell r="J1615">
            <v>0</v>
          </cell>
          <cell r="K1615">
            <v>0</v>
          </cell>
          <cell r="L1615">
            <v>0</v>
          </cell>
          <cell r="M1615">
            <v>2805992</v>
          </cell>
        </row>
        <row r="1616">
          <cell r="C1616" t="str">
            <v>MACRS 20</v>
          </cell>
          <cell r="D1616">
            <v>0</v>
          </cell>
          <cell r="E1616">
            <v>20</v>
          </cell>
          <cell r="F1616" t="str">
            <v>Half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</row>
        <row r="1617">
          <cell r="C1617" t="str">
            <v>MACRS 31.5 JUL (c)/OCT (f)</v>
          </cell>
          <cell r="D1617">
            <v>0</v>
          </cell>
          <cell r="E1617">
            <v>33</v>
          </cell>
          <cell r="F1617" t="str">
            <v>July</v>
          </cell>
          <cell r="G1617">
            <v>127708</v>
          </cell>
          <cell r="H1617">
            <v>0</v>
          </cell>
          <cell r="I1617">
            <v>82944</v>
          </cell>
          <cell r="J1617">
            <v>127708</v>
          </cell>
          <cell r="K1617">
            <v>0</v>
          </cell>
          <cell r="L1617">
            <v>4055</v>
          </cell>
          <cell r="M1617">
            <v>86999</v>
          </cell>
        </row>
        <row r="1618">
          <cell r="C1618" t="str">
            <v>MACRS 20</v>
          </cell>
          <cell r="D1618">
            <v>0</v>
          </cell>
          <cell r="E1618">
            <v>20</v>
          </cell>
          <cell r="F1618" t="str">
            <v>Half</v>
          </cell>
          <cell r="G1618">
            <v>1009722</v>
          </cell>
          <cell r="H1618">
            <v>-116675</v>
          </cell>
          <cell r="I1618">
            <v>1009722</v>
          </cell>
          <cell r="J1618">
            <v>0</v>
          </cell>
          <cell r="K1618">
            <v>0</v>
          </cell>
          <cell r="L1618">
            <v>0</v>
          </cell>
          <cell r="M1618">
            <v>912986</v>
          </cell>
        </row>
        <row r="1619">
          <cell r="C1619" t="str">
            <v>MACRS 20</v>
          </cell>
          <cell r="D1619">
            <v>0</v>
          </cell>
          <cell r="E1619">
            <v>20</v>
          </cell>
          <cell r="F1619" t="str">
            <v>Half</v>
          </cell>
          <cell r="G1619">
            <v>66131553</v>
          </cell>
          <cell r="H1619">
            <v>-1762155</v>
          </cell>
          <cell r="I1619">
            <v>66131553</v>
          </cell>
          <cell r="J1619">
            <v>0</v>
          </cell>
          <cell r="K1619">
            <v>0</v>
          </cell>
          <cell r="L1619">
            <v>0</v>
          </cell>
          <cell r="M1619">
            <v>64963398</v>
          </cell>
        </row>
        <row r="1620">
          <cell r="C1620" t="str">
            <v>MACRS 20</v>
          </cell>
          <cell r="D1620">
            <v>0</v>
          </cell>
          <cell r="E1620">
            <v>20</v>
          </cell>
          <cell r="F1620" t="str">
            <v>Half</v>
          </cell>
          <cell r="G1620">
            <v>55721377</v>
          </cell>
          <cell r="H1620">
            <v>0</v>
          </cell>
          <cell r="I1620">
            <v>55721377</v>
          </cell>
          <cell r="J1620">
            <v>0</v>
          </cell>
          <cell r="K1620">
            <v>0</v>
          </cell>
          <cell r="L1620">
            <v>0</v>
          </cell>
          <cell r="M1620">
            <v>55721377</v>
          </cell>
        </row>
        <row r="1621">
          <cell r="C1621" t="str">
            <v>MACRS 20</v>
          </cell>
          <cell r="D1621">
            <v>0</v>
          </cell>
          <cell r="E1621">
            <v>20</v>
          </cell>
          <cell r="F1621" t="str">
            <v>Half</v>
          </cell>
          <cell r="G1621">
            <v>73719974</v>
          </cell>
          <cell r="H1621">
            <v>0</v>
          </cell>
          <cell r="I1621">
            <v>73719974</v>
          </cell>
          <cell r="J1621">
            <v>0</v>
          </cell>
          <cell r="K1621">
            <v>0</v>
          </cell>
          <cell r="L1621">
            <v>0</v>
          </cell>
          <cell r="M1621">
            <v>73719974</v>
          </cell>
        </row>
        <row r="1622">
          <cell r="C1622" t="str">
            <v>MACRS 31.5 JUL (c)/OCT (f)</v>
          </cell>
          <cell r="D1622">
            <v>0</v>
          </cell>
          <cell r="E1622">
            <v>33</v>
          </cell>
          <cell r="F1622" t="str">
            <v>July</v>
          </cell>
          <cell r="G1622">
            <v>11261</v>
          </cell>
          <cell r="H1622">
            <v>-1</v>
          </cell>
          <cell r="I1622">
            <v>7314</v>
          </cell>
          <cell r="J1622">
            <v>11261</v>
          </cell>
          <cell r="K1622">
            <v>0</v>
          </cell>
          <cell r="L1622">
            <v>358</v>
          </cell>
          <cell r="M1622">
            <v>7671</v>
          </cell>
        </row>
        <row r="1623">
          <cell r="C1623" t="str">
            <v>MACRS 31.5 JUL (c)/OCT (f)</v>
          </cell>
          <cell r="D1623">
            <v>0</v>
          </cell>
          <cell r="E1623">
            <v>33</v>
          </cell>
          <cell r="F1623" t="str">
            <v>July</v>
          </cell>
          <cell r="G1623">
            <v>4818</v>
          </cell>
          <cell r="H1623">
            <v>-1</v>
          </cell>
          <cell r="I1623">
            <v>3130</v>
          </cell>
          <cell r="J1623">
            <v>4818</v>
          </cell>
          <cell r="K1623">
            <v>0</v>
          </cell>
          <cell r="L1623">
            <v>153</v>
          </cell>
          <cell r="M1623">
            <v>3282</v>
          </cell>
        </row>
        <row r="1624">
          <cell r="C1624" t="str">
            <v>MACRS 20</v>
          </cell>
          <cell r="D1624">
            <v>0</v>
          </cell>
          <cell r="E1624">
            <v>20</v>
          </cell>
          <cell r="F1624" t="str">
            <v>Half</v>
          </cell>
          <cell r="G1624">
            <v>8262606</v>
          </cell>
          <cell r="H1624">
            <v>-149681</v>
          </cell>
          <cell r="I1624">
            <v>8262606</v>
          </cell>
          <cell r="J1624">
            <v>0</v>
          </cell>
          <cell r="K1624">
            <v>0</v>
          </cell>
          <cell r="L1624">
            <v>0</v>
          </cell>
          <cell r="M1624">
            <v>8262606</v>
          </cell>
        </row>
        <row r="1625">
          <cell r="C1625" t="str">
            <v>zMACRS 31.5 DEC (c)/MAR (f)</v>
          </cell>
          <cell r="D1625">
            <v>0</v>
          </cell>
          <cell r="E1625">
            <v>31.5</v>
          </cell>
          <cell r="F1625" t="str">
            <v>December</v>
          </cell>
          <cell r="G1625">
            <v>34422</v>
          </cell>
          <cell r="H1625">
            <v>0</v>
          </cell>
          <cell r="I1625">
            <v>21901</v>
          </cell>
          <cell r="J1625">
            <v>34422</v>
          </cell>
          <cell r="K1625">
            <v>0</v>
          </cell>
          <cell r="L1625">
            <v>1093</v>
          </cell>
          <cell r="M1625">
            <v>22994</v>
          </cell>
        </row>
        <row r="1626">
          <cell r="C1626" t="str">
            <v>MACRS 20</v>
          </cell>
          <cell r="D1626">
            <v>0</v>
          </cell>
          <cell r="E1626">
            <v>20</v>
          </cell>
          <cell r="F1626" t="str">
            <v>Half</v>
          </cell>
          <cell r="G1626">
            <v>3876359</v>
          </cell>
          <cell r="H1626">
            <v>0</v>
          </cell>
          <cell r="I1626">
            <v>3876359</v>
          </cell>
          <cell r="J1626">
            <v>0</v>
          </cell>
          <cell r="K1626">
            <v>0</v>
          </cell>
          <cell r="L1626">
            <v>0</v>
          </cell>
          <cell r="M1626">
            <v>3876359</v>
          </cell>
        </row>
        <row r="1627">
          <cell r="C1627" t="str">
            <v>MACRS 20</v>
          </cell>
          <cell r="D1627">
            <v>0</v>
          </cell>
          <cell r="E1627">
            <v>20</v>
          </cell>
          <cell r="F1627" t="str">
            <v>Half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</row>
        <row r="1628">
          <cell r="C1628" t="str">
            <v>zMACRS 31.5 DEC (c)/MAR (f)</v>
          </cell>
          <cell r="D1628">
            <v>0</v>
          </cell>
          <cell r="E1628">
            <v>31.5</v>
          </cell>
          <cell r="F1628" t="str">
            <v>December</v>
          </cell>
          <cell r="G1628">
            <v>23078</v>
          </cell>
          <cell r="H1628">
            <v>0</v>
          </cell>
          <cell r="I1628">
            <v>14705</v>
          </cell>
          <cell r="J1628">
            <v>23078</v>
          </cell>
          <cell r="K1628">
            <v>0</v>
          </cell>
          <cell r="L1628">
            <v>732</v>
          </cell>
          <cell r="M1628">
            <v>15437</v>
          </cell>
        </row>
        <row r="1629">
          <cell r="C1629" t="str">
            <v>MACRS 20</v>
          </cell>
          <cell r="D1629">
            <v>0</v>
          </cell>
          <cell r="E1629">
            <v>20</v>
          </cell>
          <cell r="F1629" t="str">
            <v>Half</v>
          </cell>
          <cell r="G1629">
            <v>25374231</v>
          </cell>
          <cell r="H1629">
            <v>-301672</v>
          </cell>
          <cell r="I1629">
            <v>25374231</v>
          </cell>
          <cell r="J1629">
            <v>0</v>
          </cell>
          <cell r="K1629">
            <v>0</v>
          </cell>
          <cell r="L1629">
            <v>0</v>
          </cell>
          <cell r="M1629">
            <v>25098617</v>
          </cell>
        </row>
        <row r="1630">
          <cell r="C1630" t="str">
            <v>MACRS 20</v>
          </cell>
          <cell r="D1630">
            <v>0</v>
          </cell>
          <cell r="E1630">
            <v>20</v>
          </cell>
          <cell r="F1630" t="str">
            <v>Half</v>
          </cell>
          <cell r="G1630">
            <v>10483339</v>
          </cell>
          <cell r="H1630">
            <v>0</v>
          </cell>
          <cell r="I1630">
            <v>10483339</v>
          </cell>
          <cell r="J1630">
            <v>0</v>
          </cell>
          <cell r="K1630">
            <v>0</v>
          </cell>
          <cell r="L1630">
            <v>0</v>
          </cell>
          <cell r="M1630">
            <v>10483339</v>
          </cell>
        </row>
        <row r="1631">
          <cell r="C1631" t="str">
            <v>MACRS 31.5 JUL (c)/OCT (f)</v>
          </cell>
          <cell r="D1631">
            <v>0</v>
          </cell>
          <cell r="E1631">
            <v>33</v>
          </cell>
          <cell r="F1631" t="str">
            <v>July</v>
          </cell>
          <cell r="G1631">
            <v>8582</v>
          </cell>
          <cell r="H1631">
            <v>0</v>
          </cell>
          <cell r="I1631">
            <v>5574</v>
          </cell>
          <cell r="J1631">
            <v>8582</v>
          </cell>
          <cell r="K1631">
            <v>0</v>
          </cell>
          <cell r="L1631">
            <v>272</v>
          </cell>
          <cell r="M1631">
            <v>5847</v>
          </cell>
        </row>
        <row r="1632">
          <cell r="C1632" t="str">
            <v>MACRS 31.5 JUL (c)/OCT (f)</v>
          </cell>
          <cell r="D1632">
            <v>0</v>
          </cell>
          <cell r="E1632">
            <v>33</v>
          </cell>
          <cell r="F1632" t="str">
            <v>July</v>
          </cell>
          <cell r="G1632">
            <v>1529835</v>
          </cell>
          <cell r="H1632">
            <v>0</v>
          </cell>
          <cell r="I1632">
            <v>993599</v>
          </cell>
          <cell r="J1632">
            <v>1529835</v>
          </cell>
          <cell r="K1632">
            <v>0</v>
          </cell>
          <cell r="L1632">
            <v>48572</v>
          </cell>
          <cell r="M1632">
            <v>1042171</v>
          </cell>
        </row>
        <row r="1633">
          <cell r="C1633" t="str">
            <v>MACRS 20</v>
          </cell>
          <cell r="D1633">
            <v>0</v>
          </cell>
          <cell r="E1633">
            <v>20</v>
          </cell>
          <cell r="F1633" t="str">
            <v>Half</v>
          </cell>
          <cell r="G1633">
            <v>4835441</v>
          </cell>
          <cell r="H1633">
            <v>-1389</v>
          </cell>
          <cell r="I1633">
            <v>4835441</v>
          </cell>
          <cell r="J1633">
            <v>0</v>
          </cell>
          <cell r="K1633">
            <v>0</v>
          </cell>
          <cell r="L1633">
            <v>0</v>
          </cell>
          <cell r="M1633">
            <v>4834052</v>
          </cell>
        </row>
        <row r="1634">
          <cell r="C1634" t="str">
            <v>MACRS 20</v>
          </cell>
          <cell r="D1634">
            <v>0</v>
          </cell>
          <cell r="E1634">
            <v>20</v>
          </cell>
          <cell r="F1634" t="str">
            <v>Half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</row>
        <row r="1635">
          <cell r="C1635" t="str">
            <v>zMACRS 31.5 DEC (c)/MAR (f)</v>
          </cell>
          <cell r="D1635">
            <v>0</v>
          </cell>
          <cell r="E1635">
            <v>31.5</v>
          </cell>
          <cell r="F1635" t="str">
            <v>December</v>
          </cell>
          <cell r="G1635">
            <v>22139</v>
          </cell>
          <cell r="H1635">
            <v>0</v>
          </cell>
          <cell r="I1635">
            <v>14318</v>
          </cell>
          <cell r="J1635">
            <v>22139</v>
          </cell>
          <cell r="K1635">
            <v>0</v>
          </cell>
          <cell r="L1635">
            <v>703</v>
          </cell>
          <cell r="M1635">
            <v>15021</v>
          </cell>
        </row>
        <row r="1636">
          <cell r="C1636" t="str">
            <v>MACRS 20</v>
          </cell>
          <cell r="D1636">
            <v>0</v>
          </cell>
          <cell r="E1636">
            <v>20</v>
          </cell>
          <cell r="F1636" t="str">
            <v>Half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</row>
        <row r="1637">
          <cell r="C1637" t="str">
            <v>zMACRS 31.5 DEC (c)/MAR (f)</v>
          </cell>
          <cell r="D1637">
            <v>0</v>
          </cell>
          <cell r="E1637">
            <v>31.5</v>
          </cell>
          <cell r="F1637" t="str">
            <v>December</v>
          </cell>
          <cell r="G1637">
            <v>44756</v>
          </cell>
          <cell r="H1637">
            <v>0</v>
          </cell>
          <cell r="I1637">
            <v>28477</v>
          </cell>
          <cell r="J1637">
            <v>44756</v>
          </cell>
          <cell r="K1637">
            <v>0</v>
          </cell>
          <cell r="L1637">
            <v>1421</v>
          </cell>
          <cell r="M1637">
            <v>29897</v>
          </cell>
        </row>
        <row r="1638">
          <cell r="C1638" t="str">
            <v>MACRS 20</v>
          </cell>
          <cell r="D1638">
            <v>0</v>
          </cell>
          <cell r="E1638">
            <v>20</v>
          </cell>
          <cell r="F1638" t="str">
            <v>Half</v>
          </cell>
          <cell r="G1638">
            <v>8054811</v>
          </cell>
          <cell r="H1638">
            <v>0</v>
          </cell>
          <cell r="I1638">
            <v>8054811</v>
          </cell>
          <cell r="J1638">
            <v>0</v>
          </cell>
          <cell r="K1638">
            <v>0</v>
          </cell>
          <cell r="L1638">
            <v>0</v>
          </cell>
          <cell r="M1638">
            <v>8054811</v>
          </cell>
        </row>
        <row r="1639">
          <cell r="C1639" t="str">
            <v>MACRS 20</v>
          </cell>
          <cell r="D1639">
            <v>0</v>
          </cell>
          <cell r="E1639">
            <v>20</v>
          </cell>
          <cell r="F1639" t="str">
            <v>Half</v>
          </cell>
          <cell r="G1639">
            <v>8678176</v>
          </cell>
          <cell r="H1639">
            <v>0</v>
          </cell>
          <cell r="I1639">
            <v>8678176</v>
          </cell>
          <cell r="J1639">
            <v>0</v>
          </cell>
          <cell r="K1639">
            <v>0</v>
          </cell>
          <cell r="L1639">
            <v>0</v>
          </cell>
          <cell r="M1639">
            <v>8678176</v>
          </cell>
        </row>
        <row r="1640">
          <cell r="C1640" t="str">
            <v>MACRS 31.5 NOV (c)/FEB (f)</v>
          </cell>
          <cell r="D1640">
            <v>0</v>
          </cell>
          <cell r="E1640">
            <v>31.5</v>
          </cell>
          <cell r="F1640" t="str">
            <v>November</v>
          </cell>
          <cell r="G1640">
            <v>1792092</v>
          </cell>
          <cell r="H1640">
            <v>0</v>
          </cell>
          <cell r="I1640">
            <v>1185767</v>
          </cell>
          <cell r="J1640">
            <v>1792092</v>
          </cell>
          <cell r="K1640">
            <v>0</v>
          </cell>
          <cell r="L1640">
            <v>56899</v>
          </cell>
          <cell r="M1640">
            <v>1242665</v>
          </cell>
        </row>
        <row r="1641">
          <cell r="C1641" t="str">
            <v>MACRS 20</v>
          </cell>
          <cell r="D1641">
            <v>0</v>
          </cell>
          <cell r="E1641">
            <v>20</v>
          </cell>
          <cell r="F1641" t="str">
            <v>Half</v>
          </cell>
          <cell r="G1641">
            <v>6422639</v>
          </cell>
          <cell r="H1641">
            <v>0</v>
          </cell>
          <cell r="I1641">
            <v>6422639</v>
          </cell>
          <cell r="J1641">
            <v>0</v>
          </cell>
          <cell r="K1641">
            <v>0</v>
          </cell>
          <cell r="L1641">
            <v>0</v>
          </cell>
          <cell r="M1641">
            <v>6422639</v>
          </cell>
        </row>
        <row r="1642">
          <cell r="C1642" t="str">
            <v>MACRS 20</v>
          </cell>
          <cell r="D1642">
            <v>0</v>
          </cell>
          <cell r="E1642">
            <v>20</v>
          </cell>
          <cell r="F1642" t="str">
            <v>Half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</row>
        <row r="1643">
          <cell r="C1643" t="str">
            <v>MACRS 20</v>
          </cell>
          <cell r="D1643">
            <v>0</v>
          </cell>
          <cell r="E1643">
            <v>20</v>
          </cell>
          <cell r="F1643" t="str">
            <v>Half</v>
          </cell>
          <cell r="G1643">
            <v>1910781</v>
          </cell>
          <cell r="H1643">
            <v>0</v>
          </cell>
          <cell r="I1643">
            <v>1910781</v>
          </cell>
          <cell r="J1643">
            <v>0</v>
          </cell>
          <cell r="K1643">
            <v>0</v>
          </cell>
          <cell r="L1643">
            <v>0</v>
          </cell>
          <cell r="M1643">
            <v>1910781</v>
          </cell>
        </row>
        <row r="1644">
          <cell r="C1644" t="str">
            <v>zMACRS 31.5 DEC (c)/MAR (f)</v>
          </cell>
          <cell r="D1644">
            <v>0</v>
          </cell>
          <cell r="E1644">
            <v>31.5</v>
          </cell>
          <cell r="F1644" t="str">
            <v>December</v>
          </cell>
          <cell r="G1644">
            <v>51307</v>
          </cell>
          <cell r="H1644">
            <v>0</v>
          </cell>
          <cell r="I1644">
            <v>32791</v>
          </cell>
          <cell r="J1644">
            <v>51307</v>
          </cell>
          <cell r="K1644">
            <v>0</v>
          </cell>
          <cell r="L1644">
            <v>1628</v>
          </cell>
          <cell r="M1644">
            <v>34419</v>
          </cell>
        </row>
        <row r="1645">
          <cell r="C1645" t="str">
            <v>MACRS 31.5 JUL (c)/OCT (f)</v>
          </cell>
          <cell r="D1645">
            <v>0</v>
          </cell>
          <cell r="E1645">
            <v>33</v>
          </cell>
          <cell r="F1645" t="str">
            <v>July</v>
          </cell>
          <cell r="G1645">
            <v>15106323</v>
          </cell>
          <cell r="H1645">
            <v>-4575</v>
          </cell>
          <cell r="I1645">
            <v>9712386</v>
          </cell>
          <cell r="J1645">
            <v>15104035</v>
          </cell>
          <cell r="K1645">
            <v>0</v>
          </cell>
          <cell r="L1645">
            <v>479553</v>
          </cell>
          <cell r="M1645">
            <v>10188925</v>
          </cell>
        </row>
        <row r="1646">
          <cell r="C1646" t="str">
            <v>MACRS 15</v>
          </cell>
          <cell r="D1646">
            <v>0</v>
          </cell>
          <cell r="E1646">
            <v>15</v>
          </cell>
          <cell r="F1646" t="str">
            <v>Half</v>
          </cell>
          <cell r="G1646">
            <v>8911</v>
          </cell>
          <cell r="H1646">
            <v>-1</v>
          </cell>
          <cell r="I1646">
            <v>8911</v>
          </cell>
          <cell r="J1646">
            <v>0</v>
          </cell>
          <cell r="K1646">
            <v>0</v>
          </cell>
          <cell r="L1646">
            <v>0</v>
          </cell>
          <cell r="M1646">
            <v>8910</v>
          </cell>
        </row>
        <row r="1647">
          <cell r="C1647" t="str">
            <v>MACRS 5</v>
          </cell>
          <cell r="D1647">
            <v>0</v>
          </cell>
          <cell r="E1647">
            <v>5</v>
          </cell>
          <cell r="F1647" t="str">
            <v>Half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</row>
        <row r="1648">
          <cell r="C1648" t="str">
            <v>MACRS 20</v>
          </cell>
          <cell r="D1648">
            <v>0</v>
          </cell>
          <cell r="E1648">
            <v>20</v>
          </cell>
          <cell r="F1648" t="str">
            <v>Half</v>
          </cell>
          <cell r="G1648">
            <v>108357463</v>
          </cell>
          <cell r="H1648">
            <v>-223724</v>
          </cell>
          <cell r="I1648">
            <v>108357463</v>
          </cell>
          <cell r="J1648">
            <v>0</v>
          </cell>
          <cell r="K1648">
            <v>0</v>
          </cell>
          <cell r="L1648">
            <v>0</v>
          </cell>
          <cell r="M1648">
            <v>108134734</v>
          </cell>
        </row>
        <row r="1649">
          <cell r="C1649" t="str">
            <v>MACRS 7</v>
          </cell>
          <cell r="D1649">
            <v>0</v>
          </cell>
          <cell r="E1649">
            <v>7</v>
          </cell>
          <cell r="F1649" t="str">
            <v>Half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</row>
        <row r="1650">
          <cell r="C1650" t="str">
            <v>SL 84</v>
          </cell>
          <cell r="D1650">
            <v>0</v>
          </cell>
          <cell r="E1650">
            <v>84</v>
          </cell>
          <cell r="F1650" t="str">
            <v>Half</v>
          </cell>
          <cell r="G1650">
            <v>570608</v>
          </cell>
          <cell r="H1650">
            <v>0</v>
          </cell>
          <cell r="I1650">
            <v>139089</v>
          </cell>
          <cell r="J1650">
            <v>431519</v>
          </cell>
          <cell r="K1650">
            <v>0</v>
          </cell>
          <cell r="L1650">
            <v>6796</v>
          </cell>
          <cell r="M1650">
            <v>145885</v>
          </cell>
        </row>
        <row r="1651">
          <cell r="C1651" t="str">
            <v>NONE</v>
          </cell>
          <cell r="D1651">
            <v>0</v>
          </cell>
          <cell r="E1651">
            <v>2</v>
          </cell>
          <cell r="F1651">
            <v>0</v>
          </cell>
          <cell r="G1651">
            <v>586211</v>
          </cell>
          <cell r="H1651">
            <v>0</v>
          </cell>
          <cell r="I1651">
            <v>0</v>
          </cell>
          <cell r="J1651">
            <v>586211</v>
          </cell>
          <cell r="K1651">
            <v>0</v>
          </cell>
          <cell r="L1651">
            <v>0</v>
          </cell>
          <cell r="M1651">
            <v>0</v>
          </cell>
        </row>
        <row r="1652">
          <cell r="C1652" t="str">
            <v>MACRS 5</v>
          </cell>
          <cell r="D1652">
            <v>0</v>
          </cell>
          <cell r="E1652">
            <v>5</v>
          </cell>
          <cell r="F1652" t="str">
            <v>Half</v>
          </cell>
          <cell r="G1652">
            <v>5975</v>
          </cell>
          <cell r="H1652">
            <v>0</v>
          </cell>
          <cell r="I1652">
            <v>5975</v>
          </cell>
          <cell r="J1652">
            <v>0</v>
          </cell>
          <cell r="K1652">
            <v>0</v>
          </cell>
          <cell r="L1652">
            <v>0</v>
          </cell>
          <cell r="M1652">
            <v>5975</v>
          </cell>
        </row>
        <row r="1653">
          <cell r="C1653" t="str">
            <v>MACRS 15</v>
          </cell>
          <cell r="D1653">
            <v>0</v>
          </cell>
          <cell r="E1653">
            <v>15</v>
          </cell>
          <cell r="F1653" t="str">
            <v>Half</v>
          </cell>
          <cell r="G1653">
            <v>121865</v>
          </cell>
          <cell r="H1653">
            <v>-15</v>
          </cell>
          <cell r="I1653">
            <v>121865</v>
          </cell>
          <cell r="J1653">
            <v>0</v>
          </cell>
          <cell r="K1653">
            <v>0</v>
          </cell>
          <cell r="L1653">
            <v>0</v>
          </cell>
          <cell r="M1653">
            <v>121850</v>
          </cell>
        </row>
        <row r="1654">
          <cell r="C1654">
            <v>0</v>
          </cell>
          <cell r="D1654">
            <v>0</v>
          </cell>
          <cell r="E1654">
            <v>0</v>
          </cell>
          <cell r="F1654" t="str">
            <v>Vintage Totals :</v>
          </cell>
          <cell r="G1654">
            <v>588998600</v>
          </cell>
          <cell r="H1654">
            <v>-10651576</v>
          </cell>
          <cell r="I1654">
            <v>579500289</v>
          </cell>
          <cell r="J1654">
            <v>22926729</v>
          </cell>
          <cell r="K1654">
            <v>0</v>
          </cell>
          <cell r="L1654">
            <v>725439</v>
          </cell>
          <cell r="M1654">
            <v>570798505</v>
          </cell>
        </row>
        <row r="1655"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</row>
        <row r="1656">
          <cell r="C1656" t="str">
            <v>MACRS 3</v>
          </cell>
          <cell r="D1656">
            <v>0</v>
          </cell>
          <cell r="E1656">
            <v>3</v>
          </cell>
          <cell r="F1656" t="str">
            <v>Half</v>
          </cell>
          <cell r="G1656">
            <v>93231</v>
          </cell>
          <cell r="H1656">
            <v>0</v>
          </cell>
          <cell r="I1656">
            <v>93231</v>
          </cell>
          <cell r="J1656">
            <v>0</v>
          </cell>
          <cell r="K1656">
            <v>0</v>
          </cell>
          <cell r="L1656">
            <v>0</v>
          </cell>
          <cell r="M1656">
            <v>93231</v>
          </cell>
        </row>
        <row r="1657">
          <cell r="C1657" t="str">
            <v>MACRS 7</v>
          </cell>
          <cell r="D1657">
            <v>0</v>
          </cell>
          <cell r="E1657">
            <v>7</v>
          </cell>
          <cell r="F1657" t="str">
            <v>Half</v>
          </cell>
          <cell r="G1657">
            <v>571292</v>
          </cell>
          <cell r="H1657">
            <v>0</v>
          </cell>
          <cell r="I1657">
            <v>571292</v>
          </cell>
          <cell r="J1657">
            <v>0</v>
          </cell>
          <cell r="K1657">
            <v>0</v>
          </cell>
          <cell r="L1657">
            <v>0</v>
          </cell>
          <cell r="M1657">
            <v>571292</v>
          </cell>
        </row>
        <row r="1658">
          <cell r="C1658" t="str">
            <v>MACRS 5</v>
          </cell>
          <cell r="D1658">
            <v>0</v>
          </cell>
          <cell r="E1658">
            <v>5</v>
          </cell>
          <cell r="F1658" t="str">
            <v>Half</v>
          </cell>
          <cell r="G1658">
            <v>49639</v>
          </cell>
          <cell r="H1658">
            <v>0</v>
          </cell>
          <cell r="I1658">
            <v>49639</v>
          </cell>
          <cell r="J1658">
            <v>0</v>
          </cell>
          <cell r="K1658">
            <v>0</v>
          </cell>
          <cell r="L1658">
            <v>0</v>
          </cell>
          <cell r="M1658">
            <v>49639</v>
          </cell>
        </row>
        <row r="1659">
          <cell r="C1659" t="str">
            <v>MACRS 5</v>
          </cell>
          <cell r="D1659">
            <v>0</v>
          </cell>
          <cell r="E1659">
            <v>5</v>
          </cell>
          <cell r="F1659" t="str">
            <v>Half</v>
          </cell>
          <cell r="G1659">
            <v>182535</v>
          </cell>
          <cell r="H1659">
            <v>0</v>
          </cell>
          <cell r="I1659">
            <v>182535</v>
          </cell>
          <cell r="J1659">
            <v>0</v>
          </cell>
          <cell r="K1659">
            <v>0</v>
          </cell>
          <cell r="L1659">
            <v>0</v>
          </cell>
          <cell r="M1659">
            <v>182535</v>
          </cell>
        </row>
        <row r="1660">
          <cell r="C1660" t="str">
            <v>MACRS 5</v>
          </cell>
          <cell r="D1660">
            <v>0</v>
          </cell>
          <cell r="E1660">
            <v>5</v>
          </cell>
          <cell r="F1660" t="str">
            <v>Half</v>
          </cell>
          <cell r="G1660">
            <v>4746</v>
          </cell>
          <cell r="H1660">
            <v>0</v>
          </cell>
          <cell r="I1660">
            <v>4746</v>
          </cell>
          <cell r="J1660">
            <v>0</v>
          </cell>
          <cell r="K1660">
            <v>0</v>
          </cell>
          <cell r="L1660">
            <v>0</v>
          </cell>
          <cell r="M1660">
            <v>4746</v>
          </cell>
        </row>
        <row r="1661">
          <cell r="C1661" t="str">
            <v>MACRS 5</v>
          </cell>
          <cell r="D1661">
            <v>0</v>
          </cell>
          <cell r="E1661">
            <v>5</v>
          </cell>
          <cell r="F1661" t="str">
            <v>Half</v>
          </cell>
          <cell r="G1661">
            <v>5519</v>
          </cell>
          <cell r="H1661">
            <v>0</v>
          </cell>
          <cell r="I1661">
            <v>5519</v>
          </cell>
          <cell r="J1661">
            <v>0</v>
          </cell>
          <cell r="K1661">
            <v>0</v>
          </cell>
          <cell r="L1661">
            <v>0</v>
          </cell>
          <cell r="M1661">
            <v>5519</v>
          </cell>
        </row>
        <row r="1662">
          <cell r="C1662" t="str">
            <v>MACRS 31.5 JUN (c)/SEP (f)</v>
          </cell>
          <cell r="D1662">
            <v>0</v>
          </cell>
          <cell r="E1662">
            <v>31.5</v>
          </cell>
          <cell r="F1662" t="str">
            <v>June</v>
          </cell>
          <cell r="G1662">
            <v>28272</v>
          </cell>
          <cell r="H1662">
            <v>0</v>
          </cell>
          <cell r="I1662">
            <v>17524</v>
          </cell>
          <cell r="J1662">
            <v>28272</v>
          </cell>
          <cell r="K1662">
            <v>0</v>
          </cell>
          <cell r="L1662">
            <v>898</v>
          </cell>
          <cell r="M1662">
            <v>18422</v>
          </cell>
        </row>
        <row r="1663">
          <cell r="C1663" t="str">
            <v>MACRS 7</v>
          </cell>
          <cell r="D1663">
            <v>0</v>
          </cell>
          <cell r="E1663">
            <v>7</v>
          </cell>
          <cell r="F1663" t="str">
            <v>Half</v>
          </cell>
          <cell r="G1663">
            <v>-10410</v>
          </cell>
          <cell r="H1663">
            <v>0</v>
          </cell>
          <cell r="I1663">
            <v>-10410</v>
          </cell>
          <cell r="J1663">
            <v>0</v>
          </cell>
          <cell r="K1663">
            <v>0</v>
          </cell>
          <cell r="L1663">
            <v>0</v>
          </cell>
          <cell r="M1663">
            <v>-10410</v>
          </cell>
        </row>
        <row r="1664">
          <cell r="C1664" t="str">
            <v>MACRS 5</v>
          </cell>
          <cell r="D1664">
            <v>0</v>
          </cell>
          <cell r="E1664">
            <v>5</v>
          </cell>
          <cell r="F1664" t="str">
            <v>Half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</row>
        <row r="1665">
          <cell r="C1665" t="str">
            <v>MACRS 5</v>
          </cell>
          <cell r="D1665">
            <v>0</v>
          </cell>
          <cell r="E1665">
            <v>5</v>
          </cell>
          <cell r="F1665" t="str">
            <v>Half</v>
          </cell>
          <cell r="G1665">
            <v>79500</v>
          </cell>
          <cell r="H1665">
            <v>0</v>
          </cell>
          <cell r="I1665">
            <v>79500</v>
          </cell>
          <cell r="J1665">
            <v>0</v>
          </cell>
          <cell r="K1665">
            <v>0</v>
          </cell>
          <cell r="L1665">
            <v>0</v>
          </cell>
          <cell r="M1665">
            <v>79500</v>
          </cell>
        </row>
        <row r="1666">
          <cell r="C1666" t="str">
            <v>MACRS 31.5 SEP (c)/DEC (f)</v>
          </cell>
          <cell r="D1666">
            <v>0</v>
          </cell>
          <cell r="E1666">
            <v>31.5</v>
          </cell>
          <cell r="F1666" t="str">
            <v>September</v>
          </cell>
          <cell r="G1666">
            <v>84243</v>
          </cell>
          <cell r="H1666">
            <v>0</v>
          </cell>
          <cell r="I1666">
            <v>51594</v>
          </cell>
          <cell r="J1666">
            <v>84243</v>
          </cell>
          <cell r="K1666">
            <v>0</v>
          </cell>
          <cell r="L1666">
            <v>2674</v>
          </cell>
          <cell r="M1666">
            <v>54268</v>
          </cell>
        </row>
        <row r="1667">
          <cell r="C1667" t="str">
            <v>MACRS 7</v>
          </cell>
          <cell r="D1667">
            <v>0</v>
          </cell>
          <cell r="E1667">
            <v>7</v>
          </cell>
          <cell r="F1667" t="str">
            <v>Half</v>
          </cell>
          <cell r="G1667">
            <v>968777</v>
          </cell>
          <cell r="H1667">
            <v>0</v>
          </cell>
          <cell r="I1667">
            <v>968777</v>
          </cell>
          <cell r="J1667">
            <v>0</v>
          </cell>
          <cell r="K1667">
            <v>0</v>
          </cell>
          <cell r="L1667">
            <v>0</v>
          </cell>
          <cell r="M1667">
            <v>968777</v>
          </cell>
        </row>
        <row r="1668">
          <cell r="C1668" t="str">
            <v>MACRS 20</v>
          </cell>
          <cell r="D1668">
            <v>0</v>
          </cell>
          <cell r="E1668">
            <v>20</v>
          </cell>
          <cell r="F1668" t="str">
            <v>Half</v>
          </cell>
          <cell r="G1668">
            <v>538865</v>
          </cell>
          <cell r="H1668">
            <v>0</v>
          </cell>
          <cell r="I1668">
            <v>526831</v>
          </cell>
          <cell r="J1668">
            <v>12034</v>
          </cell>
          <cell r="K1668">
            <v>0</v>
          </cell>
          <cell r="L1668">
            <v>12034</v>
          </cell>
          <cell r="M1668">
            <v>538865</v>
          </cell>
        </row>
        <row r="1669">
          <cell r="C1669" t="str">
            <v>MACRS 7</v>
          </cell>
          <cell r="D1669">
            <v>0</v>
          </cell>
          <cell r="E1669">
            <v>7</v>
          </cell>
          <cell r="F1669" t="str">
            <v>Half</v>
          </cell>
          <cell r="G1669">
            <v>-176877</v>
          </cell>
          <cell r="H1669">
            <v>176877</v>
          </cell>
          <cell r="I1669">
            <v>-176877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</row>
        <row r="1670">
          <cell r="C1670" t="str">
            <v>MACRS 5</v>
          </cell>
          <cell r="D1670">
            <v>0</v>
          </cell>
          <cell r="E1670">
            <v>5</v>
          </cell>
          <cell r="F1670" t="str">
            <v>Half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</row>
        <row r="1671">
          <cell r="C1671" t="str">
            <v>SL 28 Gross</v>
          </cell>
          <cell r="D1671">
            <v>0</v>
          </cell>
          <cell r="E1671">
            <v>28</v>
          </cell>
          <cell r="F1671" t="str">
            <v>Half</v>
          </cell>
          <cell r="G1671">
            <v>7851350</v>
          </cell>
          <cell r="H1671">
            <v>0</v>
          </cell>
          <cell r="I1671">
            <v>5608107</v>
          </cell>
          <cell r="J1671">
            <v>7851350</v>
          </cell>
          <cell r="K1671">
            <v>0</v>
          </cell>
          <cell r="L1671">
            <v>280405</v>
          </cell>
          <cell r="M1671">
            <v>5888512</v>
          </cell>
        </row>
        <row r="1672">
          <cell r="C1672" t="str">
            <v>MACRS 20</v>
          </cell>
          <cell r="D1672">
            <v>0</v>
          </cell>
          <cell r="E1672">
            <v>20</v>
          </cell>
          <cell r="F1672" t="str">
            <v>Half</v>
          </cell>
          <cell r="G1672">
            <v>141770832</v>
          </cell>
          <cell r="H1672">
            <v>-475730</v>
          </cell>
          <cell r="I1672">
            <v>138611605</v>
          </cell>
          <cell r="J1672">
            <v>3157243</v>
          </cell>
          <cell r="K1672">
            <v>0</v>
          </cell>
          <cell r="L1672">
            <v>3157243</v>
          </cell>
          <cell r="M1672">
            <v>141592703</v>
          </cell>
        </row>
        <row r="1673">
          <cell r="C1673" t="str">
            <v>MACRS 7</v>
          </cell>
          <cell r="D1673">
            <v>0</v>
          </cell>
          <cell r="E1673">
            <v>7</v>
          </cell>
          <cell r="F1673" t="str">
            <v>Half</v>
          </cell>
          <cell r="G1673">
            <v>687859</v>
          </cell>
          <cell r="H1673">
            <v>-2310</v>
          </cell>
          <cell r="I1673">
            <v>687859</v>
          </cell>
          <cell r="J1673">
            <v>0</v>
          </cell>
          <cell r="K1673">
            <v>0</v>
          </cell>
          <cell r="L1673">
            <v>0</v>
          </cell>
          <cell r="M1673">
            <v>686994</v>
          </cell>
        </row>
        <row r="1674">
          <cell r="C1674" t="str">
            <v>MACRS 20</v>
          </cell>
          <cell r="D1674">
            <v>0</v>
          </cell>
          <cell r="E1674">
            <v>20</v>
          </cell>
          <cell r="F1674" t="str">
            <v>Half</v>
          </cell>
          <cell r="G1674">
            <v>385349</v>
          </cell>
          <cell r="H1674">
            <v>0</v>
          </cell>
          <cell r="I1674">
            <v>376759</v>
          </cell>
          <cell r="J1674">
            <v>8590</v>
          </cell>
          <cell r="K1674">
            <v>0</v>
          </cell>
          <cell r="L1674">
            <v>8590</v>
          </cell>
          <cell r="M1674">
            <v>385349</v>
          </cell>
        </row>
        <row r="1675">
          <cell r="C1675" t="str">
            <v>NONE</v>
          </cell>
          <cell r="D1675">
            <v>0</v>
          </cell>
          <cell r="E1675">
            <v>2</v>
          </cell>
          <cell r="F1675">
            <v>0</v>
          </cell>
          <cell r="G1675">
            <v>1658996</v>
          </cell>
          <cell r="H1675">
            <v>0</v>
          </cell>
          <cell r="I1675">
            <v>0</v>
          </cell>
          <cell r="J1675">
            <v>1658996</v>
          </cell>
          <cell r="K1675">
            <v>0</v>
          </cell>
          <cell r="L1675">
            <v>0</v>
          </cell>
          <cell r="M1675">
            <v>0</v>
          </cell>
        </row>
        <row r="1676">
          <cell r="C1676" t="str">
            <v>MACRS 7</v>
          </cell>
          <cell r="D1676">
            <v>0</v>
          </cell>
          <cell r="E1676">
            <v>7</v>
          </cell>
          <cell r="F1676" t="str">
            <v>Half</v>
          </cell>
          <cell r="G1676">
            <v>2093570</v>
          </cell>
          <cell r="H1676">
            <v>-170</v>
          </cell>
          <cell r="I1676">
            <v>2093570</v>
          </cell>
          <cell r="J1676">
            <v>0</v>
          </cell>
          <cell r="K1676">
            <v>0</v>
          </cell>
          <cell r="L1676">
            <v>0</v>
          </cell>
          <cell r="M1676">
            <v>2093447</v>
          </cell>
        </row>
        <row r="1677">
          <cell r="C1677" t="str">
            <v>MACRS 20</v>
          </cell>
          <cell r="D1677">
            <v>0</v>
          </cell>
          <cell r="E1677">
            <v>20</v>
          </cell>
          <cell r="F1677" t="str">
            <v>Half</v>
          </cell>
          <cell r="G1677">
            <v>785664</v>
          </cell>
          <cell r="H1677">
            <v>0</v>
          </cell>
          <cell r="I1677">
            <v>767711</v>
          </cell>
          <cell r="J1677">
            <v>17952</v>
          </cell>
          <cell r="K1677">
            <v>0</v>
          </cell>
          <cell r="L1677">
            <v>17952</v>
          </cell>
          <cell r="M1677">
            <v>785664</v>
          </cell>
        </row>
        <row r="1678">
          <cell r="C1678" t="str">
            <v>NONE</v>
          </cell>
          <cell r="D1678">
            <v>0</v>
          </cell>
          <cell r="E1678">
            <v>2</v>
          </cell>
          <cell r="F1678">
            <v>0</v>
          </cell>
          <cell r="G1678">
            <v>258281</v>
          </cell>
          <cell r="H1678">
            <v>0</v>
          </cell>
          <cell r="I1678">
            <v>0</v>
          </cell>
          <cell r="J1678">
            <v>258281</v>
          </cell>
          <cell r="K1678">
            <v>0</v>
          </cell>
          <cell r="L1678">
            <v>0</v>
          </cell>
          <cell r="M1678">
            <v>0</v>
          </cell>
        </row>
        <row r="1679">
          <cell r="C1679" t="str">
            <v>MACRS 20</v>
          </cell>
          <cell r="D1679">
            <v>0</v>
          </cell>
          <cell r="E1679">
            <v>20</v>
          </cell>
          <cell r="F1679" t="str">
            <v>Half</v>
          </cell>
          <cell r="G1679">
            <v>504452</v>
          </cell>
          <cell r="H1679">
            <v>-246702</v>
          </cell>
          <cell r="I1679">
            <v>491282</v>
          </cell>
          <cell r="J1679">
            <v>10677</v>
          </cell>
          <cell r="K1679">
            <v>0</v>
          </cell>
          <cell r="L1679">
            <v>10677</v>
          </cell>
          <cell r="M1679">
            <v>313505</v>
          </cell>
        </row>
        <row r="1680">
          <cell r="C1680" t="str">
            <v>MACRS 7</v>
          </cell>
          <cell r="D1680">
            <v>0</v>
          </cell>
          <cell r="E1680">
            <v>7</v>
          </cell>
          <cell r="F1680" t="str">
            <v>Half</v>
          </cell>
          <cell r="G1680">
            <v>-9204</v>
          </cell>
          <cell r="H1680">
            <v>0</v>
          </cell>
          <cell r="I1680">
            <v>-9204</v>
          </cell>
          <cell r="J1680">
            <v>0</v>
          </cell>
          <cell r="K1680">
            <v>0</v>
          </cell>
          <cell r="L1680">
            <v>0</v>
          </cell>
          <cell r="M1680">
            <v>-9204</v>
          </cell>
        </row>
        <row r="1681">
          <cell r="C1681" t="str">
            <v>MACRS 15</v>
          </cell>
          <cell r="D1681">
            <v>0</v>
          </cell>
          <cell r="E1681">
            <v>15</v>
          </cell>
          <cell r="F1681" t="str">
            <v>Half</v>
          </cell>
          <cell r="G1681">
            <v>17280917</v>
          </cell>
          <cell r="H1681">
            <v>0</v>
          </cell>
          <cell r="I1681">
            <v>17280917</v>
          </cell>
          <cell r="J1681">
            <v>0</v>
          </cell>
          <cell r="K1681">
            <v>0</v>
          </cell>
          <cell r="L1681">
            <v>0</v>
          </cell>
          <cell r="M1681">
            <v>17280917</v>
          </cell>
        </row>
        <row r="1682">
          <cell r="C1682" t="str">
            <v>SL R 6</v>
          </cell>
          <cell r="D1682">
            <v>0</v>
          </cell>
          <cell r="E1682">
            <v>6</v>
          </cell>
          <cell r="F1682" t="str">
            <v>Half</v>
          </cell>
          <cell r="G1682">
            <v>-748772</v>
          </cell>
          <cell r="H1682">
            <v>0</v>
          </cell>
          <cell r="I1682">
            <v>-748772</v>
          </cell>
          <cell r="J1682">
            <v>0</v>
          </cell>
          <cell r="K1682">
            <v>0</v>
          </cell>
          <cell r="L1682">
            <v>0</v>
          </cell>
          <cell r="M1682">
            <v>-748772</v>
          </cell>
        </row>
        <row r="1683">
          <cell r="C1683" t="str">
            <v>MACRS 20</v>
          </cell>
          <cell r="D1683">
            <v>0</v>
          </cell>
          <cell r="E1683">
            <v>20</v>
          </cell>
          <cell r="F1683" t="str">
            <v>Half</v>
          </cell>
          <cell r="G1683">
            <v>1746318</v>
          </cell>
          <cell r="H1683">
            <v>-427228</v>
          </cell>
          <cell r="I1683">
            <v>1707391</v>
          </cell>
          <cell r="J1683">
            <v>34166</v>
          </cell>
          <cell r="K1683">
            <v>0</v>
          </cell>
          <cell r="L1683">
            <v>34166</v>
          </cell>
          <cell r="M1683">
            <v>1319091</v>
          </cell>
        </row>
        <row r="1684">
          <cell r="C1684" t="str">
            <v>NONE</v>
          </cell>
          <cell r="D1684">
            <v>0</v>
          </cell>
          <cell r="E1684">
            <v>2</v>
          </cell>
          <cell r="F1684">
            <v>0</v>
          </cell>
          <cell r="G1684">
            <v>337794</v>
          </cell>
          <cell r="H1684">
            <v>0</v>
          </cell>
          <cell r="I1684">
            <v>0</v>
          </cell>
          <cell r="J1684">
            <v>337794</v>
          </cell>
          <cell r="K1684">
            <v>0</v>
          </cell>
          <cell r="L1684">
            <v>0</v>
          </cell>
          <cell r="M1684">
            <v>0</v>
          </cell>
        </row>
        <row r="1685">
          <cell r="C1685" t="str">
            <v>MACRS 5</v>
          </cell>
          <cell r="D1685">
            <v>0</v>
          </cell>
          <cell r="E1685">
            <v>5</v>
          </cell>
          <cell r="F1685" t="str">
            <v>Half</v>
          </cell>
          <cell r="G1685">
            <v>4111267</v>
          </cell>
          <cell r="H1685">
            <v>-72606</v>
          </cell>
          <cell r="I1685">
            <v>4111267</v>
          </cell>
          <cell r="J1685">
            <v>0</v>
          </cell>
          <cell r="K1685">
            <v>0</v>
          </cell>
          <cell r="L1685">
            <v>0</v>
          </cell>
          <cell r="M1685">
            <v>4038661</v>
          </cell>
        </row>
        <row r="1686">
          <cell r="C1686" t="str">
            <v>MACRS 7</v>
          </cell>
          <cell r="D1686">
            <v>0</v>
          </cell>
          <cell r="E1686">
            <v>7</v>
          </cell>
          <cell r="F1686" t="str">
            <v>Half</v>
          </cell>
          <cell r="G1686">
            <v>9720738</v>
          </cell>
          <cell r="H1686">
            <v>0</v>
          </cell>
          <cell r="I1686">
            <v>9720738</v>
          </cell>
          <cell r="J1686">
            <v>0</v>
          </cell>
          <cell r="K1686">
            <v>0</v>
          </cell>
          <cell r="L1686">
            <v>0</v>
          </cell>
          <cell r="M1686">
            <v>9720738</v>
          </cell>
        </row>
        <row r="1687">
          <cell r="C1687" t="str">
            <v>MACRS 7</v>
          </cell>
          <cell r="D1687">
            <v>0</v>
          </cell>
          <cell r="E1687">
            <v>7</v>
          </cell>
          <cell r="F1687" t="str">
            <v>Half</v>
          </cell>
          <cell r="G1687">
            <v>-11543</v>
          </cell>
          <cell r="H1687">
            <v>3496</v>
          </cell>
          <cell r="I1687">
            <v>-11543</v>
          </cell>
          <cell r="J1687">
            <v>0</v>
          </cell>
          <cell r="K1687">
            <v>0</v>
          </cell>
          <cell r="L1687">
            <v>0</v>
          </cell>
          <cell r="M1687">
            <v>-8046</v>
          </cell>
        </row>
        <row r="1688">
          <cell r="C1688" t="str">
            <v>MACRS 7</v>
          </cell>
          <cell r="D1688">
            <v>0</v>
          </cell>
          <cell r="E1688">
            <v>7</v>
          </cell>
          <cell r="F1688" t="str">
            <v>Half</v>
          </cell>
          <cell r="G1688">
            <v>555902</v>
          </cell>
          <cell r="H1688">
            <v>-168388</v>
          </cell>
          <cell r="I1688">
            <v>555902</v>
          </cell>
          <cell r="J1688">
            <v>0</v>
          </cell>
          <cell r="K1688">
            <v>0</v>
          </cell>
          <cell r="L1688">
            <v>0</v>
          </cell>
          <cell r="M1688">
            <v>387514</v>
          </cell>
        </row>
        <row r="1689">
          <cell r="C1689" t="str">
            <v>MACRS 15</v>
          </cell>
          <cell r="D1689">
            <v>0</v>
          </cell>
          <cell r="E1689">
            <v>15</v>
          </cell>
          <cell r="F1689" t="str">
            <v>Half</v>
          </cell>
          <cell r="G1689">
            <v>34602</v>
          </cell>
          <cell r="H1689">
            <v>0</v>
          </cell>
          <cell r="I1689">
            <v>34602</v>
          </cell>
          <cell r="J1689">
            <v>0</v>
          </cell>
          <cell r="K1689">
            <v>0</v>
          </cell>
          <cell r="L1689">
            <v>0</v>
          </cell>
          <cell r="M1689">
            <v>34602</v>
          </cell>
        </row>
        <row r="1690">
          <cell r="C1690" t="str">
            <v>SL R 1</v>
          </cell>
          <cell r="D1690">
            <v>0</v>
          </cell>
          <cell r="E1690">
            <v>1</v>
          </cell>
          <cell r="F1690" t="str">
            <v>Half</v>
          </cell>
          <cell r="G1690">
            <v>87155</v>
          </cell>
          <cell r="H1690">
            <v>0</v>
          </cell>
          <cell r="I1690">
            <v>87155</v>
          </cell>
          <cell r="J1690">
            <v>0</v>
          </cell>
          <cell r="K1690">
            <v>0</v>
          </cell>
          <cell r="L1690">
            <v>0</v>
          </cell>
          <cell r="M1690">
            <v>87155</v>
          </cell>
        </row>
        <row r="1691">
          <cell r="C1691" t="str">
            <v>SL R 1</v>
          </cell>
          <cell r="D1691">
            <v>0</v>
          </cell>
          <cell r="E1691">
            <v>1</v>
          </cell>
          <cell r="F1691" t="str">
            <v>Half</v>
          </cell>
          <cell r="G1691">
            <v>172899</v>
          </cell>
          <cell r="H1691">
            <v>0</v>
          </cell>
          <cell r="I1691">
            <v>172899</v>
          </cell>
          <cell r="J1691">
            <v>0</v>
          </cell>
          <cell r="K1691">
            <v>0</v>
          </cell>
          <cell r="L1691">
            <v>0</v>
          </cell>
          <cell r="M1691">
            <v>172899</v>
          </cell>
        </row>
        <row r="1692">
          <cell r="C1692" t="str">
            <v>SL R 1</v>
          </cell>
          <cell r="D1692">
            <v>0</v>
          </cell>
          <cell r="E1692">
            <v>1</v>
          </cell>
          <cell r="F1692" t="str">
            <v>Half</v>
          </cell>
          <cell r="G1692">
            <v>136394</v>
          </cell>
          <cell r="H1692">
            <v>0</v>
          </cell>
          <cell r="I1692">
            <v>136394</v>
          </cell>
          <cell r="J1692">
            <v>0</v>
          </cell>
          <cell r="K1692">
            <v>0</v>
          </cell>
          <cell r="L1692">
            <v>0</v>
          </cell>
          <cell r="M1692">
            <v>136394</v>
          </cell>
        </row>
        <row r="1693">
          <cell r="C1693" t="str">
            <v>SL R 1</v>
          </cell>
          <cell r="D1693">
            <v>0</v>
          </cell>
          <cell r="E1693">
            <v>1</v>
          </cell>
          <cell r="F1693" t="str">
            <v>Half</v>
          </cell>
          <cell r="G1693">
            <v>619610</v>
          </cell>
          <cell r="H1693">
            <v>0</v>
          </cell>
          <cell r="I1693">
            <v>619610</v>
          </cell>
          <cell r="J1693">
            <v>0</v>
          </cell>
          <cell r="K1693">
            <v>0</v>
          </cell>
          <cell r="L1693">
            <v>0</v>
          </cell>
          <cell r="M1693">
            <v>619610</v>
          </cell>
        </row>
        <row r="1694">
          <cell r="C1694" t="str">
            <v>SL R 1</v>
          </cell>
          <cell r="D1694">
            <v>0</v>
          </cell>
          <cell r="E1694">
            <v>1</v>
          </cell>
          <cell r="F1694" t="str">
            <v>Half</v>
          </cell>
          <cell r="G1694">
            <v>64873</v>
          </cell>
          <cell r="H1694">
            <v>0</v>
          </cell>
          <cell r="I1694">
            <v>64873</v>
          </cell>
          <cell r="J1694">
            <v>0</v>
          </cell>
          <cell r="K1694">
            <v>0</v>
          </cell>
          <cell r="L1694">
            <v>0</v>
          </cell>
          <cell r="M1694">
            <v>64873</v>
          </cell>
        </row>
        <row r="1695">
          <cell r="C1695" t="str">
            <v>SL R 1</v>
          </cell>
          <cell r="D1695">
            <v>0</v>
          </cell>
          <cell r="E1695">
            <v>1</v>
          </cell>
          <cell r="F1695" t="str">
            <v>Half</v>
          </cell>
          <cell r="G1695">
            <v>559072</v>
          </cell>
          <cell r="H1695">
            <v>0</v>
          </cell>
          <cell r="I1695">
            <v>559072</v>
          </cell>
          <cell r="J1695">
            <v>0</v>
          </cell>
          <cell r="K1695">
            <v>0</v>
          </cell>
          <cell r="L1695">
            <v>0</v>
          </cell>
          <cell r="M1695">
            <v>559072</v>
          </cell>
        </row>
        <row r="1696">
          <cell r="C1696" t="str">
            <v>SL R 1</v>
          </cell>
          <cell r="D1696">
            <v>0</v>
          </cell>
          <cell r="E1696">
            <v>1</v>
          </cell>
          <cell r="F1696" t="str">
            <v>Half</v>
          </cell>
          <cell r="G1696">
            <v>180275</v>
          </cell>
          <cell r="H1696">
            <v>0</v>
          </cell>
          <cell r="I1696">
            <v>180275</v>
          </cell>
          <cell r="J1696">
            <v>0</v>
          </cell>
          <cell r="K1696">
            <v>0</v>
          </cell>
          <cell r="L1696">
            <v>0</v>
          </cell>
          <cell r="M1696">
            <v>180275</v>
          </cell>
        </row>
        <row r="1697">
          <cell r="C1697" t="str">
            <v>MACRS 20</v>
          </cell>
          <cell r="D1697">
            <v>0</v>
          </cell>
          <cell r="E1697">
            <v>20</v>
          </cell>
          <cell r="F1697" t="str">
            <v>Half</v>
          </cell>
          <cell r="G1697">
            <v>266846</v>
          </cell>
          <cell r="H1697">
            <v>0</v>
          </cell>
          <cell r="I1697">
            <v>260898</v>
          </cell>
          <cell r="J1697">
            <v>5948</v>
          </cell>
          <cell r="K1697">
            <v>0</v>
          </cell>
          <cell r="L1697">
            <v>5948</v>
          </cell>
          <cell r="M1697">
            <v>266846</v>
          </cell>
        </row>
        <row r="1698">
          <cell r="C1698" t="str">
            <v>MACRS 31.5 SEP (c)/DEC (f)</v>
          </cell>
          <cell r="D1698">
            <v>0</v>
          </cell>
          <cell r="E1698">
            <v>31.5</v>
          </cell>
          <cell r="F1698" t="str">
            <v>September</v>
          </cell>
          <cell r="G1698">
            <v>6399</v>
          </cell>
          <cell r="H1698">
            <v>0</v>
          </cell>
          <cell r="I1698">
            <v>3919</v>
          </cell>
          <cell r="J1698">
            <v>6399</v>
          </cell>
          <cell r="K1698">
            <v>0</v>
          </cell>
          <cell r="L1698">
            <v>203</v>
          </cell>
          <cell r="M1698">
            <v>4122</v>
          </cell>
        </row>
        <row r="1699">
          <cell r="C1699" t="str">
            <v>MACRS 20</v>
          </cell>
          <cell r="D1699">
            <v>0</v>
          </cell>
          <cell r="E1699">
            <v>20</v>
          </cell>
          <cell r="F1699" t="str">
            <v>Half</v>
          </cell>
          <cell r="G1699">
            <v>1260124</v>
          </cell>
          <cell r="H1699">
            <v>0</v>
          </cell>
          <cell r="I1699">
            <v>1232043</v>
          </cell>
          <cell r="J1699">
            <v>28081</v>
          </cell>
          <cell r="K1699">
            <v>0</v>
          </cell>
          <cell r="L1699">
            <v>28081</v>
          </cell>
          <cell r="M1699">
            <v>1260124</v>
          </cell>
        </row>
        <row r="1700">
          <cell r="C1700" t="str">
            <v>MACRS 31.5 JAN (c)/APR (f)</v>
          </cell>
          <cell r="D1700">
            <v>0</v>
          </cell>
          <cell r="E1700">
            <v>31.5</v>
          </cell>
          <cell r="F1700" t="str">
            <v>January</v>
          </cell>
          <cell r="G1700">
            <v>50902</v>
          </cell>
          <cell r="H1700">
            <v>0</v>
          </cell>
          <cell r="I1700">
            <v>32215</v>
          </cell>
          <cell r="J1700">
            <v>50902</v>
          </cell>
          <cell r="K1700">
            <v>0</v>
          </cell>
          <cell r="L1700">
            <v>1616</v>
          </cell>
          <cell r="M1700">
            <v>33831</v>
          </cell>
        </row>
        <row r="1701">
          <cell r="C1701" t="str">
            <v>MACRS 20</v>
          </cell>
          <cell r="D1701">
            <v>0</v>
          </cell>
          <cell r="E1701">
            <v>20</v>
          </cell>
          <cell r="F1701" t="str">
            <v>Half</v>
          </cell>
          <cell r="G1701">
            <v>542768</v>
          </cell>
          <cell r="H1701">
            <v>-496</v>
          </cell>
          <cell r="I1701">
            <v>530670</v>
          </cell>
          <cell r="J1701">
            <v>12092</v>
          </cell>
          <cell r="K1701">
            <v>0</v>
          </cell>
          <cell r="L1701">
            <v>12092</v>
          </cell>
          <cell r="M1701">
            <v>542272</v>
          </cell>
        </row>
        <row r="1702">
          <cell r="C1702" t="str">
            <v>MACRS 20</v>
          </cell>
          <cell r="D1702">
            <v>0</v>
          </cell>
          <cell r="E1702">
            <v>20</v>
          </cell>
          <cell r="F1702" t="str">
            <v>Half</v>
          </cell>
          <cell r="G1702">
            <v>266607</v>
          </cell>
          <cell r="H1702">
            <v>-6335</v>
          </cell>
          <cell r="I1702">
            <v>260664</v>
          </cell>
          <cell r="J1702">
            <v>5880</v>
          </cell>
          <cell r="K1702">
            <v>0</v>
          </cell>
          <cell r="L1702">
            <v>5880</v>
          </cell>
          <cell r="M1702">
            <v>261037</v>
          </cell>
        </row>
        <row r="1703">
          <cell r="C1703" t="str">
            <v>MACRS 20</v>
          </cell>
          <cell r="D1703">
            <v>0</v>
          </cell>
          <cell r="E1703">
            <v>20</v>
          </cell>
          <cell r="F1703" t="str">
            <v>Half</v>
          </cell>
          <cell r="G1703">
            <v>24908</v>
          </cell>
          <cell r="H1703">
            <v>0</v>
          </cell>
          <cell r="I1703">
            <v>24908</v>
          </cell>
          <cell r="J1703">
            <v>0</v>
          </cell>
          <cell r="K1703">
            <v>0</v>
          </cell>
          <cell r="L1703">
            <v>0</v>
          </cell>
          <cell r="M1703">
            <v>24908</v>
          </cell>
        </row>
        <row r="1704">
          <cell r="C1704" t="str">
            <v>MACRS 31.5 JAN (c)/APR (f)</v>
          </cell>
          <cell r="D1704">
            <v>0</v>
          </cell>
          <cell r="E1704">
            <v>31.5</v>
          </cell>
          <cell r="F1704" t="str">
            <v>January</v>
          </cell>
          <cell r="G1704">
            <v>1154</v>
          </cell>
          <cell r="H1704">
            <v>0</v>
          </cell>
          <cell r="I1704">
            <v>731</v>
          </cell>
          <cell r="J1704">
            <v>1154</v>
          </cell>
          <cell r="K1704">
            <v>0</v>
          </cell>
          <cell r="L1704">
            <v>37</v>
          </cell>
          <cell r="M1704">
            <v>768</v>
          </cell>
        </row>
        <row r="1705">
          <cell r="C1705" t="str">
            <v>MACRS 20</v>
          </cell>
          <cell r="D1705">
            <v>0</v>
          </cell>
          <cell r="E1705">
            <v>20</v>
          </cell>
          <cell r="F1705" t="str">
            <v>Half</v>
          </cell>
          <cell r="G1705">
            <v>9887322</v>
          </cell>
          <cell r="H1705">
            <v>-170872</v>
          </cell>
          <cell r="I1705">
            <v>9666940</v>
          </cell>
          <cell r="J1705">
            <v>220383</v>
          </cell>
          <cell r="K1705">
            <v>0</v>
          </cell>
          <cell r="L1705">
            <v>220383</v>
          </cell>
          <cell r="M1705">
            <v>9887322</v>
          </cell>
        </row>
        <row r="1706">
          <cell r="C1706" t="str">
            <v>MACRS 20</v>
          </cell>
          <cell r="D1706">
            <v>0</v>
          </cell>
          <cell r="E1706">
            <v>20</v>
          </cell>
          <cell r="F1706" t="str">
            <v>Half</v>
          </cell>
          <cell r="G1706">
            <v>1898115</v>
          </cell>
          <cell r="H1706">
            <v>0</v>
          </cell>
          <cell r="I1706">
            <v>1855804</v>
          </cell>
          <cell r="J1706">
            <v>42311</v>
          </cell>
          <cell r="K1706">
            <v>0</v>
          </cell>
          <cell r="L1706">
            <v>42311</v>
          </cell>
          <cell r="M1706">
            <v>1898115</v>
          </cell>
        </row>
        <row r="1707">
          <cell r="C1707" t="str">
            <v>MACRS 31.5 MAR (c)/JUN (f)</v>
          </cell>
          <cell r="D1707">
            <v>0</v>
          </cell>
          <cell r="E1707">
            <v>31.5</v>
          </cell>
          <cell r="F1707" t="str">
            <v>March</v>
          </cell>
          <cell r="G1707">
            <v>105155</v>
          </cell>
          <cell r="H1707">
            <v>0</v>
          </cell>
          <cell r="I1707">
            <v>66437</v>
          </cell>
          <cell r="J1707">
            <v>105155</v>
          </cell>
          <cell r="K1707">
            <v>0</v>
          </cell>
          <cell r="L1707">
            <v>3338</v>
          </cell>
          <cell r="M1707">
            <v>69774</v>
          </cell>
        </row>
        <row r="1708">
          <cell r="C1708" t="str">
            <v>MACRS 20</v>
          </cell>
          <cell r="D1708">
            <v>0</v>
          </cell>
          <cell r="E1708">
            <v>20</v>
          </cell>
          <cell r="F1708" t="str">
            <v>Half</v>
          </cell>
          <cell r="G1708">
            <v>217538</v>
          </cell>
          <cell r="H1708">
            <v>-75</v>
          </cell>
          <cell r="I1708">
            <v>212689</v>
          </cell>
          <cell r="J1708">
            <v>4848</v>
          </cell>
          <cell r="K1708">
            <v>0</v>
          </cell>
          <cell r="L1708">
            <v>4848</v>
          </cell>
          <cell r="M1708">
            <v>217463</v>
          </cell>
        </row>
        <row r="1709">
          <cell r="C1709" t="str">
            <v>MACRS 31.5 JAN (c)/APR (f)</v>
          </cell>
          <cell r="D1709">
            <v>0</v>
          </cell>
          <cell r="E1709">
            <v>31.5</v>
          </cell>
          <cell r="F1709" t="str">
            <v>January</v>
          </cell>
          <cell r="G1709">
            <v>3336</v>
          </cell>
          <cell r="H1709">
            <v>0</v>
          </cell>
          <cell r="I1709">
            <v>2113</v>
          </cell>
          <cell r="J1709">
            <v>3336</v>
          </cell>
          <cell r="K1709">
            <v>0</v>
          </cell>
          <cell r="L1709">
            <v>106</v>
          </cell>
          <cell r="M1709">
            <v>2219</v>
          </cell>
        </row>
        <row r="1710">
          <cell r="C1710" t="str">
            <v>MACRS 20</v>
          </cell>
          <cell r="D1710">
            <v>0</v>
          </cell>
          <cell r="E1710">
            <v>20</v>
          </cell>
          <cell r="F1710" t="str">
            <v>Half</v>
          </cell>
          <cell r="G1710">
            <v>25950</v>
          </cell>
          <cell r="H1710">
            <v>0</v>
          </cell>
          <cell r="I1710">
            <v>25392</v>
          </cell>
          <cell r="J1710">
            <v>558</v>
          </cell>
          <cell r="K1710">
            <v>0</v>
          </cell>
          <cell r="L1710">
            <v>558</v>
          </cell>
          <cell r="M1710">
            <v>25950</v>
          </cell>
        </row>
        <row r="1711">
          <cell r="C1711" t="str">
            <v>MACRS 31.5 JUL (c)/OCT (f)</v>
          </cell>
          <cell r="D1711">
            <v>0</v>
          </cell>
          <cell r="E1711">
            <v>33</v>
          </cell>
          <cell r="F1711" t="str">
            <v>July</v>
          </cell>
          <cell r="G1711">
            <v>111029</v>
          </cell>
          <cell r="H1711">
            <v>0</v>
          </cell>
          <cell r="I1711">
            <v>69946</v>
          </cell>
          <cell r="J1711">
            <v>111029</v>
          </cell>
          <cell r="K1711">
            <v>0</v>
          </cell>
          <cell r="L1711">
            <v>3524</v>
          </cell>
          <cell r="M1711">
            <v>73470</v>
          </cell>
        </row>
        <row r="1712">
          <cell r="C1712" t="str">
            <v>NONE</v>
          </cell>
          <cell r="D1712">
            <v>0</v>
          </cell>
          <cell r="E1712">
            <v>2</v>
          </cell>
          <cell r="F1712">
            <v>0</v>
          </cell>
          <cell r="G1712">
            <v>250</v>
          </cell>
          <cell r="H1712">
            <v>0</v>
          </cell>
          <cell r="I1712">
            <v>0</v>
          </cell>
          <cell r="J1712">
            <v>250</v>
          </cell>
          <cell r="K1712">
            <v>0</v>
          </cell>
          <cell r="L1712">
            <v>0</v>
          </cell>
          <cell r="M1712">
            <v>0</v>
          </cell>
        </row>
        <row r="1713">
          <cell r="C1713" t="str">
            <v>zMACRS 31.5 DEC (c)/MAR (f)</v>
          </cell>
          <cell r="D1713">
            <v>0</v>
          </cell>
          <cell r="E1713">
            <v>31.5</v>
          </cell>
          <cell r="F1713" t="str">
            <v>December</v>
          </cell>
          <cell r="G1713">
            <v>158345</v>
          </cell>
          <cell r="H1713">
            <v>0</v>
          </cell>
          <cell r="I1713">
            <v>95722</v>
          </cell>
          <cell r="J1713">
            <v>158345</v>
          </cell>
          <cell r="K1713">
            <v>0</v>
          </cell>
          <cell r="L1713">
            <v>5027</v>
          </cell>
          <cell r="M1713">
            <v>100750</v>
          </cell>
        </row>
        <row r="1714">
          <cell r="C1714" t="str">
            <v>MACRS 20</v>
          </cell>
          <cell r="D1714">
            <v>0</v>
          </cell>
          <cell r="E1714">
            <v>20</v>
          </cell>
          <cell r="F1714" t="str">
            <v>Half</v>
          </cell>
          <cell r="G1714">
            <v>4326424</v>
          </cell>
          <cell r="H1714">
            <v>-19216</v>
          </cell>
          <cell r="I1714">
            <v>4229993</v>
          </cell>
          <cell r="J1714">
            <v>96418</v>
          </cell>
          <cell r="K1714">
            <v>0</v>
          </cell>
          <cell r="L1714">
            <v>96418</v>
          </cell>
          <cell r="M1714">
            <v>4325329</v>
          </cell>
        </row>
        <row r="1715">
          <cell r="C1715" t="str">
            <v>MACRS 20</v>
          </cell>
          <cell r="D1715">
            <v>0</v>
          </cell>
          <cell r="E1715">
            <v>20</v>
          </cell>
          <cell r="F1715" t="str">
            <v>Half</v>
          </cell>
          <cell r="G1715">
            <v>11647374</v>
          </cell>
          <cell r="H1715">
            <v>0</v>
          </cell>
          <cell r="I1715">
            <v>11387186</v>
          </cell>
          <cell r="J1715">
            <v>260188</v>
          </cell>
          <cell r="K1715">
            <v>0</v>
          </cell>
          <cell r="L1715">
            <v>260188</v>
          </cell>
          <cell r="M1715">
            <v>11647374</v>
          </cell>
        </row>
        <row r="1716">
          <cell r="C1716" t="str">
            <v>MACRS 31.5 JAN (c)/APR (f)</v>
          </cell>
          <cell r="D1716">
            <v>0</v>
          </cell>
          <cell r="E1716">
            <v>31.5</v>
          </cell>
          <cell r="F1716" t="str">
            <v>January</v>
          </cell>
          <cell r="G1716">
            <v>1026750</v>
          </cell>
          <cell r="H1716">
            <v>0</v>
          </cell>
          <cell r="I1716">
            <v>648309</v>
          </cell>
          <cell r="J1716">
            <v>1026750</v>
          </cell>
          <cell r="K1716">
            <v>0</v>
          </cell>
          <cell r="L1716">
            <v>32589</v>
          </cell>
          <cell r="M1716">
            <v>680898</v>
          </cell>
        </row>
        <row r="1717">
          <cell r="C1717" t="str">
            <v>MACRS 20</v>
          </cell>
          <cell r="D1717">
            <v>0</v>
          </cell>
          <cell r="E1717">
            <v>20</v>
          </cell>
          <cell r="F1717" t="str">
            <v>Half</v>
          </cell>
          <cell r="G1717">
            <v>10976876</v>
          </cell>
          <cell r="H1717">
            <v>-14674</v>
          </cell>
          <cell r="I1717">
            <v>10732264</v>
          </cell>
          <cell r="J1717">
            <v>244612</v>
          </cell>
          <cell r="K1717">
            <v>0</v>
          </cell>
          <cell r="L1717">
            <v>244612</v>
          </cell>
          <cell r="M1717">
            <v>10976876</v>
          </cell>
        </row>
        <row r="1718">
          <cell r="C1718" t="str">
            <v>NONE</v>
          </cell>
          <cell r="D1718">
            <v>0</v>
          </cell>
          <cell r="E1718">
            <v>2</v>
          </cell>
          <cell r="F1718">
            <v>0</v>
          </cell>
          <cell r="G1718">
            <v>86230</v>
          </cell>
          <cell r="H1718">
            <v>0</v>
          </cell>
          <cell r="I1718">
            <v>0</v>
          </cell>
          <cell r="J1718">
            <v>86230</v>
          </cell>
          <cell r="K1718">
            <v>0</v>
          </cell>
          <cell r="L1718">
            <v>0</v>
          </cell>
          <cell r="M1718">
            <v>0</v>
          </cell>
        </row>
        <row r="1719">
          <cell r="C1719" t="str">
            <v>MACRS 31.5 APR (c)/JUL (f)</v>
          </cell>
          <cell r="D1719">
            <v>0</v>
          </cell>
          <cell r="E1719">
            <v>31.5</v>
          </cell>
          <cell r="F1719" t="str">
            <v>April</v>
          </cell>
          <cell r="G1719">
            <v>20368</v>
          </cell>
          <cell r="H1719">
            <v>0</v>
          </cell>
          <cell r="I1719">
            <v>12583</v>
          </cell>
          <cell r="J1719">
            <v>20368</v>
          </cell>
          <cell r="K1719">
            <v>0</v>
          </cell>
          <cell r="L1719">
            <v>647</v>
          </cell>
          <cell r="M1719">
            <v>13229</v>
          </cell>
        </row>
        <row r="1720">
          <cell r="C1720" t="str">
            <v>MACRS 20</v>
          </cell>
          <cell r="D1720">
            <v>0</v>
          </cell>
          <cell r="E1720">
            <v>20</v>
          </cell>
          <cell r="F1720" t="str">
            <v>Half</v>
          </cell>
          <cell r="G1720">
            <v>179098657</v>
          </cell>
          <cell r="H1720">
            <v>0</v>
          </cell>
          <cell r="I1720">
            <v>175433066</v>
          </cell>
          <cell r="J1720">
            <v>3665591</v>
          </cell>
          <cell r="K1720">
            <v>0</v>
          </cell>
          <cell r="L1720">
            <v>3665591</v>
          </cell>
          <cell r="M1720">
            <v>179098657</v>
          </cell>
        </row>
        <row r="1721">
          <cell r="C1721" t="str">
            <v>MACRS 20</v>
          </cell>
          <cell r="D1721">
            <v>0</v>
          </cell>
          <cell r="E1721">
            <v>20</v>
          </cell>
          <cell r="F1721" t="str">
            <v>Half</v>
          </cell>
          <cell r="G1721">
            <v>14627015</v>
          </cell>
          <cell r="H1721">
            <v>0</v>
          </cell>
          <cell r="I1721">
            <v>14327364</v>
          </cell>
          <cell r="J1721">
            <v>299651</v>
          </cell>
          <cell r="K1721">
            <v>0</v>
          </cell>
          <cell r="L1721">
            <v>299651</v>
          </cell>
          <cell r="M1721">
            <v>14627015</v>
          </cell>
        </row>
        <row r="1722">
          <cell r="C1722" t="str">
            <v>MACRS 31.5 Period 4-NET</v>
          </cell>
          <cell r="D1722">
            <v>0</v>
          </cell>
          <cell r="E1722">
            <v>31.5</v>
          </cell>
          <cell r="F1722" t="str">
            <v>April</v>
          </cell>
          <cell r="G1722">
            <v>4296534</v>
          </cell>
          <cell r="H1722">
            <v>0</v>
          </cell>
          <cell r="I1722">
            <v>3748109</v>
          </cell>
          <cell r="J1722">
            <v>548425</v>
          </cell>
          <cell r="K1722">
            <v>0</v>
          </cell>
          <cell r="L1722">
            <v>46512</v>
          </cell>
          <cell r="M1722">
            <v>3794621</v>
          </cell>
        </row>
        <row r="1723">
          <cell r="C1723" t="str">
            <v>MACRS 31.5 APR (c)/JUL (f)</v>
          </cell>
          <cell r="D1723">
            <v>0</v>
          </cell>
          <cell r="E1723">
            <v>31.5</v>
          </cell>
          <cell r="F1723" t="str">
            <v>April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</row>
        <row r="1724">
          <cell r="C1724" t="str">
            <v>MACRS 31.5 JUL (c)/OCT (f)</v>
          </cell>
          <cell r="D1724">
            <v>0</v>
          </cell>
          <cell r="E1724">
            <v>33</v>
          </cell>
          <cell r="F1724" t="str">
            <v>July</v>
          </cell>
          <cell r="G1724">
            <v>8572035</v>
          </cell>
          <cell r="H1724">
            <v>-39189</v>
          </cell>
          <cell r="I1724">
            <v>5324964</v>
          </cell>
          <cell r="J1724">
            <v>8552441</v>
          </cell>
          <cell r="K1724">
            <v>0</v>
          </cell>
          <cell r="L1724">
            <v>271454</v>
          </cell>
          <cell r="M1724">
            <v>5571453</v>
          </cell>
        </row>
        <row r="1725">
          <cell r="C1725" t="str">
            <v>MACRS 15</v>
          </cell>
          <cell r="D1725">
            <v>0</v>
          </cell>
          <cell r="E1725">
            <v>15</v>
          </cell>
          <cell r="F1725" t="str">
            <v>Half</v>
          </cell>
          <cell r="G1725">
            <v>45253</v>
          </cell>
          <cell r="H1725">
            <v>0</v>
          </cell>
          <cell r="I1725">
            <v>45253</v>
          </cell>
          <cell r="J1725">
            <v>0</v>
          </cell>
          <cell r="K1725">
            <v>0</v>
          </cell>
          <cell r="L1725">
            <v>0</v>
          </cell>
          <cell r="M1725">
            <v>45253</v>
          </cell>
        </row>
        <row r="1726">
          <cell r="C1726" t="str">
            <v>MACRS 20</v>
          </cell>
          <cell r="D1726">
            <v>0</v>
          </cell>
          <cell r="E1726">
            <v>20</v>
          </cell>
          <cell r="F1726" t="str">
            <v>Half</v>
          </cell>
          <cell r="G1726">
            <v>524</v>
          </cell>
          <cell r="H1726">
            <v>0</v>
          </cell>
          <cell r="I1726">
            <v>512</v>
          </cell>
          <cell r="J1726">
            <v>12</v>
          </cell>
          <cell r="K1726">
            <v>0</v>
          </cell>
          <cell r="L1726">
            <v>12</v>
          </cell>
          <cell r="M1726">
            <v>524</v>
          </cell>
        </row>
        <row r="1727">
          <cell r="C1727" t="str">
            <v>MACRS 5</v>
          </cell>
          <cell r="D1727">
            <v>0</v>
          </cell>
          <cell r="E1727">
            <v>5</v>
          </cell>
          <cell r="F1727" t="str">
            <v>Half</v>
          </cell>
          <cell r="G1727">
            <v>257812</v>
          </cell>
          <cell r="H1727">
            <v>-9715</v>
          </cell>
          <cell r="I1727">
            <v>257812</v>
          </cell>
          <cell r="J1727">
            <v>0</v>
          </cell>
          <cell r="K1727">
            <v>0</v>
          </cell>
          <cell r="L1727">
            <v>0</v>
          </cell>
          <cell r="M1727">
            <v>248097</v>
          </cell>
        </row>
        <row r="1728">
          <cell r="C1728" t="str">
            <v>MACRS 20</v>
          </cell>
          <cell r="D1728">
            <v>0</v>
          </cell>
          <cell r="E1728">
            <v>20</v>
          </cell>
          <cell r="F1728" t="str">
            <v>Half</v>
          </cell>
          <cell r="G1728">
            <v>104970786</v>
          </cell>
          <cell r="H1728">
            <v>-81226</v>
          </cell>
          <cell r="I1728">
            <v>102630975</v>
          </cell>
          <cell r="J1728">
            <v>2338918</v>
          </cell>
          <cell r="K1728">
            <v>0</v>
          </cell>
          <cell r="L1728">
            <v>2338918</v>
          </cell>
          <cell r="M1728">
            <v>104890676</v>
          </cell>
        </row>
        <row r="1729">
          <cell r="C1729" t="str">
            <v>MACRS 7</v>
          </cell>
          <cell r="D1729">
            <v>0</v>
          </cell>
          <cell r="E1729">
            <v>7</v>
          </cell>
          <cell r="F1729" t="str">
            <v>Half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</row>
        <row r="1730">
          <cell r="C1730" t="str">
            <v>MACRS 20</v>
          </cell>
          <cell r="D1730">
            <v>0</v>
          </cell>
          <cell r="E1730">
            <v>20</v>
          </cell>
          <cell r="F1730" t="str">
            <v>Half</v>
          </cell>
          <cell r="G1730">
            <v>4259119</v>
          </cell>
          <cell r="H1730">
            <v>0</v>
          </cell>
          <cell r="I1730">
            <v>4164179</v>
          </cell>
          <cell r="J1730">
            <v>94941</v>
          </cell>
          <cell r="K1730">
            <v>0</v>
          </cell>
          <cell r="L1730">
            <v>94941</v>
          </cell>
          <cell r="M1730">
            <v>4259119</v>
          </cell>
        </row>
        <row r="1731">
          <cell r="C1731" t="str">
            <v>NONE</v>
          </cell>
          <cell r="D1731">
            <v>0</v>
          </cell>
          <cell r="E1731">
            <v>2</v>
          </cell>
          <cell r="F1731">
            <v>0</v>
          </cell>
          <cell r="G1731">
            <v>741316</v>
          </cell>
          <cell r="H1731">
            <v>0</v>
          </cell>
          <cell r="I1731">
            <v>0</v>
          </cell>
          <cell r="J1731">
            <v>741316</v>
          </cell>
          <cell r="K1731">
            <v>0</v>
          </cell>
          <cell r="L1731">
            <v>0</v>
          </cell>
          <cell r="M1731">
            <v>0</v>
          </cell>
        </row>
        <row r="1732">
          <cell r="C1732" t="str">
            <v>MACRS 15</v>
          </cell>
          <cell r="D1732">
            <v>0</v>
          </cell>
          <cell r="E1732">
            <v>15</v>
          </cell>
          <cell r="F1732" t="str">
            <v>Half</v>
          </cell>
          <cell r="G1732">
            <v>213447</v>
          </cell>
          <cell r="H1732">
            <v>0</v>
          </cell>
          <cell r="I1732">
            <v>213447</v>
          </cell>
          <cell r="J1732">
            <v>0</v>
          </cell>
          <cell r="K1732">
            <v>0</v>
          </cell>
          <cell r="L1732">
            <v>0</v>
          </cell>
          <cell r="M1732">
            <v>213447</v>
          </cell>
        </row>
        <row r="1733">
          <cell r="C1733">
            <v>0</v>
          </cell>
          <cell r="D1733">
            <v>0</v>
          </cell>
          <cell r="E1733">
            <v>0</v>
          </cell>
          <cell r="F1733" t="str">
            <v>Vintage Totals :</v>
          </cell>
          <cell r="G1733">
            <v>553247247</v>
          </cell>
          <cell r="H1733">
            <v>-1554557</v>
          </cell>
          <cell r="I1733">
            <v>532959477</v>
          </cell>
          <cell r="J1733">
            <v>32192128</v>
          </cell>
          <cell r="K1733">
            <v>0</v>
          </cell>
          <cell r="L1733">
            <v>11210124</v>
          </cell>
          <cell r="M1733">
            <v>543199876</v>
          </cell>
        </row>
        <row r="1734"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</row>
        <row r="1735">
          <cell r="C1735" t="str">
            <v>MACRS 3</v>
          </cell>
          <cell r="D1735">
            <v>0</v>
          </cell>
          <cell r="E1735">
            <v>3</v>
          </cell>
          <cell r="F1735" t="str">
            <v>Half</v>
          </cell>
          <cell r="G1735">
            <v>324988</v>
          </cell>
          <cell r="H1735">
            <v>0</v>
          </cell>
          <cell r="I1735">
            <v>324988</v>
          </cell>
          <cell r="J1735">
            <v>0</v>
          </cell>
          <cell r="K1735">
            <v>0</v>
          </cell>
          <cell r="L1735">
            <v>0</v>
          </cell>
          <cell r="M1735">
            <v>324988</v>
          </cell>
        </row>
        <row r="1736">
          <cell r="C1736" t="str">
            <v>SL 28 Gross</v>
          </cell>
          <cell r="D1736">
            <v>0</v>
          </cell>
          <cell r="E1736">
            <v>28</v>
          </cell>
          <cell r="F1736" t="str">
            <v>Half</v>
          </cell>
          <cell r="G1736">
            <v>1182632</v>
          </cell>
          <cell r="H1736">
            <v>0</v>
          </cell>
          <cell r="I1736">
            <v>769440</v>
          </cell>
          <cell r="J1736">
            <v>1182632</v>
          </cell>
          <cell r="K1736">
            <v>0</v>
          </cell>
          <cell r="L1736">
            <v>42237</v>
          </cell>
          <cell r="M1736">
            <v>811677</v>
          </cell>
        </row>
        <row r="1737">
          <cell r="C1737" t="str">
            <v>MACRS 7</v>
          </cell>
          <cell r="D1737">
            <v>0</v>
          </cell>
          <cell r="E1737">
            <v>7</v>
          </cell>
          <cell r="F1737" t="str">
            <v>Half</v>
          </cell>
          <cell r="G1737">
            <v>1944378</v>
          </cell>
          <cell r="H1737">
            <v>-644341</v>
          </cell>
          <cell r="I1737">
            <v>1944378</v>
          </cell>
          <cell r="J1737">
            <v>0</v>
          </cell>
          <cell r="K1737">
            <v>0</v>
          </cell>
          <cell r="L1737">
            <v>0</v>
          </cell>
          <cell r="M1737">
            <v>1300037</v>
          </cell>
        </row>
        <row r="1738">
          <cell r="C1738" t="str">
            <v>MACRS 5</v>
          </cell>
          <cell r="D1738">
            <v>0</v>
          </cell>
          <cell r="E1738">
            <v>5</v>
          </cell>
          <cell r="F1738" t="str">
            <v>Half</v>
          </cell>
          <cell r="G1738">
            <v>76350</v>
          </cell>
          <cell r="H1738">
            <v>-25301</v>
          </cell>
          <cell r="I1738">
            <v>76350</v>
          </cell>
          <cell r="J1738">
            <v>0</v>
          </cell>
          <cell r="K1738">
            <v>0</v>
          </cell>
          <cell r="L1738">
            <v>0</v>
          </cell>
          <cell r="M1738">
            <v>51048</v>
          </cell>
        </row>
        <row r="1739">
          <cell r="C1739" t="str">
            <v>MACRS 5</v>
          </cell>
          <cell r="D1739">
            <v>0</v>
          </cell>
          <cell r="E1739">
            <v>5</v>
          </cell>
          <cell r="F1739" t="str">
            <v>Half</v>
          </cell>
          <cell r="G1739">
            <v>115902</v>
          </cell>
          <cell r="H1739">
            <v>-38408</v>
          </cell>
          <cell r="I1739">
            <v>115902</v>
          </cell>
          <cell r="J1739">
            <v>0</v>
          </cell>
          <cell r="K1739">
            <v>0</v>
          </cell>
          <cell r="L1739">
            <v>0</v>
          </cell>
          <cell r="M1739">
            <v>77494</v>
          </cell>
        </row>
        <row r="1740">
          <cell r="C1740" t="str">
            <v>MACRS 39 JAN (c)/APR (f)</v>
          </cell>
          <cell r="D1740">
            <v>0</v>
          </cell>
          <cell r="E1740">
            <v>39</v>
          </cell>
          <cell r="F1740" t="str">
            <v>January</v>
          </cell>
          <cell r="G1740">
            <v>82597</v>
          </cell>
          <cell r="H1740">
            <v>0</v>
          </cell>
          <cell r="I1740">
            <v>40150</v>
          </cell>
          <cell r="J1740">
            <v>82597</v>
          </cell>
          <cell r="K1740">
            <v>0</v>
          </cell>
          <cell r="L1740">
            <v>2118</v>
          </cell>
          <cell r="M1740">
            <v>42268</v>
          </cell>
        </row>
        <row r="1741">
          <cell r="C1741" t="str">
            <v>MACRS 7</v>
          </cell>
          <cell r="D1741">
            <v>0</v>
          </cell>
          <cell r="E1741">
            <v>7</v>
          </cell>
          <cell r="F1741" t="str">
            <v>Half</v>
          </cell>
          <cell r="G1741">
            <v>-9542</v>
          </cell>
          <cell r="H1741">
            <v>0</v>
          </cell>
          <cell r="I1741">
            <v>-9542</v>
          </cell>
          <cell r="J1741">
            <v>0</v>
          </cell>
          <cell r="K1741">
            <v>0</v>
          </cell>
          <cell r="L1741">
            <v>0</v>
          </cell>
          <cell r="M1741">
            <v>-9542</v>
          </cell>
        </row>
        <row r="1742">
          <cell r="C1742" t="str">
            <v>MACRS 5</v>
          </cell>
          <cell r="D1742">
            <v>0</v>
          </cell>
          <cell r="E1742">
            <v>5</v>
          </cell>
          <cell r="F1742" t="str">
            <v>Half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</row>
        <row r="1743">
          <cell r="C1743" t="str">
            <v>MACRS 5</v>
          </cell>
          <cell r="D1743">
            <v>0</v>
          </cell>
          <cell r="E1743">
            <v>5</v>
          </cell>
          <cell r="F1743" t="str">
            <v>Half</v>
          </cell>
          <cell r="G1743">
            <v>99864</v>
          </cell>
          <cell r="H1743">
            <v>0</v>
          </cell>
          <cell r="I1743">
            <v>99864</v>
          </cell>
          <cell r="J1743">
            <v>0</v>
          </cell>
          <cell r="K1743">
            <v>0</v>
          </cell>
          <cell r="L1743">
            <v>0</v>
          </cell>
          <cell r="M1743">
            <v>99864</v>
          </cell>
        </row>
        <row r="1744">
          <cell r="C1744" t="str">
            <v>MACRS 7</v>
          </cell>
          <cell r="D1744">
            <v>0</v>
          </cell>
          <cell r="E1744">
            <v>7</v>
          </cell>
          <cell r="F1744" t="str">
            <v>Half</v>
          </cell>
          <cell r="G1744">
            <v>6582485</v>
          </cell>
          <cell r="H1744">
            <v>0</v>
          </cell>
          <cell r="I1744">
            <v>6582485</v>
          </cell>
          <cell r="J1744">
            <v>0</v>
          </cell>
          <cell r="K1744">
            <v>0</v>
          </cell>
          <cell r="L1744">
            <v>0</v>
          </cell>
          <cell r="M1744">
            <v>6582485</v>
          </cell>
        </row>
        <row r="1745">
          <cell r="C1745" t="str">
            <v>MACRS 7</v>
          </cell>
          <cell r="D1745">
            <v>0</v>
          </cell>
          <cell r="E1745">
            <v>7</v>
          </cell>
          <cell r="F1745" t="str">
            <v>Half</v>
          </cell>
          <cell r="G1745">
            <v>-19754</v>
          </cell>
          <cell r="H1745">
            <v>0</v>
          </cell>
          <cell r="I1745">
            <v>-19754</v>
          </cell>
          <cell r="J1745">
            <v>0</v>
          </cell>
          <cell r="K1745">
            <v>0</v>
          </cell>
          <cell r="L1745">
            <v>0</v>
          </cell>
          <cell r="M1745">
            <v>-19754</v>
          </cell>
        </row>
        <row r="1746">
          <cell r="C1746" t="str">
            <v>MACRS 39 JAN (c)/APR (f)</v>
          </cell>
          <cell r="D1746">
            <v>0</v>
          </cell>
          <cell r="E1746">
            <v>39</v>
          </cell>
          <cell r="F1746" t="str">
            <v>January</v>
          </cell>
          <cell r="G1746">
            <v>329598</v>
          </cell>
          <cell r="H1746">
            <v>-12563</v>
          </cell>
          <cell r="I1746">
            <v>160216</v>
          </cell>
          <cell r="J1746">
            <v>323316</v>
          </cell>
          <cell r="K1746">
            <v>0</v>
          </cell>
          <cell r="L1746">
            <v>8290</v>
          </cell>
          <cell r="M1746">
            <v>162238</v>
          </cell>
        </row>
        <row r="1747">
          <cell r="C1747" t="str">
            <v>NONE</v>
          </cell>
          <cell r="D1747">
            <v>0</v>
          </cell>
          <cell r="E1747">
            <v>2</v>
          </cell>
          <cell r="F1747">
            <v>0</v>
          </cell>
          <cell r="G1747">
            <v>26630</v>
          </cell>
          <cell r="H1747">
            <v>0</v>
          </cell>
          <cell r="I1747">
            <v>0</v>
          </cell>
          <cell r="J1747">
            <v>26630</v>
          </cell>
          <cell r="K1747">
            <v>0</v>
          </cell>
          <cell r="L1747">
            <v>0</v>
          </cell>
          <cell r="M1747">
            <v>0</v>
          </cell>
        </row>
        <row r="1748">
          <cell r="C1748" t="str">
            <v>MACRS 7</v>
          </cell>
          <cell r="D1748">
            <v>0</v>
          </cell>
          <cell r="E1748">
            <v>7</v>
          </cell>
          <cell r="F1748" t="str">
            <v>Half</v>
          </cell>
          <cell r="G1748">
            <v>-78680</v>
          </cell>
          <cell r="H1748">
            <v>78680</v>
          </cell>
          <cell r="I1748">
            <v>-7868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</row>
        <row r="1749">
          <cell r="C1749" t="str">
            <v>MACRS 20</v>
          </cell>
          <cell r="D1749">
            <v>0</v>
          </cell>
          <cell r="E1749">
            <v>20</v>
          </cell>
          <cell r="F1749" t="str">
            <v>Half</v>
          </cell>
          <cell r="G1749">
            <v>390945</v>
          </cell>
          <cell r="H1749">
            <v>0</v>
          </cell>
          <cell r="I1749">
            <v>364801</v>
          </cell>
          <cell r="J1749">
            <v>26144</v>
          </cell>
          <cell r="K1749">
            <v>0</v>
          </cell>
          <cell r="L1749">
            <v>17430</v>
          </cell>
          <cell r="M1749">
            <v>382230</v>
          </cell>
        </row>
        <row r="1750">
          <cell r="C1750" t="str">
            <v>MACRS 5</v>
          </cell>
          <cell r="D1750">
            <v>0</v>
          </cell>
          <cell r="E1750">
            <v>5</v>
          </cell>
          <cell r="F1750" t="str">
            <v>Half</v>
          </cell>
          <cell r="G1750">
            <v>595</v>
          </cell>
          <cell r="H1750">
            <v>0</v>
          </cell>
          <cell r="I1750">
            <v>595</v>
          </cell>
          <cell r="J1750">
            <v>0</v>
          </cell>
          <cell r="K1750">
            <v>0</v>
          </cell>
          <cell r="L1750">
            <v>0</v>
          </cell>
          <cell r="M1750">
            <v>595</v>
          </cell>
        </row>
        <row r="1751">
          <cell r="C1751" t="str">
            <v>MACRS 20</v>
          </cell>
          <cell r="D1751">
            <v>0</v>
          </cell>
          <cell r="E1751">
            <v>20</v>
          </cell>
          <cell r="F1751" t="str">
            <v>Half</v>
          </cell>
          <cell r="G1751">
            <v>186727877</v>
          </cell>
          <cell r="H1751">
            <v>-2397867</v>
          </cell>
          <cell r="I1751">
            <v>174222648</v>
          </cell>
          <cell r="J1751">
            <v>12451011</v>
          </cell>
          <cell r="K1751">
            <v>0</v>
          </cell>
          <cell r="L1751">
            <v>8300678</v>
          </cell>
          <cell r="M1751">
            <v>180976432</v>
          </cell>
        </row>
        <row r="1752">
          <cell r="C1752" t="str">
            <v>MACRS 7</v>
          </cell>
          <cell r="D1752">
            <v>0</v>
          </cell>
          <cell r="E1752">
            <v>7</v>
          </cell>
          <cell r="F1752" t="str">
            <v>Half</v>
          </cell>
          <cell r="G1752">
            <v>1444945</v>
          </cell>
          <cell r="H1752">
            <v>-19627</v>
          </cell>
          <cell r="I1752">
            <v>1444945</v>
          </cell>
          <cell r="J1752">
            <v>0</v>
          </cell>
          <cell r="K1752">
            <v>0</v>
          </cell>
          <cell r="L1752">
            <v>0</v>
          </cell>
          <cell r="M1752">
            <v>1432395</v>
          </cell>
        </row>
        <row r="1753">
          <cell r="C1753" t="str">
            <v>MACRS 20</v>
          </cell>
          <cell r="D1753">
            <v>0</v>
          </cell>
          <cell r="E1753">
            <v>20</v>
          </cell>
          <cell r="F1753" t="str">
            <v>Half</v>
          </cell>
          <cell r="G1753">
            <v>67380</v>
          </cell>
          <cell r="H1753">
            <v>0</v>
          </cell>
          <cell r="I1753">
            <v>62874</v>
          </cell>
          <cell r="J1753">
            <v>4506</v>
          </cell>
          <cell r="K1753">
            <v>0</v>
          </cell>
          <cell r="L1753">
            <v>3004</v>
          </cell>
          <cell r="M1753">
            <v>65878</v>
          </cell>
        </row>
        <row r="1754">
          <cell r="C1754" t="str">
            <v>NONE</v>
          </cell>
          <cell r="D1754">
            <v>0</v>
          </cell>
          <cell r="E1754">
            <v>2</v>
          </cell>
          <cell r="F1754">
            <v>0</v>
          </cell>
          <cell r="G1754">
            <v>2492235</v>
          </cell>
          <cell r="H1754">
            <v>0</v>
          </cell>
          <cell r="I1754">
            <v>0</v>
          </cell>
          <cell r="J1754">
            <v>2492235</v>
          </cell>
          <cell r="K1754">
            <v>0</v>
          </cell>
          <cell r="L1754">
            <v>0</v>
          </cell>
          <cell r="M1754">
            <v>0</v>
          </cell>
        </row>
        <row r="1755">
          <cell r="C1755" t="str">
            <v>MACRS 7</v>
          </cell>
          <cell r="D1755">
            <v>0</v>
          </cell>
          <cell r="E1755">
            <v>7</v>
          </cell>
          <cell r="F1755" t="str">
            <v>Half</v>
          </cell>
          <cell r="G1755">
            <v>2843243</v>
          </cell>
          <cell r="H1755">
            <v>-13541</v>
          </cell>
          <cell r="I1755">
            <v>2843243</v>
          </cell>
          <cell r="J1755">
            <v>0</v>
          </cell>
          <cell r="K1755">
            <v>0</v>
          </cell>
          <cell r="L1755">
            <v>0</v>
          </cell>
          <cell r="M1755">
            <v>2834554</v>
          </cell>
        </row>
        <row r="1756">
          <cell r="C1756" t="str">
            <v>SL 15 Gross</v>
          </cell>
          <cell r="D1756">
            <v>0</v>
          </cell>
          <cell r="E1756">
            <v>15</v>
          </cell>
          <cell r="F1756" t="str">
            <v>Half</v>
          </cell>
          <cell r="G1756">
            <v>470390</v>
          </cell>
          <cell r="H1756">
            <v>0</v>
          </cell>
          <cell r="I1756">
            <v>470390</v>
          </cell>
          <cell r="J1756">
            <v>470390</v>
          </cell>
          <cell r="K1756">
            <v>0</v>
          </cell>
          <cell r="L1756">
            <v>0</v>
          </cell>
          <cell r="M1756">
            <v>470390</v>
          </cell>
        </row>
        <row r="1757">
          <cell r="C1757" t="str">
            <v>MACRS 15</v>
          </cell>
          <cell r="D1757">
            <v>0</v>
          </cell>
          <cell r="E1757">
            <v>15</v>
          </cell>
          <cell r="F1757" t="str">
            <v>Half</v>
          </cell>
          <cell r="G1757">
            <v>-294952</v>
          </cell>
          <cell r="H1757">
            <v>0</v>
          </cell>
          <cell r="I1757">
            <v>-294952</v>
          </cell>
          <cell r="J1757">
            <v>0</v>
          </cell>
          <cell r="K1757">
            <v>0</v>
          </cell>
          <cell r="L1757">
            <v>0</v>
          </cell>
          <cell r="M1757">
            <v>-294952</v>
          </cell>
        </row>
        <row r="1758">
          <cell r="C1758" t="str">
            <v>MACRS 20</v>
          </cell>
          <cell r="D1758">
            <v>0</v>
          </cell>
          <cell r="E1758">
            <v>20</v>
          </cell>
          <cell r="F1758" t="str">
            <v>Half</v>
          </cell>
          <cell r="G1758">
            <v>361880</v>
          </cell>
          <cell r="H1758">
            <v>0</v>
          </cell>
          <cell r="I1758">
            <v>337672</v>
          </cell>
          <cell r="J1758">
            <v>24208</v>
          </cell>
          <cell r="K1758">
            <v>0</v>
          </cell>
          <cell r="L1758">
            <v>16139</v>
          </cell>
          <cell r="M1758">
            <v>353811</v>
          </cell>
        </row>
        <row r="1759">
          <cell r="C1759" t="str">
            <v>NONE</v>
          </cell>
          <cell r="D1759">
            <v>0</v>
          </cell>
          <cell r="E1759">
            <v>2</v>
          </cell>
          <cell r="F1759">
            <v>0</v>
          </cell>
          <cell r="G1759">
            <v>847034</v>
          </cell>
          <cell r="H1759">
            <v>0</v>
          </cell>
          <cell r="I1759">
            <v>0</v>
          </cell>
          <cell r="J1759">
            <v>847034</v>
          </cell>
          <cell r="K1759">
            <v>0</v>
          </cell>
          <cell r="L1759">
            <v>0</v>
          </cell>
          <cell r="M1759">
            <v>0</v>
          </cell>
        </row>
        <row r="1760">
          <cell r="C1760" t="str">
            <v>MACRS 20</v>
          </cell>
          <cell r="D1760">
            <v>0</v>
          </cell>
          <cell r="E1760">
            <v>20</v>
          </cell>
          <cell r="F1760" t="str">
            <v>Half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</row>
        <row r="1761">
          <cell r="C1761" t="str">
            <v>NONE</v>
          </cell>
          <cell r="D1761">
            <v>0</v>
          </cell>
          <cell r="E1761">
            <v>2</v>
          </cell>
          <cell r="F1761">
            <v>0</v>
          </cell>
          <cell r="G1761">
            <v>5341348</v>
          </cell>
          <cell r="H1761">
            <v>0</v>
          </cell>
          <cell r="I1761">
            <v>0</v>
          </cell>
          <cell r="J1761">
            <v>5341348</v>
          </cell>
          <cell r="K1761">
            <v>0</v>
          </cell>
          <cell r="L1761">
            <v>0</v>
          </cell>
          <cell r="M1761">
            <v>0</v>
          </cell>
        </row>
        <row r="1762">
          <cell r="C1762" t="str">
            <v>MACRS 20</v>
          </cell>
          <cell r="D1762">
            <v>0</v>
          </cell>
          <cell r="E1762">
            <v>20</v>
          </cell>
          <cell r="F1762" t="str">
            <v>Half</v>
          </cell>
          <cell r="G1762">
            <v>-644497</v>
          </cell>
          <cell r="H1762">
            <v>20957</v>
          </cell>
          <cell r="I1762">
            <v>-610175</v>
          </cell>
          <cell r="J1762">
            <v>-34070</v>
          </cell>
          <cell r="K1762">
            <v>0</v>
          </cell>
          <cell r="L1762">
            <v>-22713</v>
          </cell>
          <cell r="M1762">
            <v>-623756</v>
          </cell>
        </row>
        <row r="1763">
          <cell r="C1763" t="str">
            <v>MACRS 7</v>
          </cell>
          <cell r="D1763">
            <v>0</v>
          </cell>
          <cell r="E1763">
            <v>7</v>
          </cell>
          <cell r="F1763" t="str">
            <v>Half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</row>
        <row r="1764">
          <cell r="C1764" t="str">
            <v>MACRS 7</v>
          </cell>
          <cell r="D1764">
            <v>0</v>
          </cell>
          <cell r="E1764">
            <v>7</v>
          </cell>
          <cell r="F1764" t="str">
            <v>Half</v>
          </cell>
          <cell r="G1764">
            <v>32072</v>
          </cell>
          <cell r="H1764">
            <v>0</v>
          </cell>
          <cell r="I1764">
            <v>32072</v>
          </cell>
          <cell r="J1764">
            <v>0</v>
          </cell>
          <cell r="K1764">
            <v>0</v>
          </cell>
          <cell r="L1764">
            <v>0</v>
          </cell>
          <cell r="M1764">
            <v>32072</v>
          </cell>
        </row>
        <row r="1765">
          <cell r="C1765" t="str">
            <v>MACRS 15</v>
          </cell>
          <cell r="D1765">
            <v>0</v>
          </cell>
          <cell r="E1765">
            <v>15</v>
          </cell>
          <cell r="F1765" t="str">
            <v>Half</v>
          </cell>
          <cell r="G1765">
            <v>2343090</v>
          </cell>
          <cell r="H1765">
            <v>0</v>
          </cell>
          <cell r="I1765">
            <v>2343090</v>
          </cell>
          <cell r="J1765">
            <v>0</v>
          </cell>
          <cell r="K1765">
            <v>0</v>
          </cell>
          <cell r="L1765">
            <v>0</v>
          </cell>
          <cell r="M1765">
            <v>2343090</v>
          </cell>
        </row>
        <row r="1766">
          <cell r="C1766" t="str">
            <v>MACRS 20</v>
          </cell>
          <cell r="D1766">
            <v>0</v>
          </cell>
          <cell r="E1766">
            <v>20</v>
          </cell>
          <cell r="F1766" t="str">
            <v>Half</v>
          </cell>
          <cell r="G1766">
            <v>7878</v>
          </cell>
          <cell r="H1766">
            <v>0</v>
          </cell>
          <cell r="I1766">
            <v>7351</v>
          </cell>
          <cell r="J1766">
            <v>527</v>
          </cell>
          <cell r="K1766">
            <v>0</v>
          </cell>
          <cell r="L1766">
            <v>351</v>
          </cell>
          <cell r="M1766">
            <v>7702</v>
          </cell>
        </row>
        <row r="1767">
          <cell r="C1767" t="str">
            <v>MACRS 39 MAR (c)/JUN (f)</v>
          </cell>
          <cell r="D1767">
            <v>0</v>
          </cell>
          <cell r="E1767">
            <v>39</v>
          </cell>
          <cell r="F1767" t="str">
            <v>March</v>
          </cell>
          <cell r="G1767">
            <v>3152600</v>
          </cell>
          <cell r="H1767">
            <v>0</v>
          </cell>
          <cell r="I1767">
            <v>1498842</v>
          </cell>
          <cell r="J1767">
            <v>3152600</v>
          </cell>
          <cell r="K1767">
            <v>0</v>
          </cell>
          <cell r="L1767">
            <v>80833</v>
          </cell>
          <cell r="M1767">
            <v>1579675</v>
          </cell>
        </row>
        <row r="1768">
          <cell r="C1768" t="str">
            <v>MACRS 20</v>
          </cell>
          <cell r="D1768">
            <v>0</v>
          </cell>
          <cell r="E1768">
            <v>20</v>
          </cell>
          <cell r="F1768" t="str">
            <v>Half</v>
          </cell>
          <cell r="G1768">
            <v>3656383</v>
          </cell>
          <cell r="H1768">
            <v>-53253</v>
          </cell>
          <cell r="I1768">
            <v>3411874</v>
          </cell>
          <cell r="J1768">
            <v>242728</v>
          </cell>
          <cell r="K1768">
            <v>0</v>
          </cell>
          <cell r="L1768">
            <v>161819</v>
          </cell>
          <cell r="M1768">
            <v>3522814</v>
          </cell>
        </row>
        <row r="1769">
          <cell r="C1769" t="str">
            <v>NONE</v>
          </cell>
          <cell r="D1769">
            <v>0</v>
          </cell>
          <cell r="E1769">
            <v>2</v>
          </cell>
          <cell r="F1769">
            <v>0</v>
          </cell>
          <cell r="G1769">
            <v>164760</v>
          </cell>
          <cell r="H1769">
            <v>0</v>
          </cell>
          <cell r="I1769">
            <v>0</v>
          </cell>
          <cell r="J1769">
            <v>164760</v>
          </cell>
          <cell r="K1769">
            <v>0</v>
          </cell>
          <cell r="L1769">
            <v>0</v>
          </cell>
          <cell r="M1769">
            <v>0</v>
          </cell>
        </row>
        <row r="1770">
          <cell r="C1770" t="str">
            <v>MACRS 39 DEC (c)/MAR (f)</v>
          </cell>
          <cell r="D1770">
            <v>0</v>
          </cell>
          <cell r="E1770">
            <v>39</v>
          </cell>
          <cell r="F1770" t="str">
            <v>December</v>
          </cell>
          <cell r="G1770">
            <v>3245064</v>
          </cell>
          <cell r="H1770">
            <v>0</v>
          </cell>
          <cell r="I1770">
            <v>1542670</v>
          </cell>
          <cell r="J1770">
            <v>3245064</v>
          </cell>
          <cell r="K1770">
            <v>0</v>
          </cell>
          <cell r="L1770">
            <v>83203</v>
          </cell>
          <cell r="M1770">
            <v>1625874</v>
          </cell>
        </row>
        <row r="1771">
          <cell r="C1771" t="str">
            <v>MACRS 5</v>
          </cell>
          <cell r="D1771">
            <v>0</v>
          </cell>
          <cell r="E1771">
            <v>5</v>
          </cell>
          <cell r="F1771" t="str">
            <v>Half</v>
          </cell>
          <cell r="G1771">
            <v>10308</v>
          </cell>
          <cell r="H1771">
            <v>0</v>
          </cell>
          <cell r="I1771">
            <v>10308</v>
          </cell>
          <cell r="J1771">
            <v>0</v>
          </cell>
          <cell r="K1771">
            <v>0</v>
          </cell>
          <cell r="L1771">
            <v>0</v>
          </cell>
          <cell r="M1771">
            <v>10308</v>
          </cell>
        </row>
        <row r="1772">
          <cell r="C1772" t="str">
            <v>MACRS 5</v>
          </cell>
          <cell r="D1772">
            <v>0</v>
          </cell>
          <cell r="E1772">
            <v>5</v>
          </cell>
          <cell r="F1772" t="str">
            <v>Half</v>
          </cell>
          <cell r="G1772">
            <v>3376012</v>
          </cell>
          <cell r="H1772">
            <v>-40215</v>
          </cell>
          <cell r="I1772">
            <v>3376012</v>
          </cell>
          <cell r="J1772">
            <v>0</v>
          </cell>
          <cell r="K1772">
            <v>0</v>
          </cell>
          <cell r="L1772">
            <v>0</v>
          </cell>
          <cell r="M1772">
            <v>3335798</v>
          </cell>
        </row>
        <row r="1773">
          <cell r="C1773" t="str">
            <v>MACRS 7</v>
          </cell>
          <cell r="D1773">
            <v>0</v>
          </cell>
          <cell r="E1773">
            <v>7</v>
          </cell>
          <cell r="F1773" t="str">
            <v>Half</v>
          </cell>
          <cell r="G1773">
            <v>17926981</v>
          </cell>
          <cell r="H1773">
            <v>0</v>
          </cell>
          <cell r="I1773">
            <v>17926981</v>
          </cell>
          <cell r="J1773">
            <v>0</v>
          </cell>
          <cell r="K1773">
            <v>0</v>
          </cell>
          <cell r="L1773">
            <v>0</v>
          </cell>
          <cell r="M1773">
            <v>17926981</v>
          </cell>
        </row>
        <row r="1774">
          <cell r="C1774" t="str">
            <v>MACRS 7</v>
          </cell>
          <cell r="D1774">
            <v>0</v>
          </cell>
          <cell r="E1774">
            <v>7</v>
          </cell>
          <cell r="F1774" t="str">
            <v>Half</v>
          </cell>
          <cell r="G1774">
            <v>-740740</v>
          </cell>
          <cell r="H1774">
            <v>224378</v>
          </cell>
          <cell r="I1774">
            <v>-740740</v>
          </cell>
          <cell r="J1774">
            <v>0</v>
          </cell>
          <cell r="K1774">
            <v>0</v>
          </cell>
          <cell r="L1774">
            <v>0</v>
          </cell>
          <cell r="M1774">
            <v>-516363</v>
          </cell>
        </row>
        <row r="1775">
          <cell r="C1775" t="str">
            <v>MACRS 7</v>
          </cell>
          <cell r="D1775">
            <v>0</v>
          </cell>
          <cell r="E1775">
            <v>7</v>
          </cell>
          <cell r="F1775" t="str">
            <v>Half</v>
          </cell>
          <cell r="G1775">
            <v>1051263</v>
          </cell>
          <cell r="H1775">
            <v>-318438</v>
          </cell>
          <cell r="I1775">
            <v>1051263</v>
          </cell>
          <cell r="J1775">
            <v>0</v>
          </cell>
          <cell r="K1775">
            <v>0</v>
          </cell>
          <cell r="L1775">
            <v>0</v>
          </cell>
          <cell r="M1775">
            <v>732825</v>
          </cell>
        </row>
        <row r="1776">
          <cell r="C1776" t="str">
            <v>MACRS 15</v>
          </cell>
          <cell r="D1776">
            <v>0</v>
          </cell>
          <cell r="E1776">
            <v>15</v>
          </cell>
          <cell r="F1776" t="str">
            <v>Half</v>
          </cell>
          <cell r="G1776">
            <v>409933</v>
          </cell>
          <cell r="H1776">
            <v>0</v>
          </cell>
          <cell r="I1776">
            <v>409933</v>
          </cell>
          <cell r="J1776">
            <v>0</v>
          </cell>
          <cell r="K1776">
            <v>0</v>
          </cell>
          <cell r="L1776">
            <v>0</v>
          </cell>
          <cell r="M1776">
            <v>409933</v>
          </cell>
        </row>
        <row r="1777">
          <cell r="C1777" t="str">
            <v>MACRS 7</v>
          </cell>
          <cell r="D1777">
            <v>0</v>
          </cell>
          <cell r="E1777">
            <v>7</v>
          </cell>
          <cell r="F1777" t="str">
            <v>Half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</row>
        <row r="1778">
          <cell r="C1778" t="str">
            <v>MACRS 15</v>
          </cell>
          <cell r="D1778">
            <v>0</v>
          </cell>
          <cell r="E1778">
            <v>15</v>
          </cell>
          <cell r="F1778" t="str">
            <v>Half</v>
          </cell>
          <cell r="G1778">
            <v>8419</v>
          </cell>
          <cell r="H1778">
            <v>0</v>
          </cell>
          <cell r="I1778">
            <v>8419</v>
          </cell>
          <cell r="J1778">
            <v>0</v>
          </cell>
          <cell r="K1778">
            <v>0</v>
          </cell>
          <cell r="L1778">
            <v>0</v>
          </cell>
          <cell r="M1778">
            <v>8419</v>
          </cell>
        </row>
        <row r="1779">
          <cell r="C1779" t="str">
            <v>SL R 5</v>
          </cell>
          <cell r="D1779">
            <v>0</v>
          </cell>
          <cell r="E1779">
            <v>5</v>
          </cell>
          <cell r="F1779" t="str">
            <v>Half</v>
          </cell>
          <cell r="G1779">
            <v>-355992</v>
          </cell>
          <cell r="H1779">
            <v>0</v>
          </cell>
          <cell r="I1779">
            <v>-355992</v>
          </cell>
          <cell r="J1779">
            <v>0</v>
          </cell>
          <cell r="K1779">
            <v>0</v>
          </cell>
          <cell r="L1779">
            <v>0</v>
          </cell>
          <cell r="M1779">
            <v>-355992</v>
          </cell>
        </row>
        <row r="1780">
          <cell r="C1780" t="str">
            <v>SL R 5</v>
          </cell>
          <cell r="D1780">
            <v>0</v>
          </cell>
          <cell r="E1780">
            <v>5</v>
          </cell>
          <cell r="F1780" t="str">
            <v>Half</v>
          </cell>
          <cell r="G1780">
            <v>-153518</v>
          </cell>
          <cell r="H1780">
            <v>0</v>
          </cell>
          <cell r="I1780">
            <v>-153518</v>
          </cell>
          <cell r="J1780">
            <v>0</v>
          </cell>
          <cell r="K1780">
            <v>0</v>
          </cell>
          <cell r="L1780">
            <v>0</v>
          </cell>
          <cell r="M1780">
            <v>-153518</v>
          </cell>
        </row>
        <row r="1781">
          <cell r="C1781" t="str">
            <v>SL R 5</v>
          </cell>
          <cell r="D1781">
            <v>0</v>
          </cell>
          <cell r="E1781">
            <v>5</v>
          </cell>
          <cell r="F1781" t="str">
            <v>Half</v>
          </cell>
          <cell r="G1781">
            <v>-1014702</v>
          </cell>
          <cell r="H1781">
            <v>0</v>
          </cell>
          <cell r="I1781">
            <v>-1014702</v>
          </cell>
          <cell r="J1781">
            <v>0</v>
          </cell>
          <cell r="K1781">
            <v>0</v>
          </cell>
          <cell r="L1781">
            <v>0</v>
          </cell>
          <cell r="M1781">
            <v>-1014702</v>
          </cell>
        </row>
        <row r="1782">
          <cell r="C1782" t="str">
            <v>SL R 5</v>
          </cell>
          <cell r="D1782">
            <v>0</v>
          </cell>
          <cell r="E1782">
            <v>5</v>
          </cell>
          <cell r="F1782" t="str">
            <v>Half</v>
          </cell>
          <cell r="G1782">
            <v>-130482</v>
          </cell>
          <cell r="H1782">
            <v>0</v>
          </cell>
          <cell r="I1782">
            <v>-130482</v>
          </cell>
          <cell r="J1782">
            <v>0</v>
          </cell>
          <cell r="K1782">
            <v>0</v>
          </cell>
          <cell r="L1782">
            <v>0</v>
          </cell>
          <cell r="M1782">
            <v>-130482</v>
          </cell>
        </row>
        <row r="1783">
          <cell r="C1783" t="str">
            <v>SL R 5</v>
          </cell>
          <cell r="D1783">
            <v>0</v>
          </cell>
          <cell r="E1783">
            <v>5</v>
          </cell>
          <cell r="F1783" t="str">
            <v>Half</v>
          </cell>
          <cell r="G1783">
            <v>-14939</v>
          </cell>
          <cell r="H1783">
            <v>0</v>
          </cell>
          <cell r="I1783">
            <v>-14939</v>
          </cell>
          <cell r="J1783">
            <v>0</v>
          </cell>
          <cell r="K1783">
            <v>0</v>
          </cell>
          <cell r="L1783">
            <v>0</v>
          </cell>
          <cell r="M1783">
            <v>-14939</v>
          </cell>
        </row>
        <row r="1784">
          <cell r="C1784" t="str">
            <v>SL R 5</v>
          </cell>
          <cell r="D1784">
            <v>0</v>
          </cell>
          <cell r="E1784">
            <v>5</v>
          </cell>
          <cell r="F1784" t="str">
            <v>Half</v>
          </cell>
          <cell r="G1784">
            <v>-171533</v>
          </cell>
          <cell r="H1784">
            <v>0</v>
          </cell>
          <cell r="I1784">
            <v>-171533</v>
          </cell>
          <cell r="J1784">
            <v>0</v>
          </cell>
          <cell r="K1784">
            <v>0</v>
          </cell>
          <cell r="L1784">
            <v>0</v>
          </cell>
          <cell r="M1784">
            <v>-171533</v>
          </cell>
        </row>
        <row r="1785">
          <cell r="C1785" t="str">
            <v>SL R 5</v>
          </cell>
          <cell r="D1785">
            <v>0</v>
          </cell>
          <cell r="E1785">
            <v>5</v>
          </cell>
          <cell r="F1785" t="str">
            <v>Half</v>
          </cell>
          <cell r="G1785">
            <v>-5132389</v>
          </cell>
          <cell r="H1785">
            <v>0</v>
          </cell>
          <cell r="I1785">
            <v>-5132389</v>
          </cell>
          <cell r="J1785">
            <v>0</v>
          </cell>
          <cell r="K1785">
            <v>0</v>
          </cell>
          <cell r="L1785">
            <v>0</v>
          </cell>
          <cell r="M1785">
            <v>-5132389</v>
          </cell>
        </row>
        <row r="1786">
          <cell r="C1786" t="str">
            <v>MACRS 20</v>
          </cell>
          <cell r="D1786">
            <v>0</v>
          </cell>
          <cell r="E1786">
            <v>20</v>
          </cell>
          <cell r="F1786" t="str">
            <v>Half</v>
          </cell>
          <cell r="G1786">
            <v>4460</v>
          </cell>
          <cell r="H1786">
            <v>0</v>
          </cell>
          <cell r="I1786">
            <v>4162</v>
          </cell>
          <cell r="J1786">
            <v>298</v>
          </cell>
          <cell r="K1786">
            <v>0</v>
          </cell>
          <cell r="L1786">
            <v>199</v>
          </cell>
          <cell r="M1786">
            <v>4361</v>
          </cell>
        </row>
        <row r="1787">
          <cell r="C1787" t="str">
            <v>MACRS 20</v>
          </cell>
          <cell r="D1787">
            <v>0</v>
          </cell>
          <cell r="E1787">
            <v>20</v>
          </cell>
          <cell r="F1787" t="str">
            <v>Half</v>
          </cell>
          <cell r="G1787">
            <v>21834</v>
          </cell>
          <cell r="H1787">
            <v>0</v>
          </cell>
          <cell r="I1787">
            <v>20374</v>
          </cell>
          <cell r="J1787">
            <v>1460</v>
          </cell>
          <cell r="K1787">
            <v>0</v>
          </cell>
          <cell r="L1787">
            <v>973</v>
          </cell>
          <cell r="M1787">
            <v>21348</v>
          </cell>
        </row>
        <row r="1788">
          <cell r="C1788" t="str">
            <v>MACRS 20</v>
          </cell>
          <cell r="D1788">
            <v>0</v>
          </cell>
          <cell r="E1788">
            <v>20</v>
          </cell>
          <cell r="F1788" t="str">
            <v>Half</v>
          </cell>
          <cell r="G1788">
            <v>1009997</v>
          </cell>
          <cell r="H1788">
            <v>0</v>
          </cell>
          <cell r="I1788">
            <v>942544</v>
          </cell>
          <cell r="J1788">
            <v>67454</v>
          </cell>
          <cell r="K1788">
            <v>0</v>
          </cell>
          <cell r="L1788">
            <v>44969</v>
          </cell>
          <cell r="M1788">
            <v>987513</v>
          </cell>
        </row>
        <row r="1789">
          <cell r="C1789" t="str">
            <v>MACRS 39 JAN (c)/APR (f)</v>
          </cell>
          <cell r="D1789">
            <v>0</v>
          </cell>
          <cell r="E1789">
            <v>39</v>
          </cell>
          <cell r="F1789" t="str">
            <v>January</v>
          </cell>
          <cell r="G1789">
            <v>94907</v>
          </cell>
          <cell r="H1789">
            <v>0</v>
          </cell>
          <cell r="I1789">
            <v>45080</v>
          </cell>
          <cell r="J1789">
            <v>94907</v>
          </cell>
          <cell r="K1789">
            <v>0</v>
          </cell>
          <cell r="L1789">
            <v>2433</v>
          </cell>
          <cell r="M1789">
            <v>47513</v>
          </cell>
        </row>
        <row r="1790">
          <cell r="C1790" t="str">
            <v>MACRS 20</v>
          </cell>
          <cell r="D1790">
            <v>0</v>
          </cell>
          <cell r="E1790">
            <v>20</v>
          </cell>
          <cell r="F1790" t="str">
            <v>Half</v>
          </cell>
          <cell r="G1790">
            <v>251995</v>
          </cell>
          <cell r="H1790">
            <v>0</v>
          </cell>
          <cell r="I1790">
            <v>235146</v>
          </cell>
          <cell r="J1790">
            <v>16848</v>
          </cell>
          <cell r="K1790">
            <v>0</v>
          </cell>
          <cell r="L1790">
            <v>11232</v>
          </cell>
          <cell r="M1790">
            <v>246379</v>
          </cell>
        </row>
        <row r="1791">
          <cell r="C1791" t="str">
            <v>MACRS 39 APR (c)/JUL (f)</v>
          </cell>
          <cell r="D1791">
            <v>0</v>
          </cell>
          <cell r="E1791">
            <v>39</v>
          </cell>
          <cell r="F1791" t="str">
            <v>April</v>
          </cell>
          <cell r="G1791">
            <v>64424</v>
          </cell>
          <cell r="H1791">
            <v>0</v>
          </cell>
          <cell r="I1791">
            <v>30905</v>
          </cell>
          <cell r="J1791">
            <v>64424</v>
          </cell>
          <cell r="K1791">
            <v>0</v>
          </cell>
          <cell r="L1791">
            <v>1652</v>
          </cell>
          <cell r="M1791">
            <v>32557</v>
          </cell>
        </row>
        <row r="1792">
          <cell r="C1792" t="str">
            <v>MACRS 20</v>
          </cell>
          <cell r="D1792">
            <v>0</v>
          </cell>
          <cell r="E1792">
            <v>20</v>
          </cell>
          <cell r="F1792" t="str">
            <v>Half</v>
          </cell>
          <cell r="G1792">
            <v>461364</v>
          </cell>
          <cell r="H1792">
            <v>-15664</v>
          </cell>
          <cell r="I1792">
            <v>430515</v>
          </cell>
          <cell r="J1792">
            <v>30508</v>
          </cell>
          <cell r="K1792">
            <v>0</v>
          </cell>
          <cell r="L1792">
            <v>20338</v>
          </cell>
          <cell r="M1792">
            <v>441121</v>
          </cell>
        </row>
        <row r="1793">
          <cell r="C1793" t="str">
            <v>MACRS 39 JUL (c)/OCT (f)</v>
          </cell>
          <cell r="D1793">
            <v>0</v>
          </cell>
          <cell r="E1793">
            <v>39</v>
          </cell>
          <cell r="F1793" t="str">
            <v>July</v>
          </cell>
          <cell r="G1793">
            <v>13164</v>
          </cell>
          <cell r="H1793">
            <v>-3</v>
          </cell>
          <cell r="I1793">
            <v>6231</v>
          </cell>
          <cell r="J1793">
            <v>13163</v>
          </cell>
          <cell r="K1793">
            <v>0</v>
          </cell>
          <cell r="L1793">
            <v>338</v>
          </cell>
          <cell r="M1793">
            <v>6567</v>
          </cell>
        </row>
        <row r="1794">
          <cell r="C1794" t="str">
            <v>MACRS 20</v>
          </cell>
          <cell r="D1794">
            <v>0</v>
          </cell>
          <cell r="E1794">
            <v>20</v>
          </cell>
          <cell r="F1794" t="str">
            <v>Half</v>
          </cell>
          <cell r="G1794">
            <v>2071038</v>
          </cell>
          <cell r="H1794">
            <v>0</v>
          </cell>
          <cell r="I1794">
            <v>1931852</v>
          </cell>
          <cell r="J1794">
            <v>139186</v>
          </cell>
          <cell r="K1794">
            <v>0</v>
          </cell>
          <cell r="L1794">
            <v>92790</v>
          </cell>
          <cell r="M1794">
            <v>2024643</v>
          </cell>
        </row>
        <row r="1795">
          <cell r="C1795" t="str">
            <v>MACRS 20</v>
          </cell>
          <cell r="D1795">
            <v>0</v>
          </cell>
          <cell r="E1795">
            <v>20</v>
          </cell>
          <cell r="F1795" t="str">
            <v>Half</v>
          </cell>
          <cell r="G1795">
            <v>11259889</v>
          </cell>
          <cell r="H1795">
            <v>-18271</v>
          </cell>
          <cell r="I1795">
            <v>10506939</v>
          </cell>
          <cell r="J1795">
            <v>752582</v>
          </cell>
          <cell r="K1795">
            <v>0</v>
          </cell>
          <cell r="L1795">
            <v>501721</v>
          </cell>
          <cell r="M1795">
            <v>10998136</v>
          </cell>
        </row>
        <row r="1796">
          <cell r="C1796" t="str">
            <v>MACRS 39 JUL (c)/OCT (f)</v>
          </cell>
          <cell r="D1796">
            <v>0</v>
          </cell>
          <cell r="E1796">
            <v>39</v>
          </cell>
          <cell r="F1796" t="str">
            <v>July</v>
          </cell>
          <cell r="G1796">
            <v>235502</v>
          </cell>
          <cell r="H1796">
            <v>0</v>
          </cell>
          <cell r="I1796">
            <v>111906</v>
          </cell>
          <cell r="J1796">
            <v>235502</v>
          </cell>
          <cell r="K1796">
            <v>0</v>
          </cell>
          <cell r="L1796">
            <v>6038</v>
          </cell>
          <cell r="M1796">
            <v>117945</v>
          </cell>
        </row>
        <row r="1797">
          <cell r="C1797" t="str">
            <v>MACRS 20</v>
          </cell>
          <cell r="D1797">
            <v>0</v>
          </cell>
          <cell r="E1797">
            <v>20</v>
          </cell>
          <cell r="F1797" t="str">
            <v>Half</v>
          </cell>
          <cell r="G1797">
            <v>21656746</v>
          </cell>
          <cell r="H1797">
            <v>-171723</v>
          </cell>
          <cell r="I1797">
            <v>20228757</v>
          </cell>
          <cell r="J1797">
            <v>1426864</v>
          </cell>
          <cell r="K1797">
            <v>0</v>
          </cell>
          <cell r="L1797">
            <v>951243</v>
          </cell>
          <cell r="M1797">
            <v>21147360</v>
          </cell>
        </row>
        <row r="1798">
          <cell r="C1798" t="str">
            <v>MACRS 39 JUN (c)/SEP (f)</v>
          </cell>
          <cell r="D1798">
            <v>0</v>
          </cell>
          <cell r="E1798">
            <v>39</v>
          </cell>
          <cell r="F1798" t="str">
            <v>June</v>
          </cell>
          <cell r="G1798">
            <v>1473029</v>
          </cell>
          <cell r="H1798">
            <v>-11689</v>
          </cell>
          <cell r="I1798">
            <v>692427</v>
          </cell>
          <cell r="J1798">
            <v>1471867</v>
          </cell>
          <cell r="K1798">
            <v>0</v>
          </cell>
          <cell r="L1798">
            <v>37739</v>
          </cell>
          <cell r="M1798">
            <v>729043</v>
          </cell>
        </row>
        <row r="1799">
          <cell r="C1799" t="str">
            <v>MACRS 20</v>
          </cell>
          <cell r="D1799">
            <v>0</v>
          </cell>
          <cell r="E1799">
            <v>20</v>
          </cell>
          <cell r="F1799" t="str">
            <v>Half</v>
          </cell>
          <cell r="G1799">
            <v>1914288</v>
          </cell>
          <cell r="H1799">
            <v>0</v>
          </cell>
          <cell r="I1799">
            <v>1786273</v>
          </cell>
          <cell r="J1799">
            <v>128014</v>
          </cell>
          <cell r="K1799">
            <v>0</v>
          </cell>
          <cell r="L1799">
            <v>85343</v>
          </cell>
          <cell r="M1799">
            <v>1871616</v>
          </cell>
        </row>
        <row r="1800">
          <cell r="C1800" t="str">
            <v>MACRS 39 JUN (c)/SEP (f)</v>
          </cell>
          <cell r="D1800">
            <v>0</v>
          </cell>
          <cell r="E1800">
            <v>39</v>
          </cell>
          <cell r="F1800" t="str">
            <v>June</v>
          </cell>
          <cell r="G1800">
            <v>21016</v>
          </cell>
          <cell r="H1800">
            <v>0</v>
          </cell>
          <cell r="I1800">
            <v>9992</v>
          </cell>
          <cell r="J1800">
            <v>21016</v>
          </cell>
          <cell r="K1800">
            <v>0</v>
          </cell>
          <cell r="L1800">
            <v>539</v>
          </cell>
          <cell r="M1800">
            <v>10530</v>
          </cell>
        </row>
        <row r="1801">
          <cell r="C1801" t="str">
            <v>MACRS 20</v>
          </cell>
          <cell r="D1801">
            <v>0</v>
          </cell>
          <cell r="E1801">
            <v>20</v>
          </cell>
          <cell r="F1801" t="str">
            <v>Half</v>
          </cell>
          <cell r="G1801">
            <v>11879264</v>
          </cell>
          <cell r="H1801">
            <v>0</v>
          </cell>
          <cell r="I1801">
            <v>11102368</v>
          </cell>
          <cell r="J1801">
            <v>776897</v>
          </cell>
          <cell r="K1801">
            <v>0</v>
          </cell>
          <cell r="L1801">
            <v>517931</v>
          </cell>
          <cell r="M1801">
            <v>11620299</v>
          </cell>
        </row>
        <row r="1802">
          <cell r="C1802" t="str">
            <v>MACRS 39 JAN (c)/APR (f)</v>
          </cell>
          <cell r="D1802">
            <v>0</v>
          </cell>
          <cell r="E1802">
            <v>39</v>
          </cell>
          <cell r="F1802" t="str">
            <v>January</v>
          </cell>
          <cell r="G1802">
            <v>262749</v>
          </cell>
          <cell r="H1802">
            <v>0</v>
          </cell>
          <cell r="I1802">
            <v>127120</v>
          </cell>
          <cell r="J1802">
            <v>262749</v>
          </cell>
          <cell r="K1802">
            <v>0</v>
          </cell>
          <cell r="L1802">
            <v>6737</v>
          </cell>
          <cell r="M1802">
            <v>133857</v>
          </cell>
        </row>
        <row r="1803">
          <cell r="C1803" t="str">
            <v>MACRS 39 APR (c)/JUL (f)</v>
          </cell>
          <cell r="D1803">
            <v>0</v>
          </cell>
          <cell r="E1803">
            <v>39</v>
          </cell>
          <cell r="F1803" t="str">
            <v>April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</row>
        <row r="1804">
          <cell r="C1804" t="str">
            <v>MACRS 39 DEC (c)/MAR (f)</v>
          </cell>
          <cell r="D1804">
            <v>0</v>
          </cell>
          <cell r="E1804">
            <v>39</v>
          </cell>
          <cell r="F1804" t="str">
            <v>December</v>
          </cell>
          <cell r="G1804">
            <v>189933</v>
          </cell>
          <cell r="H1804">
            <v>0</v>
          </cell>
          <cell r="I1804">
            <v>89854</v>
          </cell>
          <cell r="J1804">
            <v>189933</v>
          </cell>
          <cell r="K1804">
            <v>0</v>
          </cell>
          <cell r="L1804">
            <v>4870</v>
          </cell>
          <cell r="M1804">
            <v>94724</v>
          </cell>
        </row>
        <row r="1805">
          <cell r="C1805" t="str">
            <v>MACRS 20</v>
          </cell>
          <cell r="D1805">
            <v>0</v>
          </cell>
          <cell r="E1805">
            <v>20</v>
          </cell>
          <cell r="F1805" t="str">
            <v>Half</v>
          </cell>
          <cell r="G1805">
            <v>5023111</v>
          </cell>
          <cell r="H1805">
            <v>-104217</v>
          </cell>
          <cell r="I1805">
            <v>4687232</v>
          </cell>
          <cell r="J1805">
            <v>332954</v>
          </cell>
          <cell r="K1805">
            <v>0</v>
          </cell>
          <cell r="L1805">
            <v>221970</v>
          </cell>
          <cell r="M1805">
            <v>4825633</v>
          </cell>
        </row>
        <row r="1806">
          <cell r="C1806" t="str">
            <v>MACRS 20</v>
          </cell>
          <cell r="D1806">
            <v>0</v>
          </cell>
          <cell r="E1806">
            <v>20</v>
          </cell>
          <cell r="F1806" t="str">
            <v>Half</v>
          </cell>
          <cell r="G1806">
            <v>4403861</v>
          </cell>
          <cell r="H1806">
            <v>-21829</v>
          </cell>
          <cell r="I1806">
            <v>4107113</v>
          </cell>
          <cell r="J1806">
            <v>296432</v>
          </cell>
          <cell r="K1806">
            <v>0</v>
          </cell>
          <cell r="L1806">
            <v>197621</v>
          </cell>
          <cell r="M1806">
            <v>4295768</v>
          </cell>
        </row>
        <row r="1807">
          <cell r="C1807" t="str">
            <v>MACRS 20</v>
          </cell>
          <cell r="D1807">
            <v>0</v>
          </cell>
          <cell r="E1807">
            <v>20</v>
          </cell>
          <cell r="F1807" t="str">
            <v>Half</v>
          </cell>
          <cell r="G1807">
            <v>14215273</v>
          </cell>
          <cell r="H1807">
            <v>0</v>
          </cell>
          <cell r="I1807">
            <v>13353780</v>
          </cell>
          <cell r="J1807">
            <v>861493</v>
          </cell>
          <cell r="K1807">
            <v>0</v>
          </cell>
          <cell r="L1807">
            <v>574329</v>
          </cell>
          <cell r="M1807">
            <v>13928109</v>
          </cell>
        </row>
        <row r="1808">
          <cell r="C1808" t="str">
            <v>NONE</v>
          </cell>
          <cell r="D1808">
            <v>0</v>
          </cell>
          <cell r="E1808">
            <v>2</v>
          </cell>
          <cell r="F1808">
            <v>0</v>
          </cell>
          <cell r="G1808">
            <v>45000</v>
          </cell>
          <cell r="H1808">
            <v>0</v>
          </cell>
          <cell r="I1808">
            <v>0</v>
          </cell>
          <cell r="J1808">
            <v>45000</v>
          </cell>
          <cell r="K1808">
            <v>0</v>
          </cell>
          <cell r="L1808">
            <v>0</v>
          </cell>
          <cell r="M1808">
            <v>0</v>
          </cell>
        </row>
        <row r="1809">
          <cell r="C1809" t="str">
            <v>MACRS 39 DEC (c)/MAR (f)</v>
          </cell>
          <cell r="D1809">
            <v>0</v>
          </cell>
          <cell r="E1809">
            <v>39</v>
          </cell>
          <cell r="F1809" t="str">
            <v>December</v>
          </cell>
          <cell r="G1809">
            <v>370177</v>
          </cell>
          <cell r="H1809">
            <v>0</v>
          </cell>
          <cell r="I1809">
            <v>174751</v>
          </cell>
          <cell r="J1809">
            <v>370177</v>
          </cell>
          <cell r="K1809">
            <v>0</v>
          </cell>
          <cell r="L1809">
            <v>9491</v>
          </cell>
          <cell r="M1809">
            <v>184243</v>
          </cell>
        </row>
        <row r="1810">
          <cell r="C1810" t="str">
            <v>MACRS 20</v>
          </cell>
          <cell r="D1810">
            <v>0</v>
          </cell>
          <cell r="E1810">
            <v>20</v>
          </cell>
          <cell r="F1810" t="str">
            <v>Half</v>
          </cell>
          <cell r="G1810">
            <v>9538697</v>
          </cell>
          <cell r="H1810">
            <v>0</v>
          </cell>
          <cell r="I1810">
            <v>8810880</v>
          </cell>
          <cell r="J1810">
            <v>727818</v>
          </cell>
          <cell r="K1810">
            <v>0</v>
          </cell>
          <cell r="L1810">
            <v>485212</v>
          </cell>
          <cell r="M1810">
            <v>9296092</v>
          </cell>
        </row>
        <row r="1811">
          <cell r="C1811" t="str">
            <v>MACRS 20</v>
          </cell>
          <cell r="D1811">
            <v>0</v>
          </cell>
          <cell r="E1811">
            <v>20</v>
          </cell>
          <cell r="F1811" t="str">
            <v>Half</v>
          </cell>
          <cell r="G1811">
            <v>12290835</v>
          </cell>
          <cell r="H1811">
            <v>0</v>
          </cell>
          <cell r="I1811">
            <v>11469227</v>
          </cell>
          <cell r="J1811">
            <v>821608</v>
          </cell>
          <cell r="K1811">
            <v>0</v>
          </cell>
          <cell r="L1811">
            <v>547739</v>
          </cell>
          <cell r="M1811">
            <v>12016966</v>
          </cell>
        </row>
        <row r="1812">
          <cell r="C1812" t="str">
            <v>MACRS 39 DEC (c)/MAR (f)</v>
          </cell>
          <cell r="D1812">
            <v>0</v>
          </cell>
          <cell r="E1812">
            <v>39</v>
          </cell>
          <cell r="F1812" t="str">
            <v>December</v>
          </cell>
          <cell r="G1812">
            <v>70602</v>
          </cell>
          <cell r="H1812">
            <v>0</v>
          </cell>
          <cell r="I1812">
            <v>32660</v>
          </cell>
          <cell r="J1812">
            <v>70602</v>
          </cell>
          <cell r="K1812">
            <v>0</v>
          </cell>
          <cell r="L1812">
            <v>1810</v>
          </cell>
          <cell r="M1812">
            <v>34470</v>
          </cell>
        </row>
        <row r="1813">
          <cell r="C1813" t="str">
            <v>MACRS 39 JAN (c)/APR (f)</v>
          </cell>
          <cell r="D1813">
            <v>0</v>
          </cell>
          <cell r="E1813">
            <v>39</v>
          </cell>
          <cell r="F1813" t="str">
            <v>January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</row>
        <row r="1814">
          <cell r="C1814" t="str">
            <v>MACRS 39 JUL (c)/OCT (f)</v>
          </cell>
          <cell r="D1814">
            <v>0</v>
          </cell>
          <cell r="E1814">
            <v>39</v>
          </cell>
          <cell r="F1814" t="str">
            <v>July</v>
          </cell>
          <cell r="G1814">
            <v>22262201</v>
          </cell>
          <cell r="H1814">
            <v>-2711</v>
          </cell>
          <cell r="I1814">
            <v>10687924</v>
          </cell>
          <cell r="J1814">
            <v>22260845</v>
          </cell>
          <cell r="K1814">
            <v>0</v>
          </cell>
          <cell r="L1814">
            <v>570768</v>
          </cell>
          <cell r="M1814">
            <v>11257355</v>
          </cell>
        </row>
        <row r="1815">
          <cell r="C1815" t="str">
            <v>MACRS 15</v>
          </cell>
          <cell r="D1815">
            <v>0</v>
          </cell>
          <cell r="E1815">
            <v>15</v>
          </cell>
          <cell r="F1815" t="str">
            <v>Half</v>
          </cell>
          <cell r="G1815">
            <v>333856</v>
          </cell>
          <cell r="H1815">
            <v>0</v>
          </cell>
          <cell r="I1815">
            <v>333856</v>
          </cell>
          <cell r="J1815">
            <v>0</v>
          </cell>
          <cell r="K1815">
            <v>0</v>
          </cell>
          <cell r="L1815">
            <v>0</v>
          </cell>
          <cell r="M1815">
            <v>333856</v>
          </cell>
        </row>
        <row r="1816">
          <cell r="C1816" t="str">
            <v>MACRS 20</v>
          </cell>
          <cell r="D1816">
            <v>0</v>
          </cell>
          <cell r="E1816">
            <v>20</v>
          </cell>
          <cell r="F1816" t="str">
            <v>Half</v>
          </cell>
          <cell r="G1816">
            <v>107878</v>
          </cell>
          <cell r="H1816">
            <v>0</v>
          </cell>
          <cell r="I1816">
            <v>100650</v>
          </cell>
          <cell r="J1816">
            <v>7228</v>
          </cell>
          <cell r="K1816">
            <v>0</v>
          </cell>
          <cell r="L1816">
            <v>4818</v>
          </cell>
          <cell r="M1816">
            <v>105469</v>
          </cell>
        </row>
        <row r="1817">
          <cell r="C1817" t="str">
            <v>MACRS 5</v>
          </cell>
          <cell r="D1817">
            <v>0</v>
          </cell>
          <cell r="E1817">
            <v>5</v>
          </cell>
          <cell r="F1817" t="str">
            <v>Half</v>
          </cell>
          <cell r="G1817">
            <v>9778</v>
          </cell>
          <cell r="H1817">
            <v>-49</v>
          </cell>
          <cell r="I1817">
            <v>9778</v>
          </cell>
          <cell r="J1817">
            <v>0</v>
          </cell>
          <cell r="K1817">
            <v>0</v>
          </cell>
          <cell r="L1817">
            <v>0</v>
          </cell>
          <cell r="M1817">
            <v>9729</v>
          </cell>
        </row>
        <row r="1818">
          <cell r="C1818" t="str">
            <v>MACRS 20</v>
          </cell>
          <cell r="D1818">
            <v>0</v>
          </cell>
          <cell r="E1818">
            <v>20</v>
          </cell>
          <cell r="F1818" t="str">
            <v>Half</v>
          </cell>
          <cell r="G1818">
            <v>67159757</v>
          </cell>
          <cell r="H1818">
            <v>-519890</v>
          </cell>
          <cell r="I1818">
            <v>62668796</v>
          </cell>
          <cell r="J1818">
            <v>4474128</v>
          </cell>
          <cell r="K1818">
            <v>0</v>
          </cell>
          <cell r="L1818">
            <v>2982754</v>
          </cell>
          <cell r="M1818">
            <v>65170539</v>
          </cell>
        </row>
        <row r="1819">
          <cell r="C1819" t="str">
            <v>MACRS 7</v>
          </cell>
          <cell r="D1819">
            <v>0</v>
          </cell>
          <cell r="E1819">
            <v>7</v>
          </cell>
          <cell r="F1819" t="str">
            <v>Half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</row>
        <row r="1820">
          <cell r="C1820" t="str">
            <v>MACRS 20</v>
          </cell>
          <cell r="D1820">
            <v>0</v>
          </cell>
          <cell r="E1820">
            <v>20</v>
          </cell>
          <cell r="F1820" t="str">
            <v>Half</v>
          </cell>
          <cell r="G1820">
            <v>2041195</v>
          </cell>
          <cell r="H1820">
            <v>0</v>
          </cell>
          <cell r="I1820">
            <v>1904693</v>
          </cell>
          <cell r="J1820">
            <v>136502</v>
          </cell>
          <cell r="K1820">
            <v>0</v>
          </cell>
          <cell r="L1820">
            <v>91001</v>
          </cell>
          <cell r="M1820">
            <v>1995694</v>
          </cell>
        </row>
        <row r="1821">
          <cell r="C1821" t="str">
            <v>NONE</v>
          </cell>
          <cell r="D1821">
            <v>0</v>
          </cell>
          <cell r="E1821">
            <v>2</v>
          </cell>
          <cell r="F1821">
            <v>0</v>
          </cell>
          <cell r="G1821">
            <v>685131</v>
          </cell>
          <cell r="H1821">
            <v>0</v>
          </cell>
          <cell r="I1821">
            <v>0</v>
          </cell>
          <cell r="J1821">
            <v>685131</v>
          </cell>
          <cell r="K1821">
            <v>0</v>
          </cell>
          <cell r="L1821">
            <v>0</v>
          </cell>
          <cell r="M1821">
            <v>0</v>
          </cell>
        </row>
        <row r="1822">
          <cell r="C1822" t="str">
            <v>MACRS 39 JUL (c)/OCT (f)</v>
          </cell>
          <cell r="D1822">
            <v>0</v>
          </cell>
          <cell r="E1822">
            <v>39</v>
          </cell>
          <cell r="F1822" t="str">
            <v>July</v>
          </cell>
          <cell r="G1822">
            <v>218124</v>
          </cell>
          <cell r="H1822">
            <v>-218124</v>
          </cell>
          <cell r="I1822">
            <v>103981</v>
          </cell>
          <cell r="J1822">
            <v>109062</v>
          </cell>
          <cell r="K1822">
            <v>0</v>
          </cell>
          <cell r="L1822">
            <v>2796</v>
          </cell>
          <cell r="M1822">
            <v>0</v>
          </cell>
        </row>
        <row r="1823">
          <cell r="C1823" t="str">
            <v>MACRS 15</v>
          </cell>
          <cell r="D1823">
            <v>0</v>
          </cell>
          <cell r="E1823">
            <v>15</v>
          </cell>
          <cell r="F1823" t="str">
            <v>Half</v>
          </cell>
          <cell r="G1823">
            <v>-28551</v>
          </cell>
          <cell r="H1823">
            <v>0</v>
          </cell>
          <cell r="I1823">
            <v>-28551</v>
          </cell>
          <cell r="J1823">
            <v>0</v>
          </cell>
          <cell r="K1823">
            <v>0</v>
          </cell>
          <cell r="L1823">
            <v>0</v>
          </cell>
          <cell r="M1823">
            <v>-28551</v>
          </cell>
        </row>
        <row r="1824">
          <cell r="C1824">
            <v>0</v>
          </cell>
          <cell r="D1824">
            <v>0</v>
          </cell>
          <cell r="E1824">
            <v>0</v>
          </cell>
          <cell r="F1824" t="str">
            <v>Vintage Totals :</v>
          </cell>
          <cell r="G1824">
            <v>430008861</v>
          </cell>
          <cell r="H1824">
            <v>-4323710</v>
          </cell>
          <cell r="I1824">
            <v>379471573</v>
          </cell>
          <cell r="J1824">
            <v>66936310</v>
          </cell>
          <cell r="K1824">
            <v>0</v>
          </cell>
          <cell r="L1824">
            <v>16670784</v>
          </cell>
          <cell r="M1824">
            <v>393026835</v>
          </cell>
        </row>
        <row r="1825"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</row>
        <row r="1826">
          <cell r="C1826" t="str">
            <v>SL 17 Gross</v>
          </cell>
          <cell r="D1826">
            <v>0</v>
          </cell>
          <cell r="E1826">
            <v>17</v>
          </cell>
          <cell r="F1826" t="str">
            <v>Half</v>
          </cell>
          <cell r="G1826">
            <v>387825</v>
          </cell>
          <cell r="H1826">
            <v>0</v>
          </cell>
          <cell r="I1826">
            <v>387825</v>
          </cell>
          <cell r="J1826">
            <v>387825</v>
          </cell>
          <cell r="K1826">
            <v>0</v>
          </cell>
          <cell r="L1826">
            <v>0</v>
          </cell>
          <cell r="M1826">
            <v>387825</v>
          </cell>
        </row>
        <row r="1827">
          <cell r="C1827" t="str">
            <v>MACRS 7</v>
          </cell>
          <cell r="D1827">
            <v>0</v>
          </cell>
          <cell r="E1827">
            <v>7</v>
          </cell>
          <cell r="F1827" t="str">
            <v>Half</v>
          </cell>
          <cell r="G1827">
            <v>2167749</v>
          </cell>
          <cell r="H1827">
            <v>-12042</v>
          </cell>
          <cell r="I1827">
            <v>2167749</v>
          </cell>
          <cell r="J1827">
            <v>0</v>
          </cell>
          <cell r="K1827">
            <v>0</v>
          </cell>
          <cell r="L1827">
            <v>0</v>
          </cell>
          <cell r="M1827">
            <v>2155708</v>
          </cell>
        </row>
        <row r="1828">
          <cell r="C1828" t="str">
            <v>MACRS 5</v>
          </cell>
          <cell r="D1828">
            <v>0</v>
          </cell>
          <cell r="E1828">
            <v>5</v>
          </cell>
          <cell r="F1828" t="str">
            <v>Half</v>
          </cell>
          <cell r="G1828">
            <v>250781</v>
          </cell>
          <cell r="H1828">
            <v>-1393</v>
          </cell>
          <cell r="I1828">
            <v>250781</v>
          </cell>
          <cell r="J1828">
            <v>0</v>
          </cell>
          <cell r="K1828">
            <v>0</v>
          </cell>
          <cell r="L1828">
            <v>0</v>
          </cell>
          <cell r="M1828">
            <v>249388</v>
          </cell>
        </row>
        <row r="1829">
          <cell r="C1829" t="str">
            <v>MACRS 5</v>
          </cell>
          <cell r="D1829">
            <v>0</v>
          </cell>
          <cell r="E1829">
            <v>5</v>
          </cell>
          <cell r="F1829" t="str">
            <v>Half</v>
          </cell>
          <cell r="G1829">
            <v>97619</v>
          </cell>
          <cell r="H1829">
            <v>-542</v>
          </cell>
          <cell r="I1829">
            <v>97619</v>
          </cell>
          <cell r="J1829">
            <v>0</v>
          </cell>
          <cell r="K1829">
            <v>0</v>
          </cell>
          <cell r="L1829">
            <v>0</v>
          </cell>
          <cell r="M1829">
            <v>97077</v>
          </cell>
        </row>
        <row r="1830">
          <cell r="C1830" t="str">
            <v>MACRS 5</v>
          </cell>
          <cell r="D1830">
            <v>0</v>
          </cell>
          <cell r="E1830">
            <v>5</v>
          </cell>
          <cell r="F1830" t="str">
            <v>Half</v>
          </cell>
          <cell r="G1830">
            <v>137158</v>
          </cell>
          <cell r="H1830">
            <v>-762</v>
          </cell>
          <cell r="I1830">
            <v>137158</v>
          </cell>
          <cell r="J1830">
            <v>0</v>
          </cell>
          <cell r="K1830">
            <v>0</v>
          </cell>
          <cell r="L1830">
            <v>0</v>
          </cell>
          <cell r="M1830">
            <v>136397</v>
          </cell>
        </row>
        <row r="1831">
          <cell r="C1831" t="str">
            <v>MACRS 15</v>
          </cell>
          <cell r="D1831">
            <v>0</v>
          </cell>
          <cell r="E1831">
            <v>15</v>
          </cell>
          <cell r="F1831" t="str">
            <v>Half</v>
          </cell>
          <cell r="G1831">
            <v>137118</v>
          </cell>
          <cell r="H1831">
            <v>-762</v>
          </cell>
          <cell r="I1831">
            <v>137118</v>
          </cell>
          <cell r="J1831">
            <v>0</v>
          </cell>
          <cell r="K1831">
            <v>0</v>
          </cell>
          <cell r="L1831">
            <v>0</v>
          </cell>
          <cell r="M1831">
            <v>136356</v>
          </cell>
        </row>
        <row r="1832">
          <cell r="C1832" t="str">
            <v>MACRS 39 MAY (c)/AUG (f)</v>
          </cell>
          <cell r="D1832">
            <v>0</v>
          </cell>
          <cell r="E1832">
            <v>39</v>
          </cell>
          <cell r="F1832" t="str">
            <v>May</v>
          </cell>
          <cell r="G1832">
            <v>45115</v>
          </cell>
          <cell r="H1832">
            <v>0</v>
          </cell>
          <cell r="I1832">
            <v>20389</v>
          </cell>
          <cell r="J1832">
            <v>45115</v>
          </cell>
          <cell r="K1832">
            <v>0</v>
          </cell>
          <cell r="L1832">
            <v>1157</v>
          </cell>
          <cell r="M1832">
            <v>21546</v>
          </cell>
        </row>
        <row r="1833">
          <cell r="C1833" t="str">
            <v>MACRS 7</v>
          </cell>
          <cell r="D1833">
            <v>0</v>
          </cell>
          <cell r="E1833">
            <v>7</v>
          </cell>
          <cell r="F1833" t="str">
            <v>Half</v>
          </cell>
          <cell r="G1833">
            <v>-8599</v>
          </cell>
          <cell r="H1833">
            <v>0</v>
          </cell>
          <cell r="I1833">
            <v>-8599</v>
          </cell>
          <cell r="J1833">
            <v>0</v>
          </cell>
          <cell r="K1833">
            <v>0</v>
          </cell>
          <cell r="L1833">
            <v>0</v>
          </cell>
          <cell r="M1833">
            <v>-8599</v>
          </cell>
        </row>
        <row r="1834">
          <cell r="C1834" t="str">
            <v>MACRS 5</v>
          </cell>
          <cell r="D1834">
            <v>0</v>
          </cell>
          <cell r="E1834">
            <v>5</v>
          </cell>
          <cell r="F1834" t="str">
            <v>Half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</row>
        <row r="1835">
          <cell r="C1835" t="str">
            <v>MACRS 39 JAN (c)/APR (f)</v>
          </cell>
          <cell r="D1835">
            <v>0</v>
          </cell>
          <cell r="E1835">
            <v>39</v>
          </cell>
          <cell r="F1835" t="str">
            <v>January</v>
          </cell>
          <cell r="G1835">
            <v>52049</v>
          </cell>
          <cell r="H1835">
            <v>0</v>
          </cell>
          <cell r="I1835">
            <v>23736</v>
          </cell>
          <cell r="J1835">
            <v>52049</v>
          </cell>
          <cell r="K1835">
            <v>0</v>
          </cell>
          <cell r="L1835">
            <v>1335</v>
          </cell>
          <cell r="M1835">
            <v>25070</v>
          </cell>
        </row>
        <row r="1836">
          <cell r="C1836" t="str">
            <v>MACRS 7</v>
          </cell>
          <cell r="D1836">
            <v>0</v>
          </cell>
          <cell r="E1836">
            <v>7</v>
          </cell>
          <cell r="F1836" t="str">
            <v>Half</v>
          </cell>
          <cell r="G1836">
            <v>150764</v>
          </cell>
          <cell r="H1836">
            <v>0</v>
          </cell>
          <cell r="I1836">
            <v>150764</v>
          </cell>
          <cell r="J1836">
            <v>0</v>
          </cell>
          <cell r="K1836">
            <v>0</v>
          </cell>
          <cell r="L1836">
            <v>0</v>
          </cell>
          <cell r="M1836">
            <v>150764</v>
          </cell>
        </row>
        <row r="1837">
          <cell r="C1837" t="str">
            <v>MACRS 7</v>
          </cell>
          <cell r="D1837">
            <v>0</v>
          </cell>
          <cell r="E1837">
            <v>7</v>
          </cell>
          <cell r="F1837" t="str">
            <v>Half</v>
          </cell>
          <cell r="G1837">
            <v>415292</v>
          </cell>
          <cell r="H1837">
            <v>0</v>
          </cell>
          <cell r="I1837">
            <v>415292</v>
          </cell>
          <cell r="J1837">
            <v>0</v>
          </cell>
          <cell r="K1837">
            <v>0</v>
          </cell>
          <cell r="L1837">
            <v>0</v>
          </cell>
          <cell r="M1837">
            <v>415292</v>
          </cell>
        </row>
        <row r="1838">
          <cell r="C1838" t="str">
            <v>MACRS 5</v>
          </cell>
          <cell r="D1838">
            <v>0</v>
          </cell>
          <cell r="E1838">
            <v>5</v>
          </cell>
          <cell r="F1838" t="str">
            <v>Half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</row>
        <row r="1839">
          <cell r="C1839" t="str">
            <v>MACRS 20</v>
          </cell>
          <cell r="D1839">
            <v>0</v>
          </cell>
          <cell r="E1839">
            <v>20</v>
          </cell>
          <cell r="F1839" t="str">
            <v>Half</v>
          </cell>
          <cell r="G1839">
            <v>172923110</v>
          </cell>
          <cell r="H1839">
            <v>-410668</v>
          </cell>
          <cell r="I1839">
            <v>153622054</v>
          </cell>
          <cell r="J1839">
            <v>19283766</v>
          </cell>
          <cell r="K1839">
            <v>0</v>
          </cell>
          <cell r="L1839">
            <v>7713506</v>
          </cell>
          <cell r="M1839">
            <v>161053413</v>
          </cell>
        </row>
        <row r="1840">
          <cell r="C1840" t="str">
            <v>MACRS 7</v>
          </cell>
          <cell r="D1840">
            <v>0</v>
          </cell>
          <cell r="E1840">
            <v>7</v>
          </cell>
          <cell r="F1840" t="str">
            <v>Half</v>
          </cell>
          <cell r="G1840">
            <v>1015939</v>
          </cell>
          <cell r="H1840">
            <v>-24891</v>
          </cell>
          <cell r="I1840">
            <v>1015939</v>
          </cell>
          <cell r="J1840">
            <v>0</v>
          </cell>
          <cell r="K1840">
            <v>0</v>
          </cell>
          <cell r="L1840">
            <v>0</v>
          </cell>
          <cell r="M1840">
            <v>991640</v>
          </cell>
        </row>
        <row r="1841">
          <cell r="C1841" t="str">
            <v>MACRS 20</v>
          </cell>
          <cell r="D1841">
            <v>0</v>
          </cell>
          <cell r="E1841">
            <v>20</v>
          </cell>
          <cell r="F1841" t="str">
            <v>Half</v>
          </cell>
          <cell r="G1841">
            <v>83970</v>
          </cell>
          <cell r="H1841">
            <v>0</v>
          </cell>
          <cell r="I1841">
            <v>74611</v>
          </cell>
          <cell r="J1841">
            <v>9359</v>
          </cell>
          <cell r="K1841">
            <v>0</v>
          </cell>
          <cell r="L1841">
            <v>3744</v>
          </cell>
          <cell r="M1841">
            <v>78355</v>
          </cell>
        </row>
        <row r="1842">
          <cell r="C1842" t="str">
            <v>NONE</v>
          </cell>
          <cell r="D1842">
            <v>0</v>
          </cell>
          <cell r="E1842">
            <v>2</v>
          </cell>
          <cell r="F1842">
            <v>0</v>
          </cell>
          <cell r="G1842">
            <v>287317</v>
          </cell>
          <cell r="H1842">
            <v>0</v>
          </cell>
          <cell r="I1842">
            <v>0</v>
          </cell>
          <cell r="J1842">
            <v>287317</v>
          </cell>
          <cell r="K1842">
            <v>0</v>
          </cell>
          <cell r="L1842">
            <v>0</v>
          </cell>
          <cell r="M1842">
            <v>0</v>
          </cell>
        </row>
        <row r="1843">
          <cell r="C1843" t="str">
            <v>MACRS 7</v>
          </cell>
          <cell r="D1843">
            <v>0</v>
          </cell>
          <cell r="E1843">
            <v>7</v>
          </cell>
          <cell r="F1843" t="str">
            <v>Half</v>
          </cell>
          <cell r="G1843">
            <v>2325339</v>
          </cell>
          <cell r="H1843">
            <v>-98</v>
          </cell>
          <cell r="I1843">
            <v>2325339</v>
          </cell>
          <cell r="J1843">
            <v>0</v>
          </cell>
          <cell r="K1843">
            <v>0</v>
          </cell>
          <cell r="L1843">
            <v>0</v>
          </cell>
          <cell r="M1843">
            <v>2325272</v>
          </cell>
        </row>
        <row r="1844">
          <cell r="C1844" t="str">
            <v>SL 15 Gross</v>
          </cell>
          <cell r="D1844">
            <v>0</v>
          </cell>
          <cell r="E1844">
            <v>15</v>
          </cell>
          <cell r="F1844" t="str">
            <v>Half</v>
          </cell>
          <cell r="G1844">
            <v>311350</v>
          </cell>
          <cell r="H1844">
            <v>0</v>
          </cell>
          <cell r="I1844">
            <v>311350</v>
          </cell>
          <cell r="J1844">
            <v>311350</v>
          </cell>
          <cell r="K1844">
            <v>0</v>
          </cell>
          <cell r="L1844">
            <v>0</v>
          </cell>
          <cell r="M1844">
            <v>311350</v>
          </cell>
        </row>
        <row r="1845">
          <cell r="C1845" t="str">
            <v>MACRS 20</v>
          </cell>
          <cell r="D1845">
            <v>0</v>
          </cell>
          <cell r="E1845">
            <v>20</v>
          </cell>
          <cell r="F1845" t="str">
            <v>Half</v>
          </cell>
          <cell r="G1845">
            <v>142912</v>
          </cell>
          <cell r="H1845">
            <v>0</v>
          </cell>
          <cell r="I1845">
            <v>126980</v>
          </cell>
          <cell r="J1845">
            <v>15932</v>
          </cell>
          <cell r="K1845">
            <v>0</v>
          </cell>
          <cell r="L1845">
            <v>6373</v>
          </cell>
          <cell r="M1845">
            <v>133353</v>
          </cell>
        </row>
        <row r="1846">
          <cell r="C1846" t="str">
            <v>MACRS 15</v>
          </cell>
          <cell r="D1846">
            <v>0</v>
          </cell>
          <cell r="E1846">
            <v>15</v>
          </cell>
          <cell r="F1846" t="str">
            <v>Half</v>
          </cell>
          <cell r="G1846">
            <v>-124352</v>
          </cell>
          <cell r="H1846">
            <v>0</v>
          </cell>
          <cell r="I1846">
            <v>-124352</v>
          </cell>
          <cell r="J1846">
            <v>0</v>
          </cell>
          <cell r="K1846">
            <v>0</v>
          </cell>
          <cell r="L1846">
            <v>0</v>
          </cell>
          <cell r="M1846">
            <v>-124352</v>
          </cell>
        </row>
        <row r="1847">
          <cell r="C1847" t="str">
            <v>NONE</v>
          </cell>
          <cell r="D1847">
            <v>0</v>
          </cell>
          <cell r="E1847">
            <v>2</v>
          </cell>
          <cell r="F1847">
            <v>0</v>
          </cell>
          <cell r="G1847">
            <v>1142304</v>
          </cell>
          <cell r="H1847">
            <v>0</v>
          </cell>
          <cell r="I1847">
            <v>0</v>
          </cell>
          <cell r="J1847">
            <v>1142304</v>
          </cell>
          <cell r="K1847">
            <v>0</v>
          </cell>
          <cell r="L1847">
            <v>0</v>
          </cell>
          <cell r="M1847">
            <v>0</v>
          </cell>
        </row>
        <row r="1848">
          <cell r="C1848" t="str">
            <v>MACRS 20</v>
          </cell>
          <cell r="D1848">
            <v>0</v>
          </cell>
          <cell r="E1848">
            <v>20</v>
          </cell>
          <cell r="F1848" t="str">
            <v>Half</v>
          </cell>
          <cell r="G1848">
            <v>6688845</v>
          </cell>
          <cell r="H1848">
            <v>-34053</v>
          </cell>
          <cell r="I1848">
            <v>5943352</v>
          </cell>
          <cell r="J1848">
            <v>744757</v>
          </cell>
          <cell r="K1848">
            <v>0</v>
          </cell>
          <cell r="L1848">
            <v>297903</v>
          </cell>
          <cell r="M1848">
            <v>6229229</v>
          </cell>
        </row>
        <row r="1849">
          <cell r="C1849" t="str">
            <v>MACRS 7</v>
          </cell>
          <cell r="D1849">
            <v>0</v>
          </cell>
          <cell r="E1849">
            <v>7</v>
          </cell>
          <cell r="F1849" t="str">
            <v>Half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</row>
        <row r="1850">
          <cell r="C1850" t="str">
            <v>MACRS 7</v>
          </cell>
          <cell r="D1850">
            <v>0</v>
          </cell>
          <cell r="E1850">
            <v>7</v>
          </cell>
          <cell r="F1850" t="str">
            <v>Half</v>
          </cell>
          <cell r="G1850">
            <v>7662</v>
          </cell>
          <cell r="H1850">
            <v>0</v>
          </cell>
          <cell r="I1850">
            <v>7662</v>
          </cell>
          <cell r="J1850">
            <v>0</v>
          </cell>
          <cell r="K1850">
            <v>0</v>
          </cell>
          <cell r="L1850">
            <v>0</v>
          </cell>
          <cell r="M1850">
            <v>7662</v>
          </cell>
        </row>
        <row r="1851">
          <cell r="C1851" t="str">
            <v>MACRS 15</v>
          </cell>
          <cell r="D1851">
            <v>0</v>
          </cell>
          <cell r="E1851">
            <v>15</v>
          </cell>
          <cell r="F1851" t="str">
            <v>Half</v>
          </cell>
          <cell r="G1851">
            <v>1207885</v>
          </cell>
          <cell r="H1851">
            <v>0</v>
          </cell>
          <cell r="I1851">
            <v>1207885</v>
          </cell>
          <cell r="J1851">
            <v>0</v>
          </cell>
          <cell r="K1851">
            <v>0</v>
          </cell>
          <cell r="L1851">
            <v>0</v>
          </cell>
          <cell r="M1851">
            <v>1207885</v>
          </cell>
        </row>
        <row r="1852">
          <cell r="C1852" t="str">
            <v>MACRS 39 MAR (c)/JUN (f)</v>
          </cell>
          <cell r="D1852">
            <v>0</v>
          </cell>
          <cell r="E1852">
            <v>39</v>
          </cell>
          <cell r="F1852" t="str">
            <v>March</v>
          </cell>
          <cell r="G1852">
            <v>2244007</v>
          </cell>
          <cell r="H1852">
            <v>0</v>
          </cell>
          <cell r="I1852">
            <v>1008915</v>
          </cell>
          <cell r="J1852">
            <v>2244007</v>
          </cell>
          <cell r="K1852">
            <v>0</v>
          </cell>
          <cell r="L1852">
            <v>57536</v>
          </cell>
          <cell r="M1852">
            <v>1066452</v>
          </cell>
        </row>
        <row r="1853">
          <cell r="C1853" t="str">
            <v>MACRS 20</v>
          </cell>
          <cell r="D1853">
            <v>0</v>
          </cell>
          <cell r="E1853">
            <v>20</v>
          </cell>
          <cell r="F1853" t="str">
            <v>Half</v>
          </cell>
          <cell r="G1853">
            <v>2945933</v>
          </cell>
          <cell r="H1853">
            <v>-381008</v>
          </cell>
          <cell r="I1853">
            <v>2617594</v>
          </cell>
          <cell r="J1853">
            <v>307107</v>
          </cell>
          <cell r="K1853">
            <v>0</v>
          </cell>
          <cell r="L1853">
            <v>122843</v>
          </cell>
          <cell r="M1853">
            <v>2393401</v>
          </cell>
        </row>
        <row r="1854">
          <cell r="C1854" t="str">
            <v>NONE</v>
          </cell>
          <cell r="D1854">
            <v>0</v>
          </cell>
          <cell r="E1854">
            <v>2</v>
          </cell>
          <cell r="F1854">
            <v>0</v>
          </cell>
          <cell r="G1854">
            <v>26445</v>
          </cell>
          <cell r="H1854">
            <v>0</v>
          </cell>
          <cell r="I1854">
            <v>0</v>
          </cell>
          <cell r="J1854">
            <v>26445</v>
          </cell>
          <cell r="K1854">
            <v>0</v>
          </cell>
          <cell r="L1854">
            <v>0</v>
          </cell>
          <cell r="M1854">
            <v>0</v>
          </cell>
        </row>
        <row r="1855">
          <cell r="C1855" t="str">
            <v>MACRS 39 AUG (c)/NOV (f)</v>
          </cell>
          <cell r="D1855">
            <v>0</v>
          </cell>
          <cell r="E1855">
            <v>39</v>
          </cell>
          <cell r="F1855" t="str">
            <v>August</v>
          </cell>
          <cell r="G1855">
            <v>204327</v>
          </cell>
          <cell r="H1855">
            <v>0</v>
          </cell>
          <cell r="I1855">
            <v>91786</v>
          </cell>
          <cell r="J1855">
            <v>204327</v>
          </cell>
          <cell r="K1855">
            <v>0</v>
          </cell>
          <cell r="L1855">
            <v>5239</v>
          </cell>
          <cell r="M1855">
            <v>97025</v>
          </cell>
        </row>
        <row r="1856">
          <cell r="C1856" t="str">
            <v>MACRS 5</v>
          </cell>
          <cell r="D1856">
            <v>0</v>
          </cell>
          <cell r="E1856">
            <v>5</v>
          </cell>
          <cell r="F1856" t="str">
            <v>Half</v>
          </cell>
          <cell r="G1856">
            <v>4908143</v>
          </cell>
          <cell r="H1856">
            <v>-87798</v>
          </cell>
          <cell r="I1856">
            <v>4908143</v>
          </cell>
          <cell r="J1856">
            <v>0</v>
          </cell>
          <cell r="K1856">
            <v>0</v>
          </cell>
          <cell r="L1856">
            <v>0</v>
          </cell>
          <cell r="M1856">
            <v>4820345</v>
          </cell>
        </row>
        <row r="1857">
          <cell r="C1857" t="str">
            <v>MACRS 7</v>
          </cell>
          <cell r="D1857">
            <v>0</v>
          </cell>
          <cell r="E1857">
            <v>7</v>
          </cell>
          <cell r="F1857" t="str">
            <v>Half</v>
          </cell>
          <cell r="G1857">
            <v>23073987</v>
          </cell>
          <cell r="H1857">
            <v>0</v>
          </cell>
          <cell r="I1857">
            <v>23073987</v>
          </cell>
          <cell r="J1857">
            <v>0</v>
          </cell>
          <cell r="K1857">
            <v>0</v>
          </cell>
          <cell r="L1857">
            <v>0</v>
          </cell>
          <cell r="M1857">
            <v>23073987</v>
          </cell>
        </row>
        <row r="1858">
          <cell r="C1858" t="str">
            <v>MACRS 20</v>
          </cell>
          <cell r="D1858">
            <v>0</v>
          </cell>
          <cell r="E1858">
            <v>20</v>
          </cell>
          <cell r="F1858" t="str">
            <v>Half</v>
          </cell>
          <cell r="G1858">
            <v>230065</v>
          </cell>
          <cell r="H1858">
            <v>0</v>
          </cell>
          <cell r="I1858">
            <v>204423</v>
          </cell>
          <cell r="J1858">
            <v>25642</v>
          </cell>
          <cell r="K1858">
            <v>0</v>
          </cell>
          <cell r="L1858">
            <v>10257</v>
          </cell>
          <cell r="M1858">
            <v>214680</v>
          </cell>
        </row>
        <row r="1859">
          <cell r="C1859" t="str">
            <v>MACRS 7</v>
          </cell>
          <cell r="D1859">
            <v>0</v>
          </cell>
          <cell r="E1859">
            <v>7</v>
          </cell>
          <cell r="F1859" t="str">
            <v>Half</v>
          </cell>
          <cell r="G1859">
            <v>-1488421</v>
          </cell>
          <cell r="H1859">
            <v>450857</v>
          </cell>
          <cell r="I1859">
            <v>-1488421</v>
          </cell>
          <cell r="J1859">
            <v>0</v>
          </cell>
          <cell r="K1859">
            <v>0</v>
          </cell>
          <cell r="L1859">
            <v>0</v>
          </cell>
          <cell r="M1859">
            <v>-1037564</v>
          </cell>
        </row>
        <row r="1860">
          <cell r="C1860" t="str">
            <v>MACRS 7</v>
          </cell>
          <cell r="D1860">
            <v>0</v>
          </cell>
          <cell r="E1860">
            <v>7</v>
          </cell>
          <cell r="F1860" t="str">
            <v>Half</v>
          </cell>
          <cell r="G1860">
            <v>881247</v>
          </cell>
          <cell r="H1860">
            <v>-266938</v>
          </cell>
          <cell r="I1860">
            <v>881247</v>
          </cell>
          <cell r="J1860">
            <v>0</v>
          </cell>
          <cell r="K1860">
            <v>0</v>
          </cell>
          <cell r="L1860">
            <v>0</v>
          </cell>
          <cell r="M1860">
            <v>614309</v>
          </cell>
        </row>
        <row r="1861">
          <cell r="C1861" t="str">
            <v>MACRS 20</v>
          </cell>
          <cell r="D1861">
            <v>0</v>
          </cell>
          <cell r="E1861">
            <v>20</v>
          </cell>
          <cell r="F1861" t="str">
            <v>Half</v>
          </cell>
          <cell r="G1861">
            <v>3878695</v>
          </cell>
          <cell r="H1861">
            <v>0</v>
          </cell>
          <cell r="I1861">
            <v>3445594</v>
          </cell>
          <cell r="J1861">
            <v>433101</v>
          </cell>
          <cell r="K1861">
            <v>0</v>
          </cell>
          <cell r="L1861">
            <v>91211</v>
          </cell>
          <cell r="M1861">
            <v>3618835</v>
          </cell>
        </row>
        <row r="1862">
          <cell r="C1862" t="str">
            <v>MACRS 7</v>
          </cell>
          <cell r="D1862">
            <v>0</v>
          </cell>
          <cell r="E1862">
            <v>7</v>
          </cell>
          <cell r="F1862" t="str">
            <v>Half</v>
          </cell>
          <cell r="G1862">
            <v>-423571</v>
          </cell>
          <cell r="H1862">
            <v>59460</v>
          </cell>
          <cell r="I1862">
            <v>-423571</v>
          </cell>
          <cell r="J1862">
            <v>0</v>
          </cell>
          <cell r="K1862">
            <v>0</v>
          </cell>
          <cell r="L1862">
            <v>0</v>
          </cell>
          <cell r="M1862">
            <v>-364111</v>
          </cell>
        </row>
        <row r="1863">
          <cell r="C1863" t="str">
            <v>MACRS 15</v>
          </cell>
          <cell r="D1863">
            <v>0</v>
          </cell>
          <cell r="E1863">
            <v>15</v>
          </cell>
          <cell r="F1863" t="str">
            <v>Half</v>
          </cell>
          <cell r="G1863">
            <v>686859</v>
          </cell>
          <cell r="H1863">
            <v>0</v>
          </cell>
          <cell r="I1863">
            <v>686859</v>
          </cell>
          <cell r="J1863">
            <v>0</v>
          </cell>
          <cell r="K1863">
            <v>0</v>
          </cell>
          <cell r="L1863">
            <v>0</v>
          </cell>
          <cell r="M1863">
            <v>686859</v>
          </cell>
        </row>
        <row r="1864">
          <cell r="C1864" t="str">
            <v>MACRS 15</v>
          </cell>
          <cell r="D1864">
            <v>0</v>
          </cell>
          <cell r="E1864">
            <v>15</v>
          </cell>
          <cell r="F1864" t="str">
            <v>Half</v>
          </cell>
          <cell r="G1864">
            <v>126352</v>
          </cell>
          <cell r="H1864">
            <v>0</v>
          </cell>
          <cell r="I1864">
            <v>126352</v>
          </cell>
          <cell r="J1864">
            <v>0</v>
          </cell>
          <cell r="K1864">
            <v>0</v>
          </cell>
          <cell r="L1864">
            <v>0</v>
          </cell>
          <cell r="M1864">
            <v>126352</v>
          </cell>
        </row>
        <row r="1865">
          <cell r="C1865" t="str">
            <v>SL R 5</v>
          </cell>
          <cell r="D1865">
            <v>0</v>
          </cell>
          <cell r="E1865">
            <v>5</v>
          </cell>
          <cell r="F1865" t="str">
            <v>Half</v>
          </cell>
          <cell r="G1865">
            <v>144503</v>
          </cell>
          <cell r="H1865">
            <v>0</v>
          </cell>
          <cell r="I1865">
            <v>144503</v>
          </cell>
          <cell r="J1865">
            <v>0</v>
          </cell>
          <cell r="K1865">
            <v>0</v>
          </cell>
          <cell r="L1865">
            <v>0</v>
          </cell>
          <cell r="M1865">
            <v>144503</v>
          </cell>
        </row>
        <row r="1866">
          <cell r="C1866" t="str">
            <v>SL R 5</v>
          </cell>
          <cell r="D1866">
            <v>0</v>
          </cell>
          <cell r="E1866">
            <v>5</v>
          </cell>
          <cell r="F1866" t="str">
            <v>Half</v>
          </cell>
          <cell r="G1866">
            <v>40</v>
          </cell>
          <cell r="H1866">
            <v>0</v>
          </cell>
          <cell r="I1866">
            <v>40</v>
          </cell>
          <cell r="J1866">
            <v>0</v>
          </cell>
          <cell r="K1866">
            <v>0</v>
          </cell>
          <cell r="L1866">
            <v>0</v>
          </cell>
          <cell r="M1866">
            <v>40</v>
          </cell>
        </row>
        <row r="1867">
          <cell r="C1867" t="str">
            <v>MACRS 20</v>
          </cell>
          <cell r="D1867">
            <v>0</v>
          </cell>
          <cell r="E1867">
            <v>20</v>
          </cell>
          <cell r="F1867" t="str">
            <v>Half</v>
          </cell>
          <cell r="G1867">
            <v>51126</v>
          </cell>
          <cell r="H1867">
            <v>0</v>
          </cell>
          <cell r="I1867">
            <v>45428</v>
          </cell>
          <cell r="J1867">
            <v>5698</v>
          </cell>
          <cell r="K1867">
            <v>0</v>
          </cell>
          <cell r="L1867">
            <v>2279</v>
          </cell>
          <cell r="M1867">
            <v>47707</v>
          </cell>
        </row>
        <row r="1868">
          <cell r="C1868" t="str">
            <v>MACRS 20</v>
          </cell>
          <cell r="D1868">
            <v>0</v>
          </cell>
          <cell r="E1868">
            <v>20</v>
          </cell>
          <cell r="F1868" t="str">
            <v>Half</v>
          </cell>
          <cell r="G1868">
            <v>885712</v>
          </cell>
          <cell r="H1868">
            <v>0</v>
          </cell>
          <cell r="I1868">
            <v>786996</v>
          </cell>
          <cell r="J1868">
            <v>98716</v>
          </cell>
          <cell r="K1868">
            <v>0</v>
          </cell>
          <cell r="L1868">
            <v>39487</v>
          </cell>
          <cell r="M1868">
            <v>826482</v>
          </cell>
        </row>
        <row r="1869">
          <cell r="C1869" t="str">
            <v>MACRS 39 JAN (c)/APR (f)</v>
          </cell>
          <cell r="D1869">
            <v>0</v>
          </cell>
          <cell r="E1869">
            <v>39</v>
          </cell>
          <cell r="F1869" t="str">
            <v>January</v>
          </cell>
          <cell r="G1869">
            <v>80625</v>
          </cell>
          <cell r="H1869">
            <v>0</v>
          </cell>
          <cell r="I1869">
            <v>35591</v>
          </cell>
          <cell r="J1869">
            <v>80625</v>
          </cell>
          <cell r="K1869">
            <v>0</v>
          </cell>
          <cell r="L1869">
            <v>2067</v>
          </cell>
          <cell r="M1869">
            <v>37658</v>
          </cell>
        </row>
        <row r="1870">
          <cell r="C1870" t="str">
            <v>MACRS 20</v>
          </cell>
          <cell r="D1870">
            <v>0</v>
          </cell>
          <cell r="E1870">
            <v>20</v>
          </cell>
          <cell r="F1870" t="str">
            <v>Half</v>
          </cell>
          <cell r="G1870">
            <v>-51658</v>
          </cell>
          <cell r="H1870">
            <v>0</v>
          </cell>
          <cell r="I1870">
            <v>-45892</v>
          </cell>
          <cell r="J1870">
            <v>-5766</v>
          </cell>
          <cell r="K1870">
            <v>0</v>
          </cell>
          <cell r="L1870">
            <v>-2306</v>
          </cell>
          <cell r="M1870">
            <v>-48199</v>
          </cell>
        </row>
        <row r="1871">
          <cell r="C1871" t="str">
            <v>MACRS 39 MAY (c)/AUG (f)</v>
          </cell>
          <cell r="D1871">
            <v>0</v>
          </cell>
          <cell r="E1871">
            <v>39</v>
          </cell>
          <cell r="F1871" t="str">
            <v>May</v>
          </cell>
          <cell r="G1871">
            <v>135542</v>
          </cell>
          <cell r="H1871">
            <v>0</v>
          </cell>
          <cell r="I1871">
            <v>61256</v>
          </cell>
          <cell r="J1871">
            <v>135542</v>
          </cell>
          <cell r="K1871">
            <v>0</v>
          </cell>
          <cell r="L1871">
            <v>3475</v>
          </cell>
          <cell r="M1871">
            <v>64731</v>
          </cell>
        </row>
        <row r="1872">
          <cell r="C1872" t="str">
            <v>MACRS 20</v>
          </cell>
          <cell r="D1872">
            <v>0</v>
          </cell>
          <cell r="E1872">
            <v>20</v>
          </cell>
          <cell r="F1872" t="str">
            <v>Half</v>
          </cell>
          <cell r="G1872">
            <v>737449</v>
          </cell>
          <cell r="H1872">
            <v>0</v>
          </cell>
          <cell r="I1872">
            <v>655257</v>
          </cell>
          <cell r="J1872">
            <v>82193</v>
          </cell>
          <cell r="K1872">
            <v>0</v>
          </cell>
          <cell r="L1872">
            <v>32877</v>
          </cell>
          <cell r="M1872">
            <v>688134</v>
          </cell>
        </row>
        <row r="1873">
          <cell r="C1873" t="str">
            <v>MACRS 20</v>
          </cell>
          <cell r="D1873">
            <v>0</v>
          </cell>
          <cell r="E1873">
            <v>20</v>
          </cell>
          <cell r="F1873" t="str">
            <v>Half</v>
          </cell>
          <cell r="G1873">
            <v>1953466</v>
          </cell>
          <cell r="H1873">
            <v>0</v>
          </cell>
          <cell r="I1873">
            <v>1735734</v>
          </cell>
          <cell r="J1873">
            <v>217732</v>
          </cell>
          <cell r="K1873">
            <v>0</v>
          </cell>
          <cell r="L1873">
            <v>87093</v>
          </cell>
          <cell r="M1873">
            <v>1822827</v>
          </cell>
        </row>
        <row r="1874">
          <cell r="C1874" t="str">
            <v>MACRS 39 JUL (c)/OCT (f)</v>
          </cell>
          <cell r="D1874">
            <v>0</v>
          </cell>
          <cell r="E1874">
            <v>39</v>
          </cell>
          <cell r="F1874" t="str">
            <v>July</v>
          </cell>
          <cell r="G1874">
            <v>7049</v>
          </cell>
          <cell r="H1874">
            <v>0</v>
          </cell>
          <cell r="I1874">
            <v>3236</v>
          </cell>
          <cell r="J1874">
            <v>7049</v>
          </cell>
          <cell r="K1874">
            <v>0</v>
          </cell>
          <cell r="L1874">
            <v>181</v>
          </cell>
          <cell r="M1874">
            <v>3416</v>
          </cell>
        </row>
        <row r="1875">
          <cell r="C1875" t="str">
            <v>MACRS 20</v>
          </cell>
          <cell r="D1875">
            <v>0</v>
          </cell>
          <cell r="E1875">
            <v>20</v>
          </cell>
          <cell r="F1875" t="str">
            <v>Half</v>
          </cell>
          <cell r="G1875">
            <v>2643333</v>
          </cell>
          <cell r="H1875">
            <v>0</v>
          </cell>
          <cell r="I1875">
            <v>2348731</v>
          </cell>
          <cell r="J1875">
            <v>294602</v>
          </cell>
          <cell r="K1875">
            <v>0</v>
          </cell>
          <cell r="L1875">
            <v>117841</v>
          </cell>
          <cell r="M1875">
            <v>2466572</v>
          </cell>
        </row>
        <row r="1876">
          <cell r="C1876" t="str">
            <v>MACRS 39 JAN (c)/APR (f)</v>
          </cell>
          <cell r="D1876">
            <v>0</v>
          </cell>
          <cell r="E1876">
            <v>39</v>
          </cell>
          <cell r="F1876" t="str">
            <v>January</v>
          </cell>
          <cell r="G1876">
            <v>595306</v>
          </cell>
          <cell r="H1876">
            <v>0</v>
          </cell>
          <cell r="I1876">
            <v>274132</v>
          </cell>
          <cell r="J1876">
            <v>595306</v>
          </cell>
          <cell r="K1876">
            <v>0</v>
          </cell>
          <cell r="L1876">
            <v>15264</v>
          </cell>
          <cell r="M1876">
            <v>289396</v>
          </cell>
        </row>
        <row r="1877">
          <cell r="C1877" t="str">
            <v>MACRS 39 JAN (c)/APR (f)</v>
          </cell>
          <cell r="D1877">
            <v>0</v>
          </cell>
          <cell r="E1877">
            <v>39</v>
          </cell>
          <cell r="F1877" t="str">
            <v>January</v>
          </cell>
          <cell r="G1877">
            <v>1328898</v>
          </cell>
          <cell r="H1877">
            <v>0</v>
          </cell>
          <cell r="I1877">
            <v>611945</v>
          </cell>
          <cell r="J1877">
            <v>1328898</v>
          </cell>
          <cell r="K1877">
            <v>0</v>
          </cell>
          <cell r="L1877">
            <v>34073</v>
          </cell>
          <cell r="M1877">
            <v>646017</v>
          </cell>
        </row>
        <row r="1878">
          <cell r="C1878" t="str">
            <v>MACRS 20</v>
          </cell>
          <cell r="D1878">
            <v>0</v>
          </cell>
          <cell r="E1878">
            <v>20</v>
          </cell>
          <cell r="F1878" t="str">
            <v>Half</v>
          </cell>
          <cell r="G1878">
            <v>319629</v>
          </cell>
          <cell r="H1878">
            <v>0</v>
          </cell>
          <cell r="I1878">
            <v>284005</v>
          </cell>
          <cell r="J1878">
            <v>35624</v>
          </cell>
          <cell r="K1878">
            <v>0</v>
          </cell>
          <cell r="L1878">
            <v>14250</v>
          </cell>
          <cell r="M1878">
            <v>298255</v>
          </cell>
        </row>
        <row r="1879">
          <cell r="C1879" t="str">
            <v>MACRS 39 JAN (c)/APR (f)</v>
          </cell>
          <cell r="D1879">
            <v>0</v>
          </cell>
          <cell r="E1879">
            <v>39</v>
          </cell>
          <cell r="F1879" t="str">
            <v>January</v>
          </cell>
          <cell r="G1879">
            <v>23966</v>
          </cell>
          <cell r="H1879">
            <v>0</v>
          </cell>
          <cell r="I1879">
            <v>11036</v>
          </cell>
          <cell r="J1879">
            <v>23966</v>
          </cell>
          <cell r="K1879">
            <v>0</v>
          </cell>
          <cell r="L1879">
            <v>614</v>
          </cell>
          <cell r="M1879">
            <v>11650</v>
          </cell>
        </row>
        <row r="1880">
          <cell r="C1880" t="str">
            <v>MACRS 20</v>
          </cell>
          <cell r="D1880">
            <v>0</v>
          </cell>
          <cell r="E1880">
            <v>20</v>
          </cell>
          <cell r="F1880" t="str">
            <v>Half</v>
          </cell>
          <cell r="G1880">
            <v>14028496</v>
          </cell>
          <cell r="H1880">
            <v>0</v>
          </cell>
          <cell r="I1880">
            <v>12490170</v>
          </cell>
          <cell r="J1880">
            <v>1538327</v>
          </cell>
          <cell r="K1880">
            <v>0</v>
          </cell>
          <cell r="L1880">
            <v>615331</v>
          </cell>
          <cell r="M1880">
            <v>13105500</v>
          </cell>
        </row>
        <row r="1881">
          <cell r="C1881" t="str">
            <v>MACRS 39 JUN (c)/SEP (f)</v>
          </cell>
          <cell r="D1881">
            <v>0</v>
          </cell>
          <cell r="E1881">
            <v>39</v>
          </cell>
          <cell r="F1881" t="str">
            <v>June</v>
          </cell>
          <cell r="G1881">
            <v>49232</v>
          </cell>
          <cell r="H1881">
            <v>0</v>
          </cell>
          <cell r="I1881">
            <v>22144</v>
          </cell>
          <cell r="J1881">
            <v>49232</v>
          </cell>
          <cell r="K1881">
            <v>0</v>
          </cell>
          <cell r="L1881">
            <v>1262</v>
          </cell>
          <cell r="M1881">
            <v>23406</v>
          </cell>
        </row>
        <row r="1882">
          <cell r="C1882" t="str">
            <v>NONE</v>
          </cell>
          <cell r="D1882">
            <v>0</v>
          </cell>
          <cell r="E1882">
            <v>2</v>
          </cell>
          <cell r="F1882">
            <v>0</v>
          </cell>
          <cell r="G1882">
            <v>81196</v>
          </cell>
          <cell r="H1882">
            <v>0</v>
          </cell>
          <cell r="I1882">
            <v>0</v>
          </cell>
          <cell r="J1882">
            <v>81196</v>
          </cell>
          <cell r="K1882">
            <v>0</v>
          </cell>
          <cell r="L1882">
            <v>0</v>
          </cell>
          <cell r="M1882">
            <v>0</v>
          </cell>
        </row>
        <row r="1883">
          <cell r="C1883" t="str">
            <v>MACRS 39 JAN (c)/APR (f)</v>
          </cell>
          <cell r="D1883">
            <v>0</v>
          </cell>
          <cell r="E1883">
            <v>39</v>
          </cell>
          <cell r="F1883" t="str">
            <v>January</v>
          </cell>
          <cell r="G1883">
            <v>10236</v>
          </cell>
          <cell r="H1883">
            <v>0</v>
          </cell>
          <cell r="I1883">
            <v>4713</v>
          </cell>
          <cell r="J1883">
            <v>10236</v>
          </cell>
          <cell r="K1883">
            <v>0</v>
          </cell>
          <cell r="L1883">
            <v>262</v>
          </cell>
          <cell r="M1883">
            <v>4976</v>
          </cell>
        </row>
        <row r="1884">
          <cell r="C1884" t="str">
            <v>MACRS 20</v>
          </cell>
          <cell r="D1884">
            <v>0</v>
          </cell>
          <cell r="E1884">
            <v>20</v>
          </cell>
          <cell r="F1884" t="str">
            <v>Half</v>
          </cell>
          <cell r="G1884">
            <v>4441323</v>
          </cell>
          <cell r="H1884">
            <v>0</v>
          </cell>
          <cell r="I1884">
            <v>3946425</v>
          </cell>
          <cell r="J1884">
            <v>494898</v>
          </cell>
          <cell r="K1884">
            <v>0</v>
          </cell>
          <cell r="L1884">
            <v>197959</v>
          </cell>
          <cell r="M1884">
            <v>4144384</v>
          </cell>
        </row>
        <row r="1885">
          <cell r="C1885" t="str">
            <v>MACRS 20</v>
          </cell>
          <cell r="D1885">
            <v>0</v>
          </cell>
          <cell r="E1885">
            <v>20</v>
          </cell>
          <cell r="F1885" t="str">
            <v>Half</v>
          </cell>
          <cell r="G1885">
            <v>3998808</v>
          </cell>
          <cell r="H1885">
            <v>-86173</v>
          </cell>
          <cell r="I1885">
            <v>3542799</v>
          </cell>
          <cell r="J1885">
            <v>451132</v>
          </cell>
          <cell r="K1885">
            <v>0</v>
          </cell>
          <cell r="L1885">
            <v>180453</v>
          </cell>
          <cell r="M1885">
            <v>3645515</v>
          </cell>
        </row>
        <row r="1886">
          <cell r="C1886" t="str">
            <v>MACRS 39 JAN (c)/APR (f)</v>
          </cell>
          <cell r="D1886">
            <v>0</v>
          </cell>
          <cell r="E1886">
            <v>39</v>
          </cell>
          <cell r="F1886" t="str">
            <v>January</v>
          </cell>
          <cell r="G1886">
            <v>485590</v>
          </cell>
          <cell r="H1886">
            <v>0</v>
          </cell>
          <cell r="I1886">
            <v>222606</v>
          </cell>
          <cell r="J1886">
            <v>485590</v>
          </cell>
          <cell r="K1886">
            <v>0</v>
          </cell>
          <cell r="L1886">
            <v>12451</v>
          </cell>
          <cell r="M1886">
            <v>235057</v>
          </cell>
        </row>
        <row r="1887">
          <cell r="C1887" t="str">
            <v>MACRS 20</v>
          </cell>
          <cell r="D1887">
            <v>0</v>
          </cell>
          <cell r="E1887">
            <v>20</v>
          </cell>
          <cell r="F1887" t="str">
            <v>Half</v>
          </cell>
          <cell r="G1887">
            <v>5954796</v>
          </cell>
          <cell r="H1887">
            <v>0</v>
          </cell>
          <cell r="I1887">
            <v>5291153</v>
          </cell>
          <cell r="J1887">
            <v>663643</v>
          </cell>
          <cell r="K1887">
            <v>0</v>
          </cell>
          <cell r="L1887">
            <v>265457</v>
          </cell>
          <cell r="M1887">
            <v>5556610</v>
          </cell>
        </row>
        <row r="1888">
          <cell r="C1888" t="str">
            <v>MACRS 39 JAN (c)/APR (f)</v>
          </cell>
          <cell r="D1888">
            <v>0</v>
          </cell>
          <cell r="E1888">
            <v>39</v>
          </cell>
          <cell r="F1888" t="str">
            <v>January</v>
          </cell>
          <cell r="G1888">
            <v>76289</v>
          </cell>
          <cell r="H1888">
            <v>0</v>
          </cell>
          <cell r="I1888">
            <v>35131</v>
          </cell>
          <cell r="J1888">
            <v>76289</v>
          </cell>
          <cell r="K1888">
            <v>0</v>
          </cell>
          <cell r="L1888">
            <v>1956</v>
          </cell>
          <cell r="M1888">
            <v>37087</v>
          </cell>
        </row>
        <row r="1889">
          <cell r="C1889" t="str">
            <v>MACRS 20</v>
          </cell>
          <cell r="D1889">
            <v>0</v>
          </cell>
          <cell r="E1889">
            <v>20</v>
          </cell>
          <cell r="F1889" t="str">
            <v>Half</v>
          </cell>
          <cell r="G1889">
            <v>1499502</v>
          </cell>
          <cell r="H1889">
            <v>0</v>
          </cell>
          <cell r="I1889">
            <v>1332377</v>
          </cell>
          <cell r="J1889">
            <v>167125</v>
          </cell>
          <cell r="K1889">
            <v>0</v>
          </cell>
          <cell r="L1889">
            <v>66850</v>
          </cell>
          <cell r="M1889">
            <v>1399227</v>
          </cell>
        </row>
        <row r="1890">
          <cell r="C1890" t="str">
            <v>MACRS 39 DEC (c)/MAR (f)</v>
          </cell>
          <cell r="D1890">
            <v>0</v>
          </cell>
          <cell r="E1890">
            <v>39</v>
          </cell>
          <cell r="F1890" t="str">
            <v>December</v>
          </cell>
          <cell r="G1890">
            <v>64640</v>
          </cell>
          <cell r="H1890">
            <v>0</v>
          </cell>
          <cell r="I1890">
            <v>28313</v>
          </cell>
          <cell r="J1890">
            <v>64640</v>
          </cell>
          <cell r="K1890">
            <v>0</v>
          </cell>
          <cell r="L1890">
            <v>1657</v>
          </cell>
          <cell r="M1890">
            <v>29970</v>
          </cell>
        </row>
        <row r="1891">
          <cell r="C1891" t="str">
            <v>MACRS 39 JAN (c)/APR (f)</v>
          </cell>
          <cell r="D1891">
            <v>0</v>
          </cell>
          <cell r="E1891">
            <v>39</v>
          </cell>
          <cell r="F1891" t="str">
            <v>January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</row>
        <row r="1892">
          <cell r="C1892" t="str">
            <v>MACRS 39 JAN (c)/APR (f)</v>
          </cell>
          <cell r="D1892">
            <v>0</v>
          </cell>
          <cell r="E1892">
            <v>39</v>
          </cell>
          <cell r="F1892" t="str">
            <v>January</v>
          </cell>
          <cell r="G1892">
            <v>6073071</v>
          </cell>
          <cell r="H1892">
            <v>-6040</v>
          </cell>
          <cell r="I1892">
            <v>2796590</v>
          </cell>
          <cell r="J1892">
            <v>6070051</v>
          </cell>
          <cell r="K1892">
            <v>0</v>
          </cell>
          <cell r="L1892">
            <v>155636</v>
          </cell>
          <cell r="M1892">
            <v>2949368</v>
          </cell>
        </row>
        <row r="1893">
          <cell r="C1893" t="str">
            <v>MACRS 39 JUL (c)/OCT (f)</v>
          </cell>
          <cell r="D1893">
            <v>0</v>
          </cell>
          <cell r="E1893">
            <v>39</v>
          </cell>
          <cell r="F1893" t="str">
            <v>July</v>
          </cell>
          <cell r="G1893">
            <v>9519048</v>
          </cell>
          <cell r="H1893">
            <v>-9402</v>
          </cell>
          <cell r="I1893">
            <v>4238637</v>
          </cell>
          <cell r="J1893">
            <v>9514347</v>
          </cell>
          <cell r="K1893">
            <v>0</v>
          </cell>
          <cell r="L1893">
            <v>243948</v>
          </cell>
          <cell r="M1893">
            <v>4478278</v>
          </cell>
        </row>
        <row r="1894">
          <cell r="C1894" t="str">
            <v>MACRS 3</v>
          </cell>
          <cell r="D1894">
            <v>0</v>
          </cell>
          <cell r="E1894">
            <v>3</v>
          </cell>
          <cell r="F1894" t="str">
            <v>Half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</row>
        <row r="1895">
          <cell r="C1895" t="str">
            <v>MACRS 5</v>
          </cell>
          <cell r="D1895">
            <v>0</v>
          </cell>
          <cell r="E1895">
            <v>5</v>
          </cell>
          <cell r="F1895" t="str">
            <v>Half</v>
          </cell>
          <cell r="G1895">
            <v>764452</v>
          </cell>
          <cell r="H1895">
            <v>-13675</v>
          </cell>
          <cell r="I1895">
            <v>764452</v>
          </cell>
          <cell r="J1895">
            <v>0</v>
          </cell>
          <cell r="K1895">
            <v>0</v>
          </cell>
          <cell r="L1895">
            <v>0</v>
          </cell>
          <cell r="M1895">
            <v>750777</v>
          </cell>
        </row>
        <row r="1896">
          <cell r="C1896" t="str">
            <v>MACRS 20</v>
          </cell>
          <cell r="D1896">
            <v>0</v>
          </cell>
          <cell r="E1896">
            <v>20</v>
          </cell>
          <cell r="F1896" t="str">
            <v>Half</v>
          </cell>
          <cell r="G1896">
            <v>76844433</v>
          </cell>
          <cell r="H1896">
            <v>0</v>
          </cell>
          <cell r="I1896">
            <v>68280163</v>
          </cell>
          <cell r="J1896">
            <v>8564271</v>
          </cell>
          <cell r="K1896">
            <v>0</v>
          </cell>
          <cell r="L1896">
            <v>3425708</v>
          </cell>
          <cell r="M1896">
            <v>71705871</v>
          </cell>
        </row>
        <row r="1897">
          <cell r="C1897" t="str">
            <v>MACRS 7</v>
          </cell>
          <cell r="D1897">
            <v>0</v>
          </cell>
          <cell r="E1897">
            <v>7</v>
          </cell>
          <cell r="F1897" t="str">
            <v>Half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</row>
        <row r="1898">
          <cell r="C1898" t="str">
            <v>MACRS 20</v>
          </cell>
          <cell r="D1898">
            <v>0</v>
          </cell>
          <cell r="E1898">
            <v>20</v>
          </cell>
          <cell r="F1898" t="str">
            <v>Half</v>
          </cell>
          <cell r="G1898">
            <v>1245029</v>
          </cell>
          <cell r="H1898">
            <v>0</v>
          </cell>
          <cell r="I1898">
            <v>1106264</v>
          </cell>
          <cell r="J1898">
            <v>138766</v>
          </cell>
          <cell r="K1898">
            <v>0</v>
          </cell>
          <cell r="L1898">
            <v>55506</v>
          </cell>
          <cell r="M1898">
            <v>1161770</v>
          </cell>
        </row>
        <row r="1899">
          <cell r="C1899" t="str">
            <v>NONE</v>
          </cell>
          <cell r="D1899">
            <v>0</v>
          </cell>
          <cell r="E1899">
            <v>2</v>
          </cell>
          <cell r="F1899">
            <v>0</v>
          </cell>
          <cell r="G1899">
            <v>5364</v>
          </cell>
          <cell r="H1899">
            <v>0</v>
          </cell>
          <cell r="I1899">
            <v>0</v>
          </cell>
          <cell r="J1899">
            <v>5364</v>
          </cell>
          <cell r="K1899">
            <v>0</v>
          </cell>
          <cell r="L1899">
            <v>0</v>
          </cell>
          <cell r="M1899">
            <v>0</v>
          </cell>
        </row>
        <row r="1900">
          <cell r="C1900" t="str">
            <v>MACRS 15</v>
          </cell>
          <cell r="D1900">
            <v>0</v>
          </cell>
          <cell r="E1900">
            <v>15</v>
          </cell>
          <cell r="F1900" t="str">
            <v>Half</v>
          </cell>
          <cell r="G1900">
            <v>-3769</v>
          </cell>
          <cell r="H1900">
            <v>0</v>
          </cell>
          <cell r="I1900">
            <v>-3769</v>
          </cell>
          <cell r="J1900">
            <v>0</v>
          </cell>
          <cell r="K1900">
            <v>0</v>
          </cell>
          <cell r="L1900">
            <v>0</v>
          </cell>
          <cell r="M1900">
            <v>-3769</v>
          </cell>
        </row>
        <row r="1901">
          <cell r="C1901">
            <v>0</v>
          </cell>
          <cell r="D1901">
            <v>0</v>
          </cell>
          <cell r="E1901">
            <v>0</v>
          </cell>
          <cell r="F1901" t="str">
            <v>Vintage Totals :</v>
          </cell>
          <cell r="G1901">
            <v>361131945</v>
          </cell>
          <cell r="H1901">
            <v>-825928</v>
          </cell>
          <cell r="I1901">
            <v>314473725</v>
          </cell>
          <cell r="J1901">
            <v>56795695</v>
          </cell>
          <cell r="K1901">
            <v>0</v>
          </cell>
          <cell r="L1901">
            <v>13882734</v>
          </cell>
          <cell r="M1901">
            <v>327814418</v>
          </cell>
        </row>
        <row r="1902"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</row>
        <row r="1903">
          <cell r="C1903" t="str">
            <v>SL 23 Gross</v>
          </cell>
          <cell r="D1903">
            <v>0</v>
          </cell>
          <cell r="E1903">
            <v>23</v>
          </cell>
          <cell r="F1903" t="str">
            <v>Half</v>
          </cell>
          <cell r="G1903">
            <v>20340642</v>
          </cell>
          <cell r="H1903">
            <v>0</v>
          </cell>
          <cell r="I1903">
            <v>14064462</v>
          </cell>
          <cell r="J1903">
            <v>20340642</v>
          </cell>
          <cell r="K1903">
            <v>0</v>
          </cell>
          <cell r="L1903">
            <v>884411</v>
          </cell>
          <cell r="M1903">
            <v>14948873</v>
          </cell>
        </row>
        <row r="1904">
          <cell r="C1904" t="str">
            <v>MACRS 7</v>
          </cell>
          <cell r="D1904">
            <v>0</v>
          </cell>
          <cell r="E1904">
            <v>7</v>
          </cell>
          <cell r="F1904" t="str">
            <v>Half</v>
          </cell>
          <cell r="G1904">
            <v>2482086</v>
          </cell>
          <cell r="H1904">
            <v>-14944</v>
          </cell>
          <cell r="I1904">
            <v>2482086</v>
          </cell>
          <cell r="J1904">
            <v>0</v>
          </cell>
          <cell r="K1904">
            <v>0</v>
          </cell>
          <cell r="L1904">
            <v>0</v>
          </cell>
          <cell r="M1904">
            <v>2467142</v>
          </cell>
        </row>
        <row r="1905">
          <cell r="C1905" t="str">
            <v>MACRS 5</v>
          </cell>
          <cell r="D1905">
            <v>0</v>
          </cell>
          <cell r="E1905">
            <v>5</v>
          </cell>
          <cell r="F1905" t="str">
            <v>Half</v>
          </cell>
          <cell r="G1905">
            <v>10141</v>
          </cell>
          <cell r="H1905">
            <v>-61</v>
          </cell>
          <cell r="I1905">
            <v>10141</v>
          </cell>
          <cell r="J1905">
            <v>0</v>
          </cell>
          <cell r="K1905">
            <v>0</v>
          </cell>
          <cell r="L1905">
            <v>0</v>
          </cell>
          <cell r="M1905">
            <v>10080</v>
          </cell>
        </row>
        <row r="1906">
          <cell r="C1906" t="str">
            <v>MACRS 5</v>
          </cell>
          <cell r="D1906">
            <v>0</v>
          </cell>
          <cell r="E1906">
            <v>5</v>
          </cell>
          <cell r="F1906" t="str">
            <v>Half</v>
          </cell>
          <cell r="G1906">
            <v>162</v>
          </cell>
          <cell r="H1906">
            <v>-1</v>
          </cell>
          <cell r="I1906">
            <v>162</v>
          </cell>
          <cell r="J1906">
            <v>0</v>
          </cell>
          <cell r="K1906">
            <v>0</v>
          </cell>
          <cell r="L1906">
            <v>0</v>
          </cell>
          <cell r="M1906">
            <v>161</v>
          </cell>
        </row>
        <row r="1907">
          <cell r="C1907" t="str">
            <v>MACRS 5</v>
          </cell>
          <cell r="D1907">
            <v>0</v>
          </cell>
          <cell r="E1907">
            <v>5</v>
          </cell>
          <cell r="F1907" t="str">
            <v>Half</v>
          </cell>
          <cell r="G1907">
            <v>4570</v>
          </cell>
          <cell r="H1907">
            <v>-28</v>
          </cell>
          <cell r="I1907">
            <v>4570</v>
          </cell>
          <cell r="J1907">
            <v>0</v>
          </cell>
          <cell r="K1907">
            <v>0</v>
          </cell>
          <cell r="L1907">
            <v>0</v>
          </cell>
          <cell r="M1907">
            <v>4542</v>
          </cell>
        </row>
        <row r="1908">
          <cell r="C1908" t="str">
            <v>MACRS 5</v>
          </cell>
          <cell r="D1908">
            <v>0</v>
          </cell>
          <cell r="E1908">
            <v>5</v>
          </cell>
          <cell r="F1908" t="str">
            <v>Half</v>
          </cell>
          <cell r="G1908">
            <v>46235</v>
          </cell>
          <cell r="H1908">
            <v>-278</v>
          </cell>
          <cell r="I1908">
            <v>46235</v>
          </cell>
          <cell r="J1908">
            <v>0</v>
          </cell>
          <cell r="K1908">
            <v>0</v>
          </cell>
          <cell r="L1908">
            <v>0</v>
          </cell>
          <cell r="M1908">
            <v>45957</v>
          </cell>
        </row>
        <row r="1909">
          <cell r="C1909" t="str">
            <v>MACRS 39 JAN (c)/APR (f)</v>
          </cell>
          <cell r="D1909">
            <v>0</v>
          </cell>
          <cell r="E1909">
            <v>39</v>
          </cell>
          <cell r="F1909" t="str">
            <v>January</v>
          </cell>
          <cell r="G1909">
            <v>516</v>
          </cell>
          <cell r="H1909">
            <v>0</v>
          </cell>
          <cell r="I1909">
            <v>214</v>
          </cell>
          <cell r="J1909">
            <v>516</v>
          </cell>
          <cell r="K1909">
            <v>0</v>
          </cell>
          <cell r="L1909">
            <v>13</v>
          </cell>
          <cell r="M1909">
            <v>227</v>
          </cell>
        </row>
        <row r="1910">
          <cell r="C1910" t="str">
            <v>MACRS 7</v>
          </cell>
          <cell r="D1910">
            <v>0</v>
          </cell>
          <cell r="E1910">
            <v>7</v>
          </cell>
          <cell r="F1910" t="str">
            <v>Half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</row>
        <row r="1911">
          <cell r="C1911" t="str">
            <v>MACRS 5</v>
          </cell>
          <cell r="D1911">
            <v>0</v>
          </cell>
          <cell r="E1911">
            <v>5</v>
          </cell>
          <cell r="F1911" t="str">
            <v>Half</v>
          </cell>
          <cell r="G1911">
            <v>358867</v>
          </cell>
          <cell r="H1911">
            <v>0</v>
          </cell>
          <cell r="I1911">
            <v>358867</v>
          </cell>
          <cell r="J1911">
            <v>0</v>
          </cell>
          <cell r="K1911">
            <v>0</v>
          </cell>
          <cell r="L1911">
            <v>0</v>
          </cell>
          <cell r="M1911">
            <v>358867</v>
          </cell>
        </row>
        <row r="1912">
          <cell r="C1912" t="str">
            <v>MACRS 7</v>
          </cell>
          <cell r="D1912">
            <v>0</v>
          </cell>
          <cell r="E1912">
            <v>7</v>
          </cell>
          <cell r="F1912" t="str">
            <v>Half</v>
          </cell>
          <cell r="G1912">
            <v>581297</v>
          </cell>
          <cell r="H1912">
            <v>0</v>
          </cell>
          <cell r="I1912">
            <v>581297</v>
          </cell>
          <cell r="J1912">
            <v>0</v>
          </cell>
          <cell r="K1912">
            <v>0</v>
          </cell>
          <cell r="L1912">
            <v>0</v>
          </cell>
          <cell r="M1912">
            <v>581297</v>
          </cell>
        </row>
        <row r="1913">
          <cell r="C1913" t="str">
            <v>MACRS 5</v>
          </cell>
          <cell r="D1913">
            <v>0</v>
          </cell>
          <cell r="E1913">
            <v>5</v>
          </cell>
          <cell r="F1913" t="str">
            <v>Half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</row>
        <row r="1914">
          <cell r="C1914" t="str">
            <v>MACRS 20</v>
          </cell>
          <cell r="D1914">
            <v>0</v>
          </cell>
          <cell r="E1914">
            <v>20</v>
          </cell>
          <cell r="F1914" t="str">
            <v>Half</v>
          </cell>
          <cell r="G1914">
            <v>205815675</v>
          </cell>
          <cell r="H1914">
            <v>-325159</v>
          </cell>
          <cell r="I1914">
            <v>173717102</v>
          </cell>
          <cell r="J1914">
            <v>32078720</v>
          </cell>
          <cell r="K1914">
            <v>0</v>
          </cell>
          <cell r="L1914">
            <v>9165339</v>
          </cell>
          <cell r="M1914">
            <v>182661877</v>
          </cell>
        </row>
        <row r="1915">
          <cell r="C1915" t="str">
            <v>MACRS 7</v>
          </cell>
          <cell r="D1915">
            <v>0</v>
          </cell>
          <cell r="E1915">
            <v>7</v>
          </cell>
          <cell r="F1915" t="str">
            <v>Half</v>
          </cell>
          <cell r="G1915">
            <v>150019</v>
          </cell>
          <cell r="H1915">
            <v>-12738</v>
          </cell>
          <cell r="I1915">
            <v>150019</v>
          </cell>
          <cell r="J1915">
            <v>0</v>
          </cell>
          <cell r="K1915">
            <v>0</v>
          </cell>
          <cell r="L1915">
            <v>0</v>
          </cell>
          <cell r="M1915">
            <v>137331</v>
          </cell>
        </row>
        <row r="1916">
          <cell r="C1916" t="str">
            <v>MACRS 20</v>
          </cell>
          <cell r="D1916">
            <v>0</v>
          </cell>
          <cell r="E1916">
            <v>20</v>
          </cell>
          <cell r="F1916" t="str">
            <v>Half</v>
          </cell>
          <cell r="G1916">
            <v>279008</v>
          </cell>
          <cell r="H1916">
            <v>0</v>
          </cell>
          <cell r="I1916">
            <v>235472</v>
          </cell>
          <cell r="J1916">
            <v>43536</v>
          </cell>
          <cell r="K1916">
            <v>0</v>
          </cell>
          <cell r="L1916">
            <v>12439</v>
          </cell>
          <cell r="M1916">
            <v>247911</v>
          </cell>
        </row>
        <row r="1917">
          <cell r="C1917" t="str">
            <v>MACRS 15</v>
          </cell>
          <cell r="D1917">
            <v>0</v>
          </cell>
          <cell r="E1917">
            <v>15</v>
          </cell>
          <cell r="F1917" t="str">
            <v>Half</v>
          </cell>
          <cell r="G1917">
            <v>81168</v>
          </cell>
          <cell r="H1917">
            <v>0</v>
          </cell>
          <cell r="I1917">
            <v>81168</v>
          </cell>
          <cell r="J1917">
            <v>0</v>
          </cell>
          <cell r="K1917">
            <v>0</v>
          </cell>
          <cell r="L1917">
            <v>0</v>
          </cell>
          <cell r="M1917">
            <v>81168</v>
          </cell>
        </row>
        <row r="1918">
          <cell r="C1918" t="str">
            <v>NONE</v>
          </cell>
          <cell r="D1918">
            <v>0</v>
          </cell>
          <cell r="E1918">
            <v>2</v>
          </cell>
          <cell r="F1918">
            <v>0</v>
          </cell>
          <cell r="G1918">
            <v>161690</v>
          </cell>
          <cell r="H1918">
            <v>0</v>
          </cell>
          <cell r="I1918">
            <v>0</v>
          </cell>
          <cell r="J1918">
            <v>161690</v>
          </cell>
          <cell r="K1918">
            <v>0</v>
          </cell>
          <cell r="L1918">
            <v>0</v>
          </cell>
          <cell r="M1918">
            <v>0</v>
          </cell>
        </row>
        <row r="1919">
          <cell r="C1919" t="str">
            <v>MACRS 7</v>
          </cell>
          <cell r="D1919">
            <v>0</v>
          </cell>
          <cell r="E1919">
            <v>7</v>
          </cell>
          <cell r="F1919" t="str">
            <v>Half</v>
          </cell>
          <cell r="G1919">
            <v>3421555</v>
          </cell>
          <cell r="H1919">
            <v>-275</v>
          </cell>
          <cell r="I1919">
            <v>3421555</v>
          </cell>
          <cell r="J1919">
            <v>0</v>
          </cell>
          <cell r="K1919">
            <v>0</v>
          </cell>
          <cell r="L1919">
            <v>0</v>
          </cell>
          <cell r="M1919">
            <v>3421471</v>
          </cell>
        </row>
        <row r="1920">
          <cell r="C1920" t="str">
            <v>MACRS 20</v>
          </cell>
          <cell r="D1920">
            <v>0</v>
          </cell>
          <cell r="E1920">
            <v>20</v>
          </cell>
          <cell r="F1920" t="str">
            <v>Half</v>
          </cell>
          <cell r="G1920">
            <v>63377</v>
          </cell>
          <cell r="H1920">
            <v>0</v>
          </cell>
          <cell r="I1920">
            <v>53343</v>
          </cell>
          <cell r="J1920">
            <v>10034</v>
          </cell>
          <cell r="K1920">
            <v>0</v>
          </cell>
          <cell r="L1920">
            <v>2867</v>
          </cell>
          <cell r="M1920">
            <v>56210</v>
          </cell>
        </row>
        <row r="1921">
          <cell r="C1921" t="str">
            <v>NONE</v>
          </cell>
          <cell r="D1921">
            <v>0</v>
          </cell>
          <cell r="E1921">
            <v>2</v>
          </cell>
          <cell r="F1921">
            <v>0</v>
          </cell>
          <cell r="G1921">
            <v>7028</v>
          </cell>
          <cell r="H1921">
            <v>0</v>
          </cell>
          <cell r="I1921">
            <v>0</v>
          </cell>
          <cell r="J1921">
            <v>7028</v>
          </cell>
          <cell r="K1921">
            <v>0</v>
          </cell>
          <cell r="L1921">
            <v>0</v>
          </cell>
          <cell r="M1921">
            <v>0</v>
          </cell>
        </row>
        <row r="1922">
          <cell r="C1922" t="str">
            <v>MACRS 20</v>
          </cell>
          <cell r="D1922">
            <v>0</v>
          </cell>
          <cell r="E1922">
            <v>20</v>
          </cell>
          <cell r="F1922" t="str">
            <v>Half</v>
          </cell>
          <cell r="G1922">
            <v>8458141</v>
          </cell>
          <cell r="H1922">
            <v>-37226</v>
          </cell>
          <cell r="I1922">
            <v>7138374</v>
          </cell>
          <cell r="J1922">
            <v>1318476</v>
          </cell>
          <cell r="K1922">
            <v>0</v>
          </cell>
          <cell r="L1922">
            <v>376707</v>
          </cell>
          <cell r="M1922">
            <v>7500741</v>
          </cell>
        </row>
        <row r="1923">
          <cell r="C1923" t="str">
            <v>MACRS 7</v>
          </cell>
          <cell r="D1923">
            <v>0</v>
          </cell>
          <cell r="E1923">
            <v>7</v>
          </cell>
          <cell r="F1923" t="str">
            <v>Half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</row>
        <row r="1924">
          <cell r="C1924" t="str">
            <v>MACRS 7</v>
          </cell>
          <cell r="D1924">
            <v>0</v>
          </cell>
          <cell r="E1924">
            <v>7</v>
          </cell>
          <cell r="F1924" t="str">
            <v>Half</v>
          </cell>
          <cell r="G1924">
            <v>9315</v>
          </cell>
          <cell r="H1924">
            <v>0</v>
          </cell>
          <cell r="I1924">
            <v>9315</v>
          </cell>
          <cell r="J1924">
            <v>0</v>
          </cell>
          <cell r="K1924">
            <v>0</v>
          </cell>
          <cell r="L1924">
            <v>0</v>
          </cell>
          <cell r="M1924">
            <v>9315</v>
          </cell>
        </row>
        <row r="1925">
          <cell r="C1925" t="str">
            <v>MACRS 15</v>
          </cell>
          <cell r="D1925">
            <v>0</v>
          </cell>
          <cell r="E1925">
            <v>15</v>
          </cell>
          <cell r="F1925" t="str">
            <v>Half</v>
          </cell>
          <cell r="G1925">
            <v>757585</v>
          </cell>
          <cell r="H1925">
            <v>0</v>
          </cell>
          <cell r="I1925">
            <v>757585</v>
          </cell>
          <cell r="J1925">
            <v>0</v>
          </cell>
          <cell r="K1925">
            <v>0</v>
          </cell>
          <cell r="L1925">
            <v>0</v>
          </cell>
          <cell r="M1925">
            <v>757585</v>
          </cell>
        </row>
        <row r="1926">
          <cell r="C1926" t="str">
            <v>MACRS 20</v>
          </cell>
          <cell r="D1926">
            <v>0</v>
          </cell>
          <cell r="E1926">
            <v>20</v>
          </cell>
          <cell r="F1926" t="str">
            <v>Half</v>
          </cell>
          <cell r="G1926">
            <v>614818</v>
          </cell>
          <cell r="H1926">
            <v>0</v>
          </cell>
          <cell r="I1926">
            <v>518885</v>
          </cell>
          <cell r="J1926">
            <v>95933</v>
          </cell>
          <cell r="K1926">
            <v>0</v>
          </cell>
          <cell r="L1926">
            <v>27409</v>
          </cell>
          <cell r="M1926">
            <v>546294</v>
          </cell>
        </row>
        <row r="1927">
          <cell r="C1927" t="str">
            <v>NONE</v>
          </cell>
          <cell r="D1927">
            <v>0</v>
          </cell>
          <cell r="E1927">
            <v>2</v>
          </cell>
          <cell r="F1927">
            <v>0</v>
          </cell>
          <cell r="G1927">
            <v>73229</v>
          </cell>
          <cell r="H1927">
            <v>0</v>
          </cell>
          <cell r="I1927">
            <v>0</v>
          </cell>
          <cell r="J1927">
            <v>73229</v>
          </cell>
          <cell r="K1927">
            <v>0</v>
          </cell>
          <cell r="L1927">
            <v>0</v>
          </cell>
          <cell r="M1927">
            <v>0</v>
          </cell>
        </row>
        <row r="1928">
          <cell r="C1928" t="str">
            <v>MACRS 39 MAY (c)/AUG (f)</v>
          </cell>
          <cell r="D1928">
            <v>0</v>
          </cell>
          <cell r="E1928">
            <v>39</v>
          </cell>
          <cell r="F1928" t="str">
            <v>May</v>
          </cell>
          <cell r="G1928">
            <v>416067</v>
          </cell>
          <cell r="H1928">
            <v>0</v>
          </cell>
          <cell r="I1928">
            <v>178674</v>
          </cell>
          <cell r="J1928">
            <v>416067</v>
          </cell>
          <cell r="K1928">
            <v>0</v>
          </cell>
          <cell r="L1928">
            <v>10668</v>
          </cell>
          <cell r="M1928">
            <v>189342</v>
          </cell>
        </row>
        <row r="1929">
          <cell r="C1929" t="str">
            <v>MACRS 20</v>
          </cell>
          <cell r="D1929">
            <v>0</v>
          </cell>
          <cell r="E1929">
            <v>20</v>
          </cell>
          <cell r="F1929" t="str">
            <v>Half</v>
          </cell>
          <cell r="G1929">
            <v>2864188</v>
          </cell>
          <cell r="H1929">
            <v>-54267</v>
          </cell>
          <cell r="I1929">
            <v>2417269</v>
          </cell>
          <cell r="J1929">
            <v>442976</v>
          </cell>
          <cell r="K1929">
            <v>0</v>
          </cell>
          <cell r="L1929">
            <v>126564</v>
          </cell>
          <cell r="M1929">
            <v>2500044</v>
          </cell>
        </row>
        <row r="1930">
          <cell r="C1930" t="str">
            <v>MACRS 15</v>
          </cell>
          <cell r="D1930">
            <v>0</v>
          </cell>
          <cell r="E1930">
            <v>15</v>
          </cell>
          <cell r="F1930" t="str">
            <v>Half</v>
          </cell>
          <cell r="G1930">
            <v>17348</v>
          </cell>
          <cell r="H1930">
            <v>0</v>
          </cell>
          <cell r="I1930">
            <v>17348</v>
          </cell>
          <cell r="J1930">
            <v>0</v>
          </cell>
          <cell r="K1930">
            <v>0</v>
          </cell>
          <cell r="L1930">
            <v>0</v>
          </cell>
          <cell r="M1930">
            <v>17348</v>
          </cell>
        </row>
        <row r="1931">
          <cell r="C1931" t="str">
            <v>NONE</v>
          </cell>
          <cell r="D1931">
            <v>0</v>
          </cell>
          <cell r="E1931">
            <v>2</v>
          </cell>
          <cell r="F1931">
            <v>0</v>
          </cell>
          <cell r="G1931">
            <v>1941</v>
          </cell>
          <cell r="H1931">
            <v>0</v>
          </cell>
          <cell r="I1931">
            <v>0</v>
          </cell>
          <cell r="J1931">
            <v>1941</v>
          </cell>
          <cell r="K1931">
            <v>0</v>
          </cell>
          <cell r="L1931">
            <v>0</v>
          </cell>
          <cell r="M1931">
            <v>0</v>
          </cell>
        </row>
        <row r="1932">
          <cell r="C1932" t="str">
            <v>MACRS 39 JAN (c)/APR (f)</v>
          </cell>
          <cell r="D1932">
            <v>0</v>
          </cell>
          <cell r="E1932">
            <v>39</v>
          </cell>
          <cell r="F1932" t="str">
            <v>January</v>
          </cell>
          <cell r="G1932">
            <v>34334</v>
          </cell>
          <cell r="H1932">
            <v>0</v>
          </cell>
          <cell r="I1932">
            <v>14930</v>
          </cell>
          <cell r="J1932">
            <v>34334</v>
          </cell>
          <cell r="K1932">
            <v>0</v>
          </cell>
          <cell r="L1932">
            <v>880</v>
          </cell>
          <cell r="M1932">
            <v>15811</v>
          </cell>
        </row>
        <row r="1933">
          <cell r="C1933" t="str">
            <v>MACRS 39 NOV (c)/FEB (f)</v>
          </cell>
          <cell r="D1933">
            <v>0</v>
          </cell>
          <cell r="E1933">
            <v>39</v>
          </cell>
          <cell r="F1933" t="str">
            <v>November</v>
          </cell>
          <cell r="G1933">
            <v>31773</v>
          </cell>
          <cell r="H1933">
            <v>0</v>
          </cell>
          <cell r="I1933">
            <v>13137</v>
          </cell>
          <cell r="J1933">
            <v>31773</v>
          </cell>
          <cell r="K1933">
            <v>0</v>
          </cell>
          <cell r="L1933">
            <v>815</v>
          </cell>
          <cell r="M1933">
            <v>13952</v>
          </cell>
        </row>
        <row r="1934">
          <cell r="C1934" t="str">
            <v>MACRS 39 DEC (c)/MAR (f)</v>
          </cell>
          <cell r="D1934">
            <v>0</v>
          </cell>
          <cell r="E1934">
            <v>39</v>
          </cell>
          <cell r="F1934" t="str">
            <v>December</v>
          </cell>
          <cell r="G1934">
            <v>20389</v>
          </cell>
          <cell r="H1934">
            <v>0</v>
          </cell>
          <cell r="I1934">
            <v>8392</v>
          </cell>
          <cell r="J1934">
            <v>20389</v>
          </cell>
          <cell r="K1934">
            <v>0</v>
          </cell>
          <cell r="L1934">
            <v>523</v>
          </cell>
          <cell r="M1934">
            <v>8915</v>
          </cell>
        </row>
        <row r="1935">
          <cell r="C1935" t="str">
            <v>MACRS 5</v>
          </cell>
          <cell r="D1935">
            <v>0</v>
          </cell>
          <cell r="E1935">
            <v>5</v>
          </cell>
          <cell r="F1935" t="str">
            <v>Half</v>
          </cell>
          <cell r="G1935">
            <v>6126084</v>
          </cell>
          <cell r="H1935">
            <v>-68842</v>
          </cell>
          <cell r="I1935">
            <v>6126084</v>
          </cell>
          <cell r="J1935">
            <v>0</v>
          </cell>
          <cell r="K1935">
            <v>0</v>
          </cell>
          <cell r="L1935">
            <v>0</v>
          </cell>
          <cell r="M1935">
            <v>6057242</v>
          </cell>
        </row>
        <row r="1936">
          <cell r="C1936" t="str">
            <v>MACRS 7</v>
          </cell>
          <cell r="D1936">
            <v>0</v>
          </cell>
          <cell r="E1936">
            <v>7</v>
          </cell>
          <cell r="F1936" t="str">
            <v>Half</v>
          </cell>
          <cell r="G1936">
            <v>12037376</v>
          </cell>
          <cell r="H1936">
            <v>0</v>
          </cell>
          <cell r="I1936">
            <v>12037376</v>
          </cell>
          <cell r="J1936">
            <v>0</v>
          </cell>
          <cell r="K1936">
            <v>0</v>
          </cell>
          <cell r="L1936">
            <v>0</v>
          </cell>
          <cell r="M1936">
            <v>12037376</v>
          </cell>
        </row>
        <row r="1937">
          <cell r="C1937" t="str">
            <v>MACRS 20</v>
          </cell>
          <cell r="D1937">
            <v>0</v>
          </cell>
          <cell r="E1937">
            <v>20</v>
          </cell>
          <cell r="F1937" t="str">
            <v>Half</v>
          </cell>
          <cell r="G1937">
            <v>122074</v>
          </cell>
          <cell r="H1937">
            <v>0</v>
          </cell>
          <cell r="I1937">
            <v>103026</v>
          </cell>
          <cell r="J1937">
            <v>19048</v>
          </cell>
          <cell r="K1937">
            <v>0</v>
          </cell>
          <cell r="L1937">
            <v>5442</v>
          </cell>
          <cell r="M1937">
            <v>108468</v>
          </cell>
        </row>
        <row r="1938">
          <cell r="C1938" t="str">
            <v>MACRS 7</v>
          </cell>
          <cell r="D1938">
            <v>0</v>
          </cell>
          <cell r="E1938">
            <v>7</v>
          </cell>
          <cell r="F1938" t="str">
            <v>Half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</row>
        <row r="1939">
          <cell r="C1939" t="str">
            <v>MACRS 20</v>
          </cell>
          <cell r="D1939">
            <v>0</v>
          </cell>
          <cell r="E1939">
            <v>20</v>
          </cell>
          <cell r="F1939" t="str">
            <v>Half</v>
          </cell>
          <cell r="G1939">
            <v>138717372</v>
          </cell>
          <cell r="H1939">
            <v>-134939</v>
          </cell>
          <cell r="I1939">
            <v>117069053</v>
          </cell>
          <cell r="J1939">
            <v>21639118</v>
          </cell>
          <cell r="K1939">
            <v>0</v>
          </cell>
          <cell r="L1939">
            <v>6182599</v>
          </cell>
          <cell r="M1939">
            <v>123149510</v>
          </cell>
        </row>
        <row r="1940">
          <cell r="C1940" t="str">
            <v>MACRS 15</v>
          </cell>
          <cell r="D1940">
            <v>0</v>
          </cell>
          <cell r="E1940">
            <v>15</v>
          </cell>
          <cell r="F1940" t="str">
            <v>Half</v>
          </cell>
          <cell r="G1940">
            <v>499784</v>
          </cell>
          <cell r="H1940">
            <v>0</v>
          </cell>
          <cell r="I1940">
            <v>499784</v>
          </cell>
          <cell r="J1940">
            <v>0</v>
          </cell>
          <cell r="K1940">
            <v>0</v>
          </cell>
          <cell r="L1940">
            <v>0</v>
          </cell>
          <cell r="M1940">
            <v>499784</v>
          </cell>
        </row>
        <row r="1941">
          <cell r="C1941" t="str">
            <v>NONE</v>
          </cell>
          <cell r="D1941">
            <v>0</v>
          </cell>
          <cell r="E1941">
            <v>2</v>
          </cell>
          <cell r="F1941">
            <v>0</v>
          </cell>
          <cell r="G1941">
            <v>842245</v>
          </cell>
          <cell r="H1941">
            <v>0</v>
          </cell>
          <cell r="I1941">
            <v>0</v>
          </cell>
          <cell r="J1941">
            <v>842245</v>
          </cell>
          <cell r="K1941">
            <v>0</v>
          </cell>
          <cell r="L1941">
            <v>0</v>
          </cell>
          <cell r="M1941">
            <v>0</v>
          </cell>
        </row>
        <row r="1942">
          <cell r="C1942" t="str">
            <v>MACRS 7</v>
          </cell>
          <cell r="D1942">
            <v>0</v>
          </cell>
          <cell r="E1942">
            <v>7</v>
          </cell>
          <cell r="F1942" t="str">
            <v>Half</v>
          </cell>
          <cell r="G1942">
            <v>289621</v>
          </cell>
          <cell r="H1942">
            <v>-1955</v>
          </cell>
          <cell r="I1942">
            <v>289621</v>
          </cell>
          <cell r="J1942">
            <v>0</v>
          </cell>
          <cell r="K1942">
            <v>0</v>
          </cell>
          <cell r="L1942">
            <v>0</v>
          </cell>
          <cell r="M1942">
            <v>287665</v>
          </cell>
        </row>
        <row r="1943">
          <cell r="C1943" t="str">
            <v>MACRS 15</v>
          </cell>
          <cell r="D1943">
            <v>0</v>
          </cell>
          <cell r="E1943">
            <v>15</v>
          </cell>
          <cell r="F1943" t="str">
            <v>Half</v>
          </cell>
          <cell r="G1943">
            <v>-2743</v>
          </cell>
          <cell r="H1943">
            <v>0</v>
          </cell>
          <cell r="I1943">
            <v>-2743</v>
          </cell>
          <cell r="J1943">
            <v>0</v>
          </cell>
          <cell r="K1943">
            <v>0</v>
          </cell>
          <cell r="L1943">
            <v>0</v>
          </cell>
          <cell r="M1943">
            <v>-2743</v>
          </cell>
        </row>
        <row r="1944">
          <cell r="C1944" t="str">
            <v>MACRS 15</v>
          </cell>
          <cell r="D1944">
            <v>0</v>
          </cell>
          <cell r="E1944">
            <v>15</v>
          </cell>
          <cell r="F1944" t="str">
            <v>Half</v>
          </cell>
          <cell r="G1944">
            <v>2743</v>
          </cell>
          <cell r="H1944">
            <v>0</v>
          </cell>
          <cell r="I1944">
            <v>2743</v>
          </cell>
          <cell r="J1944">
            <v>0</v>
          </cell>
          <cell r="K1944">
            <v>0</v>
          </cell>
          <cell r="L1944">
            <v>0</v>
          </cell>
          <cell r="M1944">
            <v>2743</v>
          </cell>
        </row>
        <row r="1945">
          <cell r="C1945" t="str">
            <v>SL 13 Gross</v>
          </cell>
          <cell r="D1945">
            <v>0</v>
          </cell>
          <cell r="E1945">
            <v>13</v>
          </cell>
          <cell r="F1945" t="str">
            <v>Half</v>
          </cell>
          <cell r="G1945">
            <v>63483</v>
          </cell>
          <cell r="H1945">
            <v>0</v>
          </cell>
          <cell r="I1945">
            <v>63483</v>
          </cell>
          <cell r="J1945">
            <v>63483</v>
          </cell>
          <cell r="K1945">
            <v>0</v>
          </cell>
          <cell r="L1945">
            <v>0</v>
          </cell>
          <cell r="M1945">
            <v>63483</v>
          </cell>
        </row>
        <row r="1946">
          <cell r="C1946" t="str">
            <v>SL 13 Gross</v>
          </cell>
          <cell r="D1946">
            <v>0</v>
          </cell>
          <cell r="E1946">
            <v>13</v>
          </cell>
          <cell r="F1946" t="str">
            <v>Half</v>
          </cell>
          <cell r="G1946">
            <v>2565476</v>
          </cell>
          <cell r="H1946">
            <v>0</v>
          </cell>
          <cell r="I1946">
            <v>2565476</v>
          </cell>
          <cell r="J1946">
            <v>2565476</v>
          </cell>
          <cell r="K1946">
            <v>0</v>
          </cell>
          <cell r="L1946">
            <v>0</v>
          </cell>
          <cell r="M1946">
            <v>2565476</v>
          </cell>
        </row>
        <row r="1947">
          <cell r="C1947" t="str">
            <v>SL 13 Gross</v>
          </cell>
          <cell r="D1947">
            <v>0</v>
          </cell>
          <cell r="E1947">
            <v>13</v>
          </cell>
          <cell r="F1947" t="str">
            <v>Half</v>
          </cell>
          <cell r="G1947">
            <v>5275551</v>
          </cell>
          <cell r="H1947">
            <v>0</v>
          </cell>
          <cell r="I1947">
            <v>5275551</v>
          </cell>
          <cell r="J1947">
            <v>5275551</v>
          </cell>
          <cell r="K1947">
            <v>0</v>
          </cell>
          <cell r="L1947">
            <v>0</v>
          </cell>
          <cell r="M1947">
            <v>5275551</v>
          </cell>
        </row>
        <row r="1948">
          <cell r="C1948" t="str">
            <v>SL 13 Gross</v>
          </cell>
          <cell r="D1948">
            <v>0</v>
          </cell>
          <cell r="E1948">
            <v>13</v>
          </cell>
          <cell r="F1948" t="str">
            <v>Half</v>
          </cell>
          <cell r="G1948">
            <v>8263</v>
          </cell>
          <cell r="H1948">
            <v>0</v>
          </cell>
          <cell r="I1948">
            <v>8263</v>
          </cell>
          <cell r="J1948">
            <v>8263</v>
          </cell>
          <cell r="K1948">
            <v>0</v>
          </cell>
          <cell r="L1948">
            <v>0</v>
          </cell>
          <cell r="M1948">
            <v>8263</v>
          </cell>
        </row>
        <row r="1949">
          <cell r="C1949" t="str">
            <v>SL 13 Gross</v>
          </cell>
          <cell r="D1949">
            <v>0</v>
          </cell>
          <cell r="E1949">
            <v>13</v>
          </cell>
          <cell r="F1949" t="str">
            <v>Half</v>
          </cell>
          <cell r="G1949">
            <v>19027570</v>
          </cell>
          <cell r="H1949">
            <v>0</v>
          </cell>
          <cell r="I1949">
            <v>19027570</v>
          </cell>
          <cell r="J1949">
            <v>19027570</v>
          </cell>
          <cell r="K1949">
            <v>0</v>
          </cell>
          <cell r="L1949">
            <v>0</v>
          </cell>
          <cell r="M1949">
            <v>19027570</v>
          </cell>
        </row>
        <row r="1950">
          <cell r="C1950" t="str">
            <v>SL 13 Gross</v>
          </cell>
          <cell r="D1950">
            <v>0</v>
          </cell>
          <cell r="E1950">
            <v>13</v>
          </cell>
          <cell r="F1950" t="str">
            <v>Half</v>
          </cell>
          <cell r="G1950">
            <v>1433722</v>
          </cell>
          <cell r="H1950">
            <v>0</v>
          </cell>
          <cell r="I1950">
            <v>1433722</v>
          </cell>
          <cell r="J1950">
            <v>1433722</v>
          </cell>
          <cell r="K1950">
            <v>0</v>
          </cell>
          <cell r="L1950">
            <v>0</v>
          </cell>
          <cell r="M1950">
            <v>1433722</v>
          </cell>
        </row>
        <row r="1951">
          <cell r="C1951" t="str">
            <v>MACRS 20</v>
          </cell>
          <cell r="D1951">
            <v>0</v>
          </cell>
          <cell r="E1951">
            <v>20</v>
          </cell>
          <cell r="F1951" t="str">
            <v>Half</v>
          </cell>
          <cell r="G1951">
            <v>1142134</v>
          </cell>
          <cell r="H1951">
            <v>0</v>
          </cell>
          <cell r="I1951">
            <v>955147</v>
          </cell>
          <cell r="J1951">
            <v>186987</v>
          </cell>
          <cell r="K1951">
            <v>0</v>
          </cell>
          <cell r="L1951">
            <v>53425</v>
          </cell>
          <cell r="M1951">
            <v>1008572</v>
          </cell>
        </row>
        <row r="1952">
          <cell r="C1952" t="str">
            <v>MACRS 15</v>
          </cell>
          <cell r="D1952">
            <v>0</v>
          </cell>
          <cell r="E1952">
            <v>15</v>
          </cell>
          <cell r="F1952" t="str">
            <v>Half</v>
          </cell>
          <cell r="G1952">
            <v>52916</v>
          </cell>
          <cell r="H1952">
            <v>0</v>
          </cell>
          <cell r="I1952">
            <v>52916</v>
          </cell>
          <cell r="J1952">
            <v>0</v>
          </cell>
          <cell r="K1952">
            <v>0</v>
          </cell>
          <cell r="L1952">
            <v>0</v>
          </cell>
          <cell r="M1952">
            <v>52916</v>
          </cell>
        </row>
        <row r="1953">
          <cell r="C1953" t="str">
            <v>MACRS 39 JUL (c)/OCT (f)</v>
          </cell>
          <cell r="D1953">
            <v>0</v>
          </cell>
          <cell r="E1953">
            <v>39</v>
          </cell>
          <cell r="F1953" t="str">
            <v>July</v>
          </cell>
          <cell r="G1953">
            <v>80166</v>
          </cell>
          <cell r="H1953">
            <v>0</v>
          </cell>
          <cell r="I1953">
            <v>33475</v>
          </cell>
          <cell r="J1953">
            <v>80166</v>
          </cell>
          <cell r="K1953">
            <v>0</v>
          </cell>
          <cell r="L1953">
            <v>2055</v>
          </cell>
          <cell r="M1953">
            <v>35530</v>
          </cell>
        </row>
        <row r="1954">
          <cell r="C1954" t="str">
            <v>MACRS 20</v>
          </cell>
          <cell r="D1954">
            <v>0</v>
          </cell>
          <cell r="E1954">
            <v>20</v>
          </cell>
          <cell r="F1954" t="str">
            <v>Half</v>
          </cell>
          <cell r="G1954">
            <v>995351</v>
          </cell>
          <cell r="H1954">
            <v>0</v>
          </cell>
          <cell r="I1954">
            <v>840045</v>
          </cell>
          <cell r="J1954">
            <v>155306</v>
          </cell>
          <cell r="K1954">
            <v>0</v>
          </cell>
          <cell r="L1954">
            <v>44373</v>
          </cell>
          <cell r="M1954">
            <v>884418</v>
          </cell>
        </row>
        <row r="1955">
          <cell r="C1955" t="str">
            <v>MACRS 15</v>
          </cell>
          <cell r="D1955">
            <v>0</v>
          </cell>
          <cell r="E1955">
            <v>15</v>
          </cell>
          <cell r="F1955" t="str">
            <v>Half</v>
          </cell>
          <cell r="G1955">
            <v>388503</v>
          </cell>
          <cell r="H1955">
            <v>0</v>
          </cell>
          <cell r="I1955">
            <v>388503</v>
          </cell>
          <cell r="J1955">
            <v>0</v>
          </cell>
          <cell r="K1955">
            <v>0</v>
          </cell>
          <cell r="L1955">
            <v>0</v>
          </cell>
          <cell r="M1955">
            <v>388503</v>
          </cell>
        </row>
        <row r="1956">
          <cell r="C1956" t="str">
            <v>MACRS 20</v>
          </cell>
          <cell r="D1956">
            <v>0</v>
          </cell>
          <cell r="E1956">
            <v>20</v>
          </cell>
          <cell r="F1956" t="str">
            <v>Half</v>
          </cell>
          <cell r="G1956">
            <v>1284481</v>
          </cell>
          <cell r="H1956">
            <v>-4985</v>
          </cell>
          <cell r="I1956">
            <v>1084072</v>
          </cell>
          <cell r="J1956">
            <v>200195</v>
          </cell>
          <cell r="K1956">
            <v>0</v>
          </cell>
          <cell r="L1956">
            <v>57199</v>
          </cell>
          <cell r="M1956">
            <v>1138896</v>
          </cell>
        </row>
        <row r="1957">
          <cell r="C1957" t="str">
            <v>MACRS 39 JUL (c)/OCT (f)</v>
          </cell>
          <cell r="D1957">
            <v>0</v>
          </cell>
          <cell r="E1957">
            <v>39</v>
          </cell>
          <cell r="F1957" t="str">
            <v>July</v>
          </cell>
          <cell r="G1957">
            <v>15041</v>
          </cell>
          <cell r="H1957">
            <v>0</v>
          </cell>
          <cell r="I1957">
            <v>6406</v>
          </cell>
          <cell r="J1957">
            <v>15041</v>
          </cell>
          <cell r="K1957">
            <v>0</v>
          </cell>
          <cell r="L1957">
            <v>386</v>
          </cell>
          <cell r="M1957">
            <v>6791</v>
          </cell>
        </row>
        <row r="1958">
          <cell r="C1958" t="str">
            <v>MACRS 20</v>
          </cell>
          <cell r="D1958">
            <v>0</v>
          </cell>
          <cell r="E1958">
            <v>20</v>
          </cell>
          <cell r="F1958" t="str">
            <v>Half</v>
          </cell>
          <cell r="G1958">
            <v>2558856</v>
          </cell>
          <cell r="H1958">
            <v>0</v>
          </cell>
          <cell r="I1958">
            <v>2159585</v>
          </cell>
          <cell r="J1958">
            <v>399272</v>
          </cell>
          <cell r="K1958">
            <v>0</v>
          </cell>
          <cell r="L1958">
            <v>114078</v>
          </cell>
          <cell r="M1958">
            <v>2273662</v>
          </cell>
        </row>
        <row r="1959">
          <cell r="C1959" t="str">
            <v>MACRS 15</v>
          </cell>
          <cell r="D1959">
            <v>0</v>
          </cell>
          <cell r="E1959">
            <v>15</v>
          </cell>
          <cell r="F1959" t="str">
            <v>Half</v>
          </cell>
          <cell r="G1959">
            <v>106026</v>
          </cell>
          <cell r="H1959">
            <v>0</v>
          </cell>
          <cell r="I1959">
            <v>106026</v>
          </cell>
          <cell r="J1959">
            <v>0</v>
          </cell>
          <cell r="K1959">
            <v>0</v>
          </cell>
          <cell r="L1959">
            <v>0</v>
          </cell>
          <cell r="M1959">
            <v>106026</v>
          </cell>
        </row>
        <row r="1960">
          <cell r="C1960" t="str">
            <v>MACRS 39 SEP (c)/DEC (f)</v>
          </cell>
          <cell r="D1960">
            <v>0</v>
          </cell>
          <cell r="E1960">
            <v>39</v>
          </cell>
          <cell r="F1960" t="str">
            <v>September</v>
          </cell>
          <cell r="G1960">
            <v>73298</v>
          </cell>
          <cell r="H1960">
            <v>0</v>
          </cell>
          <cell r="I1960">
            <v>31608</v>
          </cell>
          <cell r="J1960">
            <v>73298</v>
          </cell>
          <cell r="K1960">
            <v>0</v>
          </cell>
          <cell r="L1960">
            <v>1879</v>
          </cell>
          <cell r="M1960">
            <v>33487</v>
          </cell>
        </row>
        <row r="1961">
          <cell r="C1961" t="str">
            <v>MACRS 20</v>
          </cell>
          <cell r="D1961">
            <v>0</v>
          </cell>
          <cell r="E1961">
            <v>20</v>
          </cell>
          <cell r="F1961" t="str">
            <v>Half</v>
          </cell>
          <cell r="G1961">
            <v>7034668</v>
          </cell>
          <cell r="H1961">
            <v>-201737</v>
          </cell>
          <cell r="I1961">
            <v>5888856</v>
          </cell>
          <cell r="J1961">
            <v>1134328</v>
          </cell>
          <cell r="K1961">
            <v>0</v>
          </cell>
          <cell r="L1961">
            <v>324093</v>
          </cell>
          <cell r="M1961">
            <v>6091622</v>
          </cell>
        </row>
        <row r="1962">
          <cell r="C1962" t="str">
            <v>MACRS 15</v>
          </cell>
          <cell r="D1962">
            <v>0</v>
          </cell>
          <cell r="E1962">
            <v>15</v>
          </cell>
          <cell r="F1962" t="str">
            <v>Half</v>
          </cell>
          <cell r="G1962">
            <v>56456</v>
          </cell>
          <cell r="H1962">
            <v>0</v>
          </cell>
          <cell r="I1962">
            <v>56456</v>
          </cell>
          <cell r="J1962">
            <v>0</v>
          </cell>
          <cell r="K1962">
            <v>0</v>
          </cell>
          <cell r="L1962">
            <v>0</v>
          </cell>
          <cell r="M1962">
            <v>56456</v>
          </cell>
        </row>
        <row r="1963">
          <cell r="C1963" t="str">
            <v>MACRS 39 JUL (c)/OCT (f)</v>
          </cell>
          <cell r="D1963">
            <v>0</v>
          </cell>
          <cell r="E1963">
            <v>39</v>
          </cell>
          <cell r="F1963" t="str">
            <v>July</v>
          </cell>
          <cell r="G1963">
            <v>124343</v>
          </cell>
          <cell r="H1963">
            <v>-2440</v>
          </cell>
          <cell r="I1963">
            <v>52383</v>
          </cell>
          <cell r="J1963">
            <v>123124</v>
          </cell>
          <cell r="K1963">
            <v>0</v>
          </cell>
          <cell r="L1963">
            <v>3157</v>
          </cell>
          <cell r="M1963">
            <v>54482</v>
          </cell>
        </row>
        <row r="1964">
          <cell r="C1964" t="str">
            <v>MACRS 20</v>
          </cell>
          <cell r="D1964">
            <v>0</v>
          </cell>
          <cell r="E1964">
            <v>20</v>
          </cell>
          <cell r="F1964" t="str">
            <v>Half</v>
          </cell>
          <cell r="G1964">
            <v>802556</v>
          </cell>
          <cell r="H1964">
            <v>0</v>
          </cell>
          <cell r="I1964">
            <v>677321</v>
          </cell>
          <cell r="J1964">
            <v>125235</v>
          </cell>
          <cell r="K1964">
            <v>0</v>
          </cell>
          <cell r="L1964">
            <v>35781</v>
          </cell>
          <cell r="M1964">
            <v>713103</v>
          </cell>
        </row>
        <row r="1965">
          <cell r="C1965" t="str">
            <v>MACRS 15</v>
          </cell>
          <cell r="D1965">
            <v>0</v>
          </cell>
          <cell r="E1965">
            <v>15</v>
          </cell>
          <cell r="F1965" t="str">
            <v>Half</v>
          </cell>
          <cell r="G1965">
            <v>63456</v>
          </cell>
          <cell r="H1965">
            <v>0</v>
          </cell>
          <cell r="I1965">
            <v>63456</v>
          </cell>
          <cell r="J1965">
            <v>0</v>
          </cell>
          <cell r="K1965">
            <v>0</v>
          </cell>
          <cell r="L1965">
            <v>0</v>
          </cell>
          <cell r="M1965">
            <v>63456</v>
          </cell>
        </row>
        <row r="1966">
          <cell r="C1966" t="str">
            <v>MACRS 39 JAN (c)/APR (f)</v>
          </cell>
          <cell r="D1966">
            <v>0</v>
          </cell>
          <cell r="E1966">
            <v>39</v>
          </cell>
          <cell r="F1966" t="str">
            <v>January</v>
          </cell>
          <cell r="G1966">
            <v>138465</v>
          </cell>
          <cell r="H1966">
            <v>0</v>
          </cell>
          <cell r="I1966">
            <v>60212</v>
          </cell>
          <cell r="J1966">
            <v>138465</v>
          </cell>
          <cell r="K1966">
            <v>0</v>
          </cell>
          <cell r="L1966">
            <v>3550</v>
          </cell>
          <cell r="M1966">
            <v>63762</v>
          </cell>
        </row>
        <row r="1967">
          <cell r="C1967" t="str">
            <v>MACRS 20</v>
          </cell>
          <cell r="D1967">
            <v>0</v>
          </cell>
          <cell r="E1967">
            <v>20</v>
          </cell>
          <cell r="F1967" t="str">
            <v>Half</v>
          </cell>
          <cell r="G1967">
            <v>168870</v>
          </cell>
          <cell r="H1967">
            <v>0</v>
          </cell>
          <cell r="I1967">
            <v>142520</v>
          </cell>
          <cell r="J1967">
            <v>26350</v>
          </cell>
          <cell r="K1967">
            <v>0</v>
          </cell>
          <cell r="L1967">
            <v>7529</v>
          </cell>
          <cell r="M1967">
            <v>150049</v>
          </cell>
        </row>
        <row r="1968">
          <cell r="C1968" t="str">
            <v>MACRS 39 JAN (c)/APR (f)</v>
          </cell>
          <cell r="D1968">
            <v>0</v>
          </cell>
          <cell r="E1968">
            <v>39</v>
          </cell>
          <cell r="F1968" t="str">
            <v>January</v>
          </cell>
          <cell r="G1968">
            <v>7313</v>
          </cell>
          <cell r="H1968">
            <v>0</v>
          </cell>
          <cell r="I1968">
            <v>3180</v>
          </cell>
          <cell r="J1968">
            <v>7313</v>
          </cell>
          <cell r="K1968">
            <v>0</v>
          </cell>
          <cell r="L1968">
            <v>188</v>
          </cell>
          <cell r="M1968">
            <v>3368</v>
          </cell>
        </row>
        <row r="1969">
          <cell r="C1969" t="str">
            <v>MACRS 20</v>
          </cell>
          <cell r="D1969">
            <v>0</v>
          </cell>
          <cell r="E1969">
            <v>20</v>
          </cell>
          <cell r="F1969" t="str">
            <v>Half</v>
          </cell>
          <cell r="G1969">
            <v>712431</v>
          </cell>
          <cell r="H1969">
            <v>0</v>
          </cell>
          <cell r="I1969">
            <v>586232</v>
          </cell>
          <cell r="J1969">
            <v>126200</v>
          </cell>
          <cell r="K1969">
            <v>0</v>
          </cell>
          <cell r="L1969">
            <v>36057</v>
          </cell>
          <cell r="M1969">
            <v>622289</v>
          </cell>
        </row>
        <row r="1970">
          <cell r="C1970" t="str">
            <v>MACRS 39 JAN (c)/APR (f)</v>
          </cell>
          <cell r="D1970">
            <v>0</v>
          </cell>
          <cell r="E1970">
            <v>39</v>
          </cell>
          <cell r="F1970" t="str">
            <v>January</v>
          </cell>
          <cell r="G1970">
            <v>186244</v>
          </cell>
          <cell r="H1970">
            <v>0</v>
          </cell>
          <cell r="I1970">
            <v>80988</v>
          </cell>
          <cell r="J1970">
            <v>186244</v>
          </cell>
          <cell r="K1970">
            <v>0</v>
          </cell>
          <cell r="L1970">
            <v>4775</v>
          </cell>
          <cell r="M1970">
            <v>85763</v>
          </cell>
        </row>
        <row r="1971">
          <cell r="C1971" t="str">
            <v>MACRS 15</v>
          </cell>
          <cell r="D1971">
            <v>0</v>
          </cell>
          <cell r="E1971">
            <v>15</v>
          </cell>
          <cell r="F1971" t="str">
            <v>Half</v>
          </cell>
          <cell r="G1971">
            <v>318715</v>
          </cell>
          <cell r="H1971">
            <v>0</v>
          </cell>
          <cell r="I1971">
            <v>318715</v>
          </cell>
          <cell r="J1971">
            <v>0</v>
          </cell>
          <cell r="K1971">
            <v>0</v>
          </cell>
          <cell r="L1971">
            <v>0</v>
          </cell>
          <cell r="M1971">
            <v>318715</v>
          </cell>
        </row>
        <row r="1972">
          <cell r="C1972" t="str">
            <v>MACRS 20</v>
          </cell>
          <cell r="D1972">
            <v>0</v>
          </cell>
          <cell r="E1972">
            <v>20</v>
          </cell>
          <cell r="F1972" t="str">
            <v>Half</v>
          </cell>
          <cell r="G1972">
            <v>1944185</v>
          </cell>
          <cell r="H1972">
            <v>-43705</v>
          </cell>
          <cell r="I1972">
            <v>1628032</v>
          </cell>
          <cell r="J1972">
            <v>312599</v>
          </cell>
          <cell r="K1972">
            <v>0</v>
          </cell>
          <cell r="L1972">
            <v>89314</v>
          </cell>
          <cell r="M1972">
            <v>1679732</v>
          </cell>
        </row>
        <row r="1973">
          <cell r="C1973" t="str">
            <v>MACRS 20</v>
          </cell>
          <cell r="D1973">
            <v>0</v>
          </cell>
          <cell r="E1973">
            <v>20</v>
          </cell>
          <cell r="F1973" t="str">
            <v>Half</v>
          </cell>
          <cell r="G1973">
            <v>11382345</v>
          </cell>
          <cell r="H1973">
            <v>-176864</v>
          </cell>
          <cell r="I1973">
            <v>9525916</v>
          </cell>
          <cell r="J1973">
            <v>1852569</v>
          </cell>
          <cell r="K1973">
            <v>0</v>
          </cell>
          <cell r="L1973">
            <v>529305</v>
          </cell>
          <cell r="M1973">
            <v>10014494</v>
          </cell>
        </row>
        <row r="1974">
          <cell r="C1974" t="str">
            <v>MACRS 15</v>
          </cell>
          <cell r="D1974">
            <v>0</v>
          </cell>
          <cell r="E1974">
            <v>15</v>
          </cell>
          <cell r="F1974" t="str">
            <v>Half</v>
          </cell>
          <cell r="G1974">
            <v>14478</v>
          </cell>
          <cell r="H1974">
            <v>0</v>
          </cell>
          <cell r="I1974">
            <v>14478</v>
          </cell>
          <cell r="J1974">
            <v>0</v>
          </cell>
          <cell r="K1974">
            <v>0</v>
          </cell>
          <cell r="L1974">
            <v>0</v>
          </cell>
          <cell r="M1974">
            <v>14478</v>
          </cell>
        </row>
        <row r="1975">
          <cell r="C1975" t="str">
            <v>MACRS 39 JAN (c)/APR (f)</v>
          </cell>
          <cell r="D1975">
            <v>0</v>
          </cell>
          <cell r="E1975">
            <v>39</v>
          </cell>
          <cell r="F1975" t="str">
            <v>January</v>
          </cell>
          <cell r="G1975">
            <v>932932</v>
          </cell>
          <cell r="H1975">
            <v>-12783</v>
          </cell>
          <cell r="I1975">
            <v>394343</v>
          </cell>
          <cell r="J1975">
            <v>931221</v>
          </cell>
          <cell r="K1975">
            <v>0</v>
          </cell>
          <cell r="L1975">
            <v>23877</v>
          </cell>
          <cell r="M1975">
            <v>416730</v>
          </cell>
        </row>
        <row r="1976">
          <cell r="C1976" t="str">
            <v>MACRS 20</v>
          </cell>
          <cell r="D1976">
            <v>0</v>
          </cell>
          <cell r="E1976">
            <v>20</v>
          </cell>
          <cell r="F1976" t="str">
            <v>Half</v>
          </cell>
          <cell r="G1976">
            <v>10208642</v>
          </cell>
          <cell r="H1976">
            <v>-142898</v>
          </cell>
          <cell r="I1976">
            <v>8613926</v>
          </cell>
          <cell r="J1976">
            <v>1583554</v>
          </cell>
          <cell r="K1976">
            <v>0</v>
          </cell>
          <cell r="L1976">
            <v>452444</v>
          </cell>
          <cell r="M1976">
            <v>8942606</v>
          </cell>
        </row>
        <row r="1977">
          <cell r="C1977" t="str">
            <v>MACRS 20</v>
          </cell>
          <cell r="D1977">
            <v>0</v>
          </cell>
          <cell r="E1977">
            <v>20</v>
          </cell>
          <cell r="F1977" t="str">
            <v>Half</v>
          </cell>
          <cell r="G1977">
            <v>7120700</v>
          </cell>
          <cell r="H1977">
            <v>-52857</v>
          </cell>
          <cell r="I1977">
            <v>5984261</v>
          </cell>
          <cell r="J1977">
            <v>1134964</v>
          </cell>
          <cell r="K1977">
            <v>0</v>
          </cell>
          <cell r="L1977">
            <v>324275</v>
          </cell>
          <cell r="M1977">
            <v>6292573</v>
          </cell>
        </row>
        <row r="1978">
          <cell r="C1978" t="str">
            <v>MACRS 15</v>
          </cell>
          <cell r="D1978">
            <v>0</v>
          </cell>
          <cell r="E1978">
            <v>15</v>
          </cell>
          <cell r="F1978" t="str">
            <v>Half</v>
          </cell>
          <cell r="G1978">
            <v>463233</v>
          </cell>
          <cell r="H1978">
            <v>0</v>
          </cell>
          <cell r="I1978">
            <v>463233</v>
          </cell>
          <cell r="J1978">
            <v>0</v>
          </cell>
          <cell r="K1978">
            <v>0</v>
          </cell>
          <cell r="L1978">
            <v>0</v>
          </cell>
          <cell r="M1978">
            <v>463233</v>
          </cell>
        </row>
        <row r="1979">
          <cell r="C1979" t="str">
            <v>MACRS 39 JAN (c)/APR (f)</v>
          </cell>
          <cell r="D1979">
            <v>0</v>
          </cell>
          <cell r="E1979">
            <v>39</v>
          </cell>
          <cell r="F1979" t="str">
            <v>January</v>
          </cell>
          <cell r="G1979">
            <v>65976</v>
          </cell>
          <cell r="H1979">
            <v>0</v>
          </cell>
          <cell r="I1979">
            <v>28564</v>
          </cell>
          <cell r="J1979">
            <v>65976</v>
          </cell>
          <cell r="K1979">
            <v>0</v>
          </cell>
          <cell r="L1979">
            <v>1692</v>
          </cell>
          <cell r="M1979">
            <v>30255</v>
          </cell>
        </row>
        <row r="1980">
          <cell r="C1980" t="str">
            <v>MACRS 20</v>
          </cell>
          <cell r="D1980">
            <v>0</v>
          </cell>
          <cell r="E1980">
            <v>20</v>
          </cell>
          <cell r="F1980" t="str">
            <v>Half</v>
          </cell>
          <cell r="G1980">
            <v>655760</v>
          </cell>
          <cell r="H1980">
            <v>0</v>
          </cell>
          <cell r="I1980">
            <v>547713</v>
          </cell>
          <cell r="J1980">
            <v>108046</v>
          </cell>
          <cell r="K1980">
            <v>0</v>
          </cell>
          <cell r="L1980">
            <v>30870</v>
          </cell>
          <cell r="M1980">
            <v>578584</v>
          </cell>
        </row>
        <row r="1981">
          <cell r="C1981" t="str">
            <v>MACRS 15</v>
          </cell>
          <cell r="D1981">
            <v>0</v>
          </cell>
          <cell r="E1981">
            <v>15</v>
          </cell>
          <cell r="F1981" t="str">
            <v>Half</v>
          </cell>
          <cell r="G1981">
            <v>2192</v>
          </cell>
          <cell r="H1981">
            <v>0</v>
          </cell>
          <cell r="I1981">
            <v>2192</v>
          </cell>
          <cell r="J1981">
            <v>0</v>
          </cell>
          <cell r="K1981">
            <v>0</v>
          </cell>
          <cell r="L1981">
            <v>0</v>
          </cell>
          <cell r="M1981">
            <v>2192</v>
          </cell>
        </row>
        <row r="1982">
          <cell r="C1982" t="str">
            <v>MACRS 39 MAR (c)/JUN (f)</v>
          </cell>
          <cell r="D1982">
            <v>0</v>
          </cell>
          <cell r="E1982">
            <v>39</v>
          </cell>
          <cell r="F1982" t="str">
            <v>March</v>
          </cell>
          <cell r="G1982">
            <v>5644</v>
          </cell>
          <cell r="H1982">
            <v>0</v>
          </cell>
          <cell r="I1982">
            <v>2430</v>
          </cell>
          <cell r="J1982">
            <v>5644</v>
          </cell>
          <cell r="K1982">
            <v>0</v>
          </cell>
          <cell r="L1982">
            <v>145</v>
          </cell>
          <cell r="M1982">
            <v>2575</v>
          </cell>
        </row>
        <row r="1983">
          <cell r="C1983" t="str">
            <v>MACRS 39 JAN (c)/APR (f)</v>
          </cell>
          <cell r="D1983">
            <v>0</v>
          </cell>
          <cell r="E1983">
            <v>39</v>
          </cell>
          <cell r="F1983" t="str">
            <v>January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</row>
        <row r="1984">
          <cell r="C1984" t="str">
            <v>MACRS 39 JUL (c)/OCT (f)</v>
          </cell>
          <cell r="D1984">
            <v>0</v>
          </cell>
          <cell r="E1984">
            <v>39</v>
          </cell>
          <cell r="F1984" t="str">
            <v>July</v>
          </cell>
          <cell r="G1984">
            <v>2324373</v>
          </cell>
          <cell r="H1984">
            <v>-6027</v>
          </cell>
          <cell r="I1984">
            <v>993190</v>
          </cell>
          <cell r="J1984">
            <v>2321360</v>
          </cell>
          <cell r="K1984">
            <v>0</v>
          </cell>
          <cell r="L1984">
            <v>59520</v>
          </cell>
          <cell r="M1984">
            <v>1050057</v>
          </cell>
        </row>
        <row r="1985">
          <cell r="C1985" t="str">
            <v>MACRS 3</v>
          </cell>
          <cell r="D1985">
            <v>0</v>
          </cell>
          <cell r="E1985">
            <v>3</v>
          </cell>
          <cell r="F1985" t="str">
            <v>Half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</row>
        <row r="1986">
          <cell r="C1986" t="str">
            <v>MACRS 5</v>
          </cell>
          <cell r="D1986">
            <v>0</v>
          </cell>
          <cell r="E1986">
            <v>5</v>
          </cell>
          <cell r="F1986" t="str">
            <v>Half</v>
          </cell>
          <cell r="G1986">
            <v>369100</v>
          </cell>
          <cell r="H1986">
            <v>-2492</v>
          </cell>
          <cell r="I1986">
            <v>369100</v>
          </cell>
          <cell r="J1986">
            <v>0</v>
          </cell>
          <cell r="K1986">
            <v>0</v>
          </cell>
          <cell r="L1986">
            <v>0</v>
          </cell>
          <cell r="M1986">
            <v>366608</v>
          </cell>
        </row>
        <row r="1987">
          <cell r="C1987" t="str">
            <v>MACRS 20</v>
          </cell>
          <cell r="D1987">
            <v>0</v>
          </cell>
          <cell r="E1987">
            <v>20</v>
          </cell>
          <cell r="F1987" t="str">
            <v>Half</v>
          </cell>
          <cell r="G1987">
            <v>28524923</v>
          </cell>
          <cell r="H1987">
            <v>-70442</v>
          </cell>
          <cell r="I1987">
            <v>24069286</v>
          </cell>
          <cell r="J1987">
            <v>4450136</v>
          </cell>
          <cell r="K1987">
            <v>0</v>
          </cell>
          <cell r="L1987">
            <v>1271466</v>
          </cell>
          <cell r="M1987">
            <v>25279741</v>
          </cell>
        </row>
        <row r="1988">
          <cell r="C1988" t="str">
            <v>MACRS 20</v>
          </cell>
          <cell r="D1988">
            <v>0</v>
          </cell>
          <cell r="E1988">
            <v>20</v>
          </cell>
          <cell r="F1988" t="str">
            <v>Half</v>
          </cell>
          <cell r="G1988">
            <v>190090</v>
          </cell>
          <cell r="H1988">
            <v>0</v>
          </cell>
          <cell r="I1988">
            <v>160429</v>
          </cell>
          <cell r="J1988">
            <v>29661</v>
          </cell>
          <cell r="K1988">
            <v>0</v>
          </cell>
          <cell r="L1988">
            <v>8475</v>
          </cell>
          <cell r="M1988">
            <v>168903</v>
          </cell>
        </row>
        <row r="1989">
          <cell r="C1989" t="str">
            <v>MACRS 15</v>
          </cell>
          <cell r="D1989">
            <v>0</v>
          </cell>
          <cell r="E1989">
            <v>15</v>
          </cell>
          <cell r="F1989" t="str">
            <v>Half</v>
          </cell>
          <cell r="G1989">
            <v>111464</v>
          </cell>
          <cell r="H1989">
            <v>0</v>
          </cell>
          <cell r="I1989">
            <v>111464</v>
          </cell>
          <cell r="J1989">
            <v>0</v>
          </cell>
          <cell r="K1989">
            <v>0</v>
          </cell>
          <cell r="L1989">
            <v>0</v>
          </cell>
          <cell r="M1989">
            <v>111464</v>
          </cell>
        </row>
        <row r="1990">
          <cell r="C1990" t="str">
            <v>NONE</v>
          </cell>
          <cell r="D1990">
            <v>0</v>
          </cell>
          <cell r="E1990">
            <v>2</v>
          </cell>
          <cell r="F1990">
            <v>0</v>
          </cell>
          <cell r="G1990">
            <v>20</v>
          </cell>
          <cell r="H1990">
            <v>0</v>
          </cell>
          <cell r="I1990">
            <v>0</v>
          </cell>
          <cell r="J1990">
            <v>20</v>
          </cell>
          <cell r="K1990">
            <v>0</v>
          </cell>
          <cell r="L1990">
            <v>0</v>
          </cell>
          <cell r="M1990">
            <v>0</v>
          </cell>
        </row>
        <row r="1991">
          <cell r="C1991" t="str">
            <v>MACRS 39 JAN (c)/APR (f)</v>
          </cell>
          <cell r="D1991">
            <v>0</v>
          </cell>
          <cell r="E1991">
            <v>39</v>
          </cell>
          <cell r="F1991" t="str">
            <v>January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</row>
        <row r="1992">
          <cell r="C1992" t="str">
            <v>MACRS 5</v>
          </cell>
          <cell r="D1992">
            <v>0</v>
          </cell>
          <cell r="E1992">
            <v>5</v>
          </cell>
          <cell r="F1992" t="str">
            <v>Half</v>
          </cell>
          <cell r="G1992">
            <v>11830</v>
          </cell>
          <cell r="H1992">
            <v>0</v>
          </cell>
          <cell r="I1992">
            <v>11830</v>
          </cell>
          <cell r="J1992">
            <v>0</v>
          </cell>
          <cell r="K1992">
            <v>0</v>
          </cell>
          <cell r="L1992">
            <v>0</v>
          </cell>
          <cell r="M1992">
            <v>11830</v>
          </cell>
        </row>
        <row r="1993">
          <cell r="C1993" t="str">
            <v>MACRS 15</v>
          </cell>
          <cell r="D1993">
            <v>0</v>
          </cell>
          <cell r="E1993">
            <v>15</v>
          </cell>
          <cell r="F1993" t="str">
            <v>Half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</row>
        <row r="1994">
          <cell r="C1994">
            <v>0</v>
          </cell>
          <cell r="D1994">
            <v>0</v>
          </cell>
          <cell r="E1994">
            <v>0</v>
          </cell>
          <cell r="F1994" t="str">
            <v>Vintage Totals :</v>
          </cell>
          <cell r="G1994">
            <v>514749963</v>
          </cell>
          <cell r="H1994">
            <v>-1367942</v>
          </cell>
          <cell r="I1994">
            <v>437288098</v>
          </cell>
          <cell r="J1994">
            <v>121725034</v>
          </cell>
          <cell r="K1994">
            <v>0</v>
          </cell>
          <cell r="L1994">
            <v>20276583</v>
          </cell>
          <cell r="M1994">
            <v>456674492</v>
          </cell>
        </row>
        <row r="1995"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</row>
        <row r="1996">
          <cell r="C1996" t="str">
            <v>SL 10 Gross</v>
          </cell>
          <cell r="D1996">
            <v>0</v>
          </cell>
          <cell r="E1996">
            <v>10</v>
          </cell>
          <cell r="F1996" t="str">
            <v>Half</v>
          </cell>
          <cell r="G1996">
            <v>461785</v>
          </cell>
          <cell r="H1996">
            <v>0</v>
          </cell>
          <cell r="I1996">
            <v>461785</v>
          </cell>
          <cell r="J1996">
            <v>461785</v>
          </cell>
          <cell r="K1996">
            <v>0</v>
          </cell>
          <cell r="L1996">
            <v>0</v>
          </cell>
          <cell r="M1996">
            <v>461785</v>
          </cell>
        </row>
        <row r="1997">
          <cell r="C1997" t="str">
            <v>SL 9 Gross</v>
          </cell>
          <cell r="D1997">
            <v>0</v>
          </cell>
          <cell r="E1997">
            <v>9</v>
          </cell>
          <cell r="F1997" t="str">
            <v>Half</v>
          </cell>
          <cell r="G1997">
            <v>1043926</v>
          </cell>
          <cell r="H1997">
            <v>0</v>
          </cell>
          <cell r="I1997">
            <v>1043926</v>
          </cell>
          <cell r="J1997">
            <v>1043926</v>
          </cell>
          <cell r="K1997">
            <v>0</v>
          </cell>
          <cell r="L1997">
            <v>0</v>
          </cell>
          <cell r="M1997">
            <v>1043926</v>
          </cell>
        </row>
        <row r="1998">
          <cell r="C1998" t="str">
            <v>MACRS 7</v>
          </cell>
          <cell r="D1998">
            <v>0</v>
          </cell>
          <cell r="E1998">
            <v>7</v>
          </cell>
          <cell r="F1998" t="str">
            <v>Half</v>
          </cell>
          <cell r="G1998">
            <v>607828</v>
          </cell>
          <cell r="H1998">
            <v>0</v>
          </cell>
          <cell r="I1998">
            <v>607828</v>
          </cell>
          <cell r="J1998">
            <v>0</v>
          </cell>
          <cell r="K1998">
            <v>0</v>
          </cell>
          <cell r="L1998">
            <v>0</v>
          </cell>
          <cell r="M1998">
            <v>607828</v>
          </cell>
        </row>
        <row r="1999">
          <cell r="C1999" t="str">
            <v>MACRS 5</v>
          </cell>
          <cell r="D1999">
            <v>0</v>
          </cell>
          <cell r="E1999">
            <v>5</v>
          </cell>
          <cell r="F1999" t="str">
            <v>Half</v>
          </cell>
          <cell r="G1999">
            <v>26025</v>
          </cell>
          <cell r="H1999">
            <v>0</v>
          </cell>
          <cell r="I1999">
            <v>26025</v>
          </cell>
          <cell r="J1999">
            <v>0</v>
          </cell>
          <cell r="K1999">
            <v>0</v>
          </cell>
          <cell r="L1999">
            <v>0</v>
          </cell>
          <cell r="M1999">
            <v>26025</v>
          </cell>
        </row>
        <row r="2000">
          <cell r="C2000" t="str">
            <v>MACRS 5</v>
          </cell>
          <cell r="D2000">
            <v>0</v>
          </cell>
          <cell r="E2000">
            <v>5</v>
          </cell>
          <cell r="F2000" t="str">
            <v>Half</v>
          </cell>
          <cell r="G2000">
            <v>24320</v>
          </cell>
          <cell r="H2000">
            <v>0</v>
          </cell>
          <cell r="I2000">
            <v>24320</v>
          </cell>
          <cell r="J2000">
            <v>0</v>
          </cell>
          <cell r="K2000">
            <v>0</v>
          </cell>
          <cell r="L2000">
            <v>0</v>
          </cell>
          <cell r="M2000">
            <v>24320</v>
          </cell>
        </row>
        <row r="2001">
          <cell r="C2001" t="str">
            <v>MACRS 7</v>
          </cell>
          <cell r="D2001">
            <v>0</v>
          </cell>
          <cell r="E2001">
            <v>7</v>
          </cell>
          <cell r="F2001" t="str">
            <v>Half</v>
          </cell>
          <cell r="G2001">
            <v>7899</v>
          </cell>
          <cell r="H2001">
            <v>0</v>
          </cell>
          <cell r="I2001">
            <v>7899</v>
          </cell>
          <cell r="J2001">
            <v>0</v>
          </cell>
          <cell r="K2001">
            <v>0</v>
          </cell>
          <cell r="L2001">
            <v>0</v>
          </cell>
          <cell r="M2001">
            <v>7899</v>
          </cell>
        </row>
        <row r="2002">
          <cell r="C2002" t="str">
            <v>MACRS 5</v>
          </cell>
          <cell r="D2002">
            <v>0</v>
          </cell>
          <cell r="E2002">
            <v>5</v>
          </cell>
          <cell r="F2002" t="str">
            <v>Half</v>
          </cell>
          <cell r="G2002">
            <v>16100</v>
          </cell>
          <cell r="H2002">
            <v>0</v>
          </cell>
          <cell r="I2002">
            <v>16100</v>
          </cell>
          <cell r="J2002">
            <v>0</v>
          </cell>
          <cell r="K2002">
            <v>0</v>
          </cell>
          <cell r="L2002">
            <v>0</v>
          </cell>
          <cell r="M2002">
            <v>16100</v>
          </cell>
        </row>
        <row r="2003">
          <cell r="C2003" t="str">
            <v>MACRS 5</v>
          </cell>
          <cell r="D2003">
            <v>0</v>
          </cell>
          <cell r="E2003">
            <v>5</v>
          </cell>
          <cell r="F2003" t="str">
            <v>Half</v>
          </cell>
          <cell r="G2003">
            <v>3199</v>
          </cell>
          <cell r="H2003">
            <v>0</v>
          </cell>
          <cell r="I2003">
            <v>3199</v>
          </cell>
          <cell r="J2003">
            <v>0</v>
          </cell>
          <cell r="K2003">
            <v>0</v>
          </cell>
          <cell r="L2003">
            <v>0</v>
          </cell>
          <cell r="M2003">
            <v>3199</v>
          </cell>
        </row>
        <row r="2004">
          <cell r="C2004" t="str">
            <v>MACRS 7</v>
          </cell>
          <cell r="D2004">
            <v>0</v>
          </cell>
          <cell r="E2004">
            <v>7</v>
          </cell>
          <cell r="F2004" t="str">
            <v>Half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</row>
        <row r="2005">
          <cell r="C2005" t="str">
            <v>MACRS 5</v>
          </cell>
          <cell r="D2005">
            <v>0</v>
          </cell>
          <cell r="E2005">
            <v>5</v>
          </cell>
          <cell r="F2005" t="str">
            <v>Half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</row>
        <row r="2006">
          <cell r="C2006" t="str">
            <v>MACRS 15</v>
          </cell>
          <cell r="D2006">
            <v>0</v>
          </cell>
          <cell r="E2006">
            <v>15</v>
          </cell>
          <cell r="F2006" t="str">
            <v>Half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</row>
        <row r="2007">
          <cell r="C2007" t="str">
            <v>MACRS 5</v>
          </cell>
          <cell r="D2007">
            <v>0</v>
          </cell>
          <cell r="E2007">
            <v>5</v>
          </cell>
          <cell r="F2007" t="str">
            <v>Half</v>
          </cell>
          <cell r="G2007">
            <v>154330</v>
          </cell>
          <cell r="H2007">
            <v>0</v>
          </cell>
          <cell r="I2007">
            <v>154330</v>
          </cell>
          <cell r="J2007">
            <v>0</v>
          </cell>
          <cell r="K2007">
            <v>0</v>
          </cell>
          <cell r="L2007">
            <v>0</v>
          </cell>
          <cell r="M2007">
            <v>154330</v>
          </cell>
        </row>
        <row r="2008">
          <cell r="C2008" t="str">
            <v>MACRS 7</v>
          </cell>
          <cell r="D2008">
            <v>0</v>
          </cell>
          <cell r="E2008">
            <v>7</v>
          </cell>
          <cell r="F2008" t="str">
            <v>Half</v>
          </cell>
          <cell r="G2008">
            <v>943418</v>
          </cell>
          <cell r="H2008">
            <v>0</v>
          </cell>
          <cell r="I2008">
            <v>943418</v>
          </cell>
          <cell r="J2008">
            <v>0</v>
          </cell>
          <cell r="K2008">
            <v>0</v>
          </cell>
          <cell r="L2008">
            <v>0</v>
          </cell>
          <cell r="M2008">
            <v>943418</v>
          </cell>
        </row>
        <row r="2009">
          <cell r="C2009" t="str">
            <v>MACRS 5</v>
          </cell>
          <cell r="D2009">
            <v>0</v>
          </cell>
          <cell r="E2009">
            <v>5</v>
          </cell>
          <cell r="F2009" t="str">
            <v>Half</v>
          </cell>
          <cell r="G2009">
            <v>1064075</v>
          </cell>
          <cell r="H2009">
            <v>-1067</v>
          </cell>
          <cell r="I2009">
            <v>1064075</v>
          </cell>
          <cell r="J2009">
            <v>0</v>
          </cell>
          <cell r="K2009">
            <v>0</v>
          </cell>
          <cell r="L2009">
            <v>0</v>
          </cell>
          <cell r="M2009">
            <v>1063009</v>
          </cell>
        </row>
        <row r="2010">
          <cell r="C2010" t="str">
            <v>MACRS 20</v>
          </cell>
          <cell r="D2010">
            <v>0</v>
          </cell>
          <cell r="E2010">
            <v>20</v>
          </cell>
          <cell r="F2010" t="str">
            <v>Half</v>
          </cell>
          <cell r="G2010">
            <v>237476699</v>
          </cell>
          <cell r="H2010">
            <v>-517709</v>
          </cell>
          <cell r="I2010">
            <v>189845519</v>
          </cell>
          <cell r="J2010">
            <v>47593602</v>
          </cell>
          <cell r="K2010">
            <v>0</v>
          </cell>
          <cell r="L2010">
            <v>10576345</v>
          </cell>
          <cell r="M2010">
            <v>200113961</v>
          </cell>
        </row>
        <row r="2011">
          <cell r="C2011" t="str">
            <v>MACRS 20</v>
          </cell>
          <cell r="D2011">
            <v>0</v>
          </cell>
          <cell r="E2011">
            <v>20</v>
          </cell>
          <cell r="F2011" t="str">
            <v>Half</v>
          </cell>
          <cell r="G2011">
            <v>22224</v>
          </cell>
          <cell r="H2011">
            <v>0</v>
          </cell>
          <cell r="I2011">
            <v>16703</v>
          </cell>
          <cell r="J2011">
            <v>5522</v>
          </cell>
          <cell r="K2011">
            <v>0</v>
          </cell>
          <cell r="L2011">
            <v>1227</v>
          </cell>
          <cell r="M2011">
            <v>17930</v>
          </cell>
        </row>
        <row r="2012">
          <cell r="C2012" t="str">
            <v>MACRS 15</v>
          </cell>
          <cell r="D2012">
            <v>0</v>
          </cell>
          <cell r="E2012">
            <v>15</v>
          </cell>
          <cell r="F2012" t="str">
            <v>Half</v>
          </cell>
          <cell r="G2012">
            <v>390555</v>
          </cell>
          <cell r="H2012">
            <v>0</v>
          </cell>
          <cell r="I2012">
            <v>390555</v>
          </cell>
          <cell r="J2012">
            <v>0</v>
          </cell>
          <cell r="K2012">
            <v>0</v>
          </cell>
          <cell r="L2012">
            <v>0</v>
          </cell>
          <cell r="M2012">
            <v>390555</v>
          </cell>
        </row>
        <row r="2013">
          <cell r="C2013" t="str">
            <v>NONE</v>
          </cell>
          <cell r="D2013">
            <v>0</v>
          </cell>
          <cell r="E2013">
            <v>2</v>
          </cell>
          <cell r="F2013">
            <v>0</v>
          </cell>
          <cell r="G2013">
            <v>316601</v>
          </cell>
          <cell r="H2013">
            <v>0</v>
          </cell>
          <cell r="I2013">
            <v>0</v>
          </cell>
          <cell r="J2013">
            <v>316601</v>
          </cell>
          <cell r="K2013">
            <v>0</v>
          </cell>
          <cell r="L2013">
            <v>0</v>
          </cell>
          <cell r="M2013">
            <v>0</v>
          </cell>
        </row>
        <row r="2014">
          <cell r="C2014" t="str">
            <v>MACRS 7</v>
          </cell>
          <cell r="D2014">
            <v>0</v>
          </cell>
          <cell r="E2014">
            <v>7</v>
          </cell>
          <cell r="F2014" t="str">
            <v>Half</v>
          </cell>
          <cell r="G2014">
            <v>2740246</v>
          </cell>
          <cell r="H2014">
            <v>-639</v>
          </cell>
          <cell r="I2014">
            <v>2740246</v>
          </cell>
          <cell r="J2014">
            <v>0</v>
          </cell>
          <cell r="K2014">
            <v>0</v>
          </cell>
          <cell r="L2014">
            <v>0</v>
          </cell>
          <cell r="M2014">
            <v>2740175</v>
          </cell>
        </row>
        <row r="2015">
          <cell r="C2015" t="str">
            <v>MACRS 39 AUG (c)/NOV (f)</v>
          </cell>
          <cell r="D2015">
            <v>0</v>
          </cell>
          <cell r="E2015">
            <v>39</v>
          </cell>
          <cell r="F2015" t="str">
            <v>August</v>
          </cell>
          <cell r="G2015">
            <v>128213</v>
          </cell>
          <cell r="H2015">
            <v>-1</v>
          </cell>
          <cell r="I2015">
            <v>66581</v>
          </cell>
          <cell r="J2015">
            <v>128212</v>
          </cell>
          <cell r="K2015">
            <v>0</v>
          </cell>
          <cell r="L2015">
            <v>3287</v>
          </cell>
          <cell r="M2015">
            <v>69868</v>
          </cell>
        </row>
        <row r="2016">
          <cell r="C2016" t="str">
            <v>MACRS 20</v>
          </cell>
          <cell r="D2016">
            <v>0</v>
          </cell>
          <cell r="E2016">
            <v>20</v>
          </cell>
          <cell r="F2016" t="str">
            <v>Half</v>
          </cell>
          <cell r="G2016">
            <v>231580</v>
          </cell>
          <cell r="H2016">
            <v>0</v>
          </cell>
          <cell r="I2016">
            <v>185120</v>
          </cell>
          <cell r="J2016">
            <v>46459</v>
          </cell>
          <cell r="K2016">
            <v>0</v>
          </cell>
          <cell r="L2016">
            <v>10324</v>
          </cell>
          <cell r="M2016">
            <v>195445</v>
          </cell>
        </row>
        <row r="2017">
          <cell r="C2017" t="str">
            <v>NONE</v>
          </cell>
          <cell r="D2017">
            <v>0</v>
          </cell>
          <cell r="E2017">
            <v>2</v>
          </cell>
          <cell r="F2017">
            <v>0</v>
          </cell>
          <cell r="G2017">
            <v>1174740</v>
          </cell>
          <cell r="H2017">
            <v>0</v>
          </cell>
          <cell r="I2017">
            <v>0</v>
          </cell>
          <cell r="J2017">
            <v>1174740</v>
          </cell>
          <cell r="K2017">
            <v>0</v>
          </cell>
          <cell r="L2017">
            <v>0</v>
          </cell>
          <cell r="M2017">
            <v>0</v>
          </cell>
        </row>
        <row r="2018">
          <cell r="C2018" t="str">
            <v>MACRS 5</v>
          </cell>
          <cell r="D2018">
            <v>0</v>
          </cell>
          <cell r="E2018">
            <v>5</v>
          </cell>
          <cell r="F2018" t="str">
            <v>Half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</row>
        <row r="2019">
          <cell r="C2019" t="str">
            <v>MACRS 20</v>
          </cell>
          <cell r="D2019">
            <v>0</v>
          </cell>
          <cell r="E2019">
            <v>20</v>
          </cell>
          <cell r="F2019" t="str">
            <v>Half</v>
          </cell>
          <cell r="G2019">
            <v>9184022</v>
          </cell>
          <cell r="H2019">
            <v>-52724</v>
          </cell>
          <cell r="I2019">
            <v>7341540</v>
          </cell>
          <cell r="J2019">
            <v>1837570</v>
          </cell>
          <cell r="K2019">
            <v>0</v>
          </cell>
          <cell r="L2019">
            <v>408349</v>
          </cell>
          <cell r="M2019">
            <v>7709654</v>
          </cell>
        </row>
        <row r="2020">
          <cell r="C2020" t="str">
            <v>MACRS 15</v>
          </cell>
          <cell r="D2020">
            <v>0</v>
          </cell>
          <cell r="E2020">
            <v>15</v>
          </cell>
          <cell r="F2020" t="str">
            <v>Half</v>
          </cell>
          <cell r="G2020">
            <v>222199</v>
          </cell>
          <cell r="H2020">
            <v>0</v>
          </cell>
          <cell r="I2020">
            <v>222199</v>
          </cell>
          <cell r="J2020">
            <v>0</v>
          </cell>
          <cell r="K2020">
            <v>0</v>
          </cell>
          <cell r="L2020">
            <v>0</v>
          </cell>
          <cell r="M2020">
            <v>222199</v>
          </cell>
        </row>
        <row r="2021">
          <cell r="C2021" t="str">
            <v>MACRS 39 JUN (c)/SEP (f)</v>
          </cell>
          <cell r="D2021">
            <v>0</v>
          </cell>
          <cell r="E2021">
            <v>39</v>
          </cell>
          <cell r="F2021" t="str">
            <v>June</v>
          </cell>
          <cell r="G2021">
            <v>349739</v>
          </cell>
          <cell r="H2021">
            <v>0</v>
          </cell>
          <cell r="I2021">
            <v>137807</v>
          </cell>
          <cell r="J2021">
            <v>349739</v>
          </cell>
          <cell r="K2021">
            <v>0</v>
          </cell>
          <cell r="L2021">
            <v>8967</v>
          </cell>
          <cell r="M2021">
            <v>146775</v>
          </cell>
        </row>
        <row r="2022">
          <cell r="C2022" t="str">
            <v>MACRS 20</v>
          </cell>
          <cell r="D2022">
            <v>0</v>
          </cell>
          <cell r="E2022">
            <v>20</v>
          </cell>
          <cell r="F2022" t="str">
            <v>Half</v>
          </cell>
          <cell r="G2022">
            <v>3598367</v>
          </cell>
          <cell r="H2022">
            <v>-139147</v>
          </cell>
          <cell r="I2022">
            <v>2876466</v>
          </cell>
          <cell r="J2022">
            <v>707944</v>
          </cell>
          <cell r="K2022">
            <v>0</v>
          </cell>
          <cell r="L2022">
            <v>157321</v>
          </cell>
          <cell r="M2022">
            <v>2919453</v>
          </cell>
        </row>
        <row r="2023">
          <cell r="C2023" t="str">
            <v>MACRS 15</v>
          </cell>
          <cell r="D2023">
            <v>0</v>
          </cell>
          <cell r="E2023">
            <v>15</v>
          </cell>
          <cell r="F2023" t="str">
            <v>Half</v>
          </cell>
          <cell r="G2023">
            <v>27408</v>
          </cell>
          <cell r="H2023">
            <v>0</v>
          </cell>
          <cell r="I2023">
            <v>27408</v>
          </cell>
          <cell r="J2023">
            <v>0</v>
          </cell>
          <cell r="K2023">
            <v>0</v>
          </cell>
          <cell r="L2023">
            <v>0</v>
          </cell>
          <cell r="M2023">
            <v>27408</v>
          </cell>
        </row>
        <row r="2024">
          <cell r="C2024" t="str">
            <v>NONE</v>
          </cell>
          <cell r="D2024">
            <v>0</v>
          </cell>
          <cell r="E2024">
            <v>2</v>
          </cell>
          <cell r="F2024">
            <v>0</v>
          </cell>
          <cell r="G2024">
            <v>19874</v>
          </cell>
          <cell r="H2024">
            <v>0</v>
          </cell>
          <cell r="I2024">
            <v>0</v>
          </cell>
          <cell r="J2024">
            <v>19874</v>
          </cell>
          <cell r="K2024">
            <v>0</v>
          </cell>
          <cell r="L2024">
            <v>0</v>
          </cell>
          <cell r="M2024">
            <v>0</v>
          </cell>
        </row>
        <row r="2025">
          <cell r="C2025" t="str">
            <v>MACRS 39 DEC (c)/MAR (f)</v>
          </cell>
          <cell r="D2025">
            <v>0</v>
          </cell>
          <cell r="E2025">
            <v>39</v>
          </cell>
          <cell r="F2025" t="str">
            <v>December</v>
          </cell>
          <cell r="G2025">
            <v>1493</v>
          </cell>
          <cell r="H2025">
            <v>0</v>
          </cell>
          <cell r="I2025">
            <v>576</v>
          </cell>
          <cell r="J2025">
            <v>1493</v>
          </cell>
          <cell r="K2025">
            <v>0</v>
          </cell>
          <cell r="L2025">
            <v>38</v>
          </cell>
          <cell r="M2025">
            <v>614</v>
          </cell>
        </row>
        <row r="2026">
          <cell r="C2026" t="str">
            <v>MACRS 5</v>
          </cell>
          <cell r="D2026">
            <v>0</v>
          </cell>
          <cell r="E2026">
            <v>5</v>
          </cell>
          <cell r="F2026" t="str">
            <v>Half</v>
          </cell>
          <cell r="G2026">
            <v>4408283</v>
          </cell>
          <cell r="H2026">
            <v>-309696</v>
          </cell>
          <cell r="I2026">
            <v>4408283</v>
          </cell>
          <cell r="J2026">
            <v>0</v>
          </cell>
          <cell r="K2026">
            <v>0</v>
          </cell>
          <cell r="L2026">
            <v>0</v>
          </cell>
          <cell r="M2026">
            <v>4098587</v>
          </cell>
        </row>
        <row r="2027">
          <cell r="C2027" t="str">
            <v>MACRS 5</v>
          </cell>
          <cell r="D2027">
            <v>0</v>
          </cell>
          <cell r="E2027">
            <v>5</v>
          </cell>
          <cell r="F2027" t="str">
            <v>Half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</row>
        <row r="2028">
          <cell r="C2028" t="str">
            <v>MACRS 5</v>
          </cell>
          <cell r="D2028">
            <v>0</v>
          </cell>
          <cell r="E2028">
            <v>5</v>
          </cell>
          <cell r="F2028" t="str">
            <v>Half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</row>
        <row r="2029">
          <cell r="C2029" t="str">
            <v>MACRS 7</v>
          </cell>
          <cell r="D2029">
            <v>0</v>
          </cell>
          <cell r="E2029">
            <v>7</v>
          </cell>
          <cell r="F2029" t="str">
            <v>Half</v>
          </cell>
          <cell r="G2029">
            <v>16841039</v>
          </cell>
          <cell r="H2029">
            <v>0</v>
          </cell>
          <cell r="I2029">
            <v>16841039</v>
          </cell>
          <cell r="J2029">
            <v>0</v>
          </cell>
          <cell r="K2029">
            <v>0</v>
          </cell>
          <cell r="L2029">
            <v>0</v>
          </cell>
          <cell r="M2029">
            <v>16841039</v>
          </cell>
        </row>
        <row r="2030">
          <cell r="C2030" t="str">
            <v>MACRS 7</v>
          </cell>
          <cell r="D2030">
            <v>0</v>
          </cell>
          <cell r="E2030">
            <v>7</v>
          </cell>
          <cell r="F2030" t="str">
            <v>Half</v>
          </cell>
          <cell r="G2030">
            <v>1839527</v>
          </cell>
          <cell r="H2030">
            <v>0</v>
          </cell>
          <cell r="I2030">
            <v>1839527</v>
          </cell>
          <cell r="J2030">
            <v>0</v>
          </cell>
          <cell r="K2030">
            <v>0</v>
          </cell>
          <cell r="L2030">
            <v>0</v>
          </cell>
          <cell r="M2030">
            <v>1839527</v>
          </cell>
        </row>
        <row r="2031">
          <cell r="C2031" t="str">
            <v>MACRS 15</v>
          </cell>
          <cell r="D2031">
            <v>0</v>
          </cell>
          <cell r="E2031">
            <v>15</v>
          </cell>
          <cell r="F2031" t="str">
            <v>Half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</row>
        <row r="2032">
          <cell r="C2032" t="str">
            <v>MACRS 20</v>
          </cell>
          <cell r="D2032">
            <v>0</v>
          </cell>
          <cell r="E2032">
            <v>20</v>
          </cell>
          <cell r="F2032" t="str">
            <v>Half</v>
          </cell>
          <cell r="G2032">
            <v>5086452</v>
          </cell>
          <cell r="H2032">
            <v>0</v>
          </cell>
          <cell r="I2032">
            <v>4066012</v>
          </cell>
          <cell r="J2032">
            <v>1020440</v>
          </cell>
          <cell r="K2032">
            <v>0</v>
          </cell>
          <cell r="L2032">
            <v>226764</v>
          </cell>
          <cell r="M2032">
            <v>4292777</v>
          </cell>
        </row>
        <row r="2033">
          <cell r="C2033" t="str">
            <v>MACRS 7</v>
          </cell>
          <cell r="D2033">
            <v>0</v>
          </cell>
          <cell r="E2033">
            <v>7</v>
          </cell>
          <cell r="F2033" t="str">
            <v>Half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</row>
        <row r="2034">
          <cell r="C2034" t="str">
            <v>SL 10 Gross</v>
          </cell>
          <cell r="D2034">
            <v>0</v>
          </cell>
          <cell r="E2034">
            <v>10</v>
          </cell>
          <cell r="F2034" t="str">
            <v>Half</v>
          </cell>
          <cell r="G2034">
            <v>-22769</v>
          </cell>
          <cell r="H2034">
            <v>0</v>
          </cell>
          <cell r="I2034">
            <v>-22769</v>
          </cell>
          <cell r="J2034">
            <v>-22769</v>
          </cell>
          <cell r="K2034">
            <v>0</v>
          </cell>
          <cell r="L2034">
            <v>0</v>
          </cell>
          <cell r="M2034">
            <v>-22769</v>
          </cell>
        </row>
        <row r="2035">
          <cell r="C2035" t="str">
            <v>SL 10 Gross</v>
          </cell>
          <cell r="D2035">
            <v>0</v>
          </cell>
          <cell r="E2035">
            <v>10</v>
          </cell>
          <cell r="F2035" t="str">
            <v>Half</v>
          </cell>
          <cell r="G2035">
            <v>-8443</v>
          </cell>
          <cell r="H2035">
            <v>0</v>
          </cell>
          <cell r="I2035">
            <v>-8443</v>
          </cell>
          <cell r="J2035">
            <v>-8443</v>
          </cell>
          <cell r="K2035">
            <v>0</v>
          </cell>
          <cell r="L2035">
            <v>0</v>
          </cell>
          <cell r="M2035">
            <v>-8443</v>
          </cell>
        </row>
        <row r="2036">
          <cell r="C2036" t="str">
            <v>SL 10 Gross</v>
          </cell>
          <cell r="D2036">
            <v>0</v>
          </cell>
          <cell r="E2036">
            <v>10</v>
          </cell>
          <cell r="F2036" t="str">
            <v>Half</v>
          </cell>
          <cell r="G2036">
            <v>-68030</v>
          </cell>
          <cell r="H2036">
            <v>0</v>
          </cell>
          <cell r="I2036">
            <v>-68030</v>
          </cell>
          <cell r="J2036">
            <v>-68030</v>
          </cell>
          <cell r="K2036">
            <v>0</v>
          </cell>
          <cell r="L2036">
            <v>0</v>
          </cell>
          <cell r="M2036">
            <v>-68030</v>
          </cell>
        </row>
        <row r="2037">
          <cell r="C2037" t="str">
            <v>SL 10 Gross</v>
          </cell>
          <cell r="D2037">
            <v>0</v>
          </cell>
          <cell r="E2037">
            <v>10</v>
          </cell>
          <cell r="F2037" t="str">
            <v>Half</v>
          </cell>
          <cell r="G2037">
            <v>-88490</v>
          </cell>
          <cell r="H2037">
            <v>0</v>
          </cell>
          <cell r="I2037">
            <v>-88490</v>
          </cell>
          <cell r="J2037">
            <v>-88490</v>
          </cell>
          <cell r="K2037">
            <v>0</v>
          </cell>
          <cell r="L2037">
            <v>0</v>
          </cell>
          <cell r="M2037">
            <v>-88490</v>
          </cell>
        </row>
        <row r="2038">
          <cell r="C2038" t="str">
            <v>MACRS 20</v>
          </cell>
          <cell r="D2038">
            <v>0</v>
          </cell>
          <cell r="E2038">
            <v>20</v>
          </cell>
          <cell r="F2038" t="str">
            <v>Half</v>
          </cell>
          <cell r="G2038">
            <v>206405</v>
          </cell>
          <cell r="H2038">
            <v>0</v>
          </cell>
          <cell r="I2038">
            <v>164996</v>
          </cell>
          <cell r="J2038">
            <v>41408</v>
          </cell>
          <cell r="K2038">
            <v>0</v>
          </cell>
          <cell r="L2038">
            <v>9202</v>
          </cell>
          <cell r="M2038">
            <v>174198</v>
          </cell>
        </row>
        <row r="2039">
          <cell r="C2039" t="str">
            <v>MACRS 39 JAN (c)/APR (f)</v>
          </cell>
          <cell r="D2039">
            <v>0</v>
          </cell>
          <cell r="E2039">
            <v>39</v>
          </cell>
          <cell r="F2039" t="str">
            <v>January</v>
          </cell>
          <cell r="G2039">
            <v>56105</v>
          </cell>
          <cell r="H2039">
            <v>0</v>
          </cell>
          <cell r="I2039">
            <v>22959</v>
          </cell>
          <cell r="J2039">
            <v>56105</v>
          </cell>
          <cell r="K2039">
            <v>0</v>
          </cell>
          <cell r="L2039">
            <v>1439</v>
          </cell>
          <cell r="M2039">
            <v>24397</v>
          </cell>
        </row>
        <row r="2040">
          <cell r="C2040" t="str">
            <v>MACRS 20</v>
          </cell>
          <cell r="D2040">
            <v>0</v>
          </cell>
          <cell r="E2040">
            <v>20</v>
          </cell>
          <cell r="F2040" t="str">
            <v>Half</v>
          </cell>
          <cell r="G2040">
            <v>1145549</v>
          </cell>
          <cell r="H2040">
            <v>0</v>
          </cell>
          <cell r="I2040">
            <v>903181</v>
          </cell>
          <cell r="J2040">
            <v>242368</v>
          </cell>
          <cell r="K2040">
            <v>0</v>
          </cell>
          <cell r="L2040">
            <v>53860</v>
          </cell>
          <cell r="M2040">
            <v>957040</v>
          </cell>
        </row>
        <row r="2041">
          <cell r="C2041" t="str">
            <v>MACRS 20</v>
          </cell>
          <cell r="D2041">
            <v>0</v>
          </cell>
          <cell r="E2041">
            <v>20</v>
          </cell>
          <cell r="F2041" t="str">
            <v>Half</v>
          </cell>
          <cell r="G2041">
            <v>322009</v>
          </cell>
          <cell r="H2041">
            <v>-161324</v>
          </cell>
          <cell r="I2041">
            <v>257408</v>
          </cell>
          <cell r="J2041">
            <v>58696</v>
          </cell>
          <cell r="K2041">
            <v>0</v>
          </cell>
          <cell r="L2041">
            <v>13044</v>
          </cell>
          <cell r="M2041">
            <v>222079</v>
          </cell>
        </row>
        <row r="2042">
          <cell r="C2042" t="str">
            <v>MACRS 15</v>
          </cell>
          <cell r="D2042">
            <v>0</v>
          </cell>
          <cell r="E2042">
            <v>15</v>
          </cell>
          <cell r="F2042" t="str">
            <v>Half</v>
          </cell>
          <cell r="G2042">
            <v>1379</v>
          </cell>
          <cell r="H2042">
            <v>0</v>
          </cell>
          <cell r="I2042">
            <v>1379</v>
          </cell>
          <cell r="J2042">
            <v>0</v>
          </cell>
          <cell r="K2042">
            <v>0</v>
          </cell>
          <cell r="L2042">
            <v>0</v>
          </cell>
          <cell r="M2042">
            <v>1379</v>
          </cell>
        </row>
        <row r="2043">
          <cell r="C2043" t="str">
            <v>MACRS 20</v>
          </cell>
          <cell r="D2043">
            <v>0</v>
          </cell>
          <cell r="E2043">
            <v>20</v>
          </cell>
          <cell r="F2043" t="str">
            <v>Half</v>
          </cell>
          <cell r="G2043">
            <v>1073918</v>
          </cell>
          <cell r="H2043">
            <v>-11475</v>
          </cell>
          <cell r="I2043">
            <v>858509</v>
          </cell>
          <cell r="J2043">
            <v>214776</v>
          </cell>
          <cell r="K2043">
            <v>0</v>
          </cell>
          <cell r="L2043">
            <v>47728</v>
          </cell>
          <cell r="M2043">
            <v>901054</v>
          </cell>
        </row>
        <row r="2044">
          <cell r="C2044" t="str">
            <v>MACRS 15</v>
          </cell>
          <cell r="D2044">
            <v>0</v>
          </cell>
          <cell r="E2044">
            <v>15</v>
          </cell>
          <cell r="F2044" t="str">
            <v>Half</v>
          </cell>
          <cell r="G2044">
            <v>2302</v>
          </cell>
          <cell r="H2044">
            <v>0</v>
          </cell>
          <cell r="I2044">
            <v>2302</v>
          </cell>
          <cell r="J2044">
            <v>0</v>
          </cell>
          <cell r="K2044">
            <v>0</v>
          </cell>
          <cell r="L2044">
            <v>0</v>
          </cell>
          <cell r="M2044">
            <v>2302</v>
          </cell>
        </row>
        <row r="2045">
          <cell r="C2045" t="str">
            <v>MACRS 39 JAN (c)/APR (f)</v>
          </cell>
          <cell r="D2045">
            <v>0</v>
          </cell>
          <cell r="E2045">
            <v>39</v>
          </cell>
          <cell r="F2045" t="str">
            <v>January</v>
          </cell>
          <cell r="G2045">
            <v>27387</v>
          </cell>
          <cell r="H2045">
            <v>0</v>
          </cell>
          <cell r="I2045">
            <v>11207</v>
          </cell>
          <cell r="J2045">
            <v>27387</v>
          </cell>
          <cell r="K2045">
            <v>0</v>
          </cell>
          <cell r="L2045">
            <v>702</v>
          </cell>
          <cell r="M2045">
            <v>11909</v>
          </cell>
        </row>
        <row r="2046">
          <cell r="C2046" t="str">
            <v>MACRS 20</v>
          </cell>
          <cell r="D2046">
            <v>0</v>
          </cell>
          <cell r="E2046">
            <v>20</v>
          </cell>
          <cell r="F2046" t="str">
            <v>Half</v>
          </cell>
          <cell r="G2046">
            <v>99474</v>
          </cell>
          <cell r="H2046">
            <v>-10431</v>
          </cell>
          <cell r="I2046">
            <v>79523</v>
          </cell>
          <cell r="J2046">
            <v>19364</v>
          </cell>
          <cell r="K2046">
            <v>0</v>
          </cell>
          <cell r="L2046">
            <v>4303</v>
          </cell>
          <cell r="M2046">
            <v>79011</v>
          </cell>
        </row>
        <row r="2047">
          <cell r="C2047" t="str">
            <v>MACRS 15</v>
          </cell>
          <cell r="D2047">
            <v>0</v>
          </cell>
          <cell r="E2047">
            <v>15</v>
          </cell>
          <cell r="F2047" t="str">
            <v>Half</v>
          </cell>
          <cell r="G2047">
            <v>35149</v>
          </cell>
          <cell r="H2047">
            <v>0</v>
          </cell>
          <cell r="I2047">
            <v>35149</v>
          </cell>
          <cell r="J2047">
            <v>0</v>
          </cell>
          <cell r="K2047">
            <v>0</v>
          </cell>
          <cell r="L2047">
            <v>0</v>
          </cell>
          <cell r="M2047">
            <v>35149</v>
          </cell>
        </row>
        <row r="2048">
          <cell r="C2048" t="str">
            <v>MACRS 39 FEB (c)/MAY (f)</v>
          </cell>
          <cell r="D2048">
            <v>0</v>
          </cell>
          <cell r="E2048">
            <v>39</v>
          </cell>
          <cell r="F2048" t="str">
            <v>February</v>
          </cell>
          <cell r="G2048">
            <v>50648</v>
          </cell>
          <cell r="H2048">
            <v>0</v>
          </cell>
          <cell r="I2048">
            <v>20711</v>
          </cell>
          <cell r="J2048">
            <v>50648</v>
          </cell>
          <cell r="K2048">
            <v>0</v>
          </cell>
          <cell r="L2048">
            <v>1299</v>
          </cell>
          <cell r="M2048">
            <v>22010</v>
          </cell>
        </row>
        <row r="2049">
          <cell r="C2049" t="str">
            <v>MACRS 20</v>
          </cell>
          <cell r="D2049">
            <v>0</v>
          </cell>
          <cell r="E2049">
            <v>20</v>
          </cell>
          <cell r="F2049" t="str">
            <v>Half</v>
          </cell>
          <cell r="G2049">
            <v>12033711</v>
          </cell>
          <cell r="H2049">
            <v>-240922</v>
          </cell>
          <cell r="I2049">
            <v>9521891</v>
          </cell>
          <cell r="J2049">
            <v>2502802</v>
          </cell>
          <cell r="K2049">
            <v>0</v>
          </cell>
          <cell r="L2049">
            <v>556178</v>
          </cell>
          <cell r="M2049">
            <v>10007687</v>
          </cell>
        </row>
        <row r="2050">
          <cell r="C2050" t="str">
            <v>MACRS 15</v>
          </cell>
          <cell r="D2050">
            <v>0</v>
          </cell>
          <cell r="E2050">
            <v>15</v>
          </cell>
          <cell r="F2050" t="str">
            <v>Half</v>
          </cell>
          <cell r="G2050">
            <v>829295</v>
          </cell>
          <cell r="H2050">
            <v>0</v>
          </cell>
          <cell r="I2050">
            <v>829295</v>
          </cell>
          <cell r="J2050">
            <v>0</v>
          </cell>
          <cell r="K2050">
            <v>0</v>
          </cell>
          <cell r="L2050">
            <v>0</v>
          </cell>
          <cell r="M2050">
            <v>829295</v>
          </cell>
        </row>
        <row r="2051">
          <cell r="C2051" t="str">
            <v>MACRS 20</v>
          </cell>
          <cell r="D2051">
            <v>0</v>
          </cell>
          <cell r="E2051">
            <v>20</v>
          </cell>
          <cell r="F2051" t="str">
            <v>Half</v>
          </cell>
          <cell r="G2051">
            <v>179019</v>
          </cell>
          <cell r="H2051">
            <v>0</v>
          </cell>
          <cell r="I2051">
            <v>143106</v>
          </cell>
          <cell r="J2051">
            <v>35913</v>
          </cell>
          <cell r="K2051">
            <v>0</v>
          </cell>
          <cell r="L2051">
            <v>7981</v>
          </cell>
          <cell r="M2051">
            <v>151087</v>
          </cell>
        </row>
        <row r="2052">
          <cell r="C2052" t="str">
            <v>MACRS 15</v>
          </cell>
          <cell r="D2052">
            <v>0</v>
          </cell>
          <cell r="E2052">
            <v>15</v>
          </cell>
          <cell r="F2052" t="str">
            <v>Half</v>
          </cell>
          <cell r="G2052">
            <v>24775</v>
          </cell>
          <cell r="H2052">
            <v>0</v>
          </cell>
          <cell r="I2052">
            <v>24775</v>
          </cell>
          <cell r="J2052">
            <v>0</v>
          </cell>
          <cell r="K2052">
            <v>0</v>
          </cell>
          <cell r="L2052">
            <v>0</v>
          </cell>
          <cell r="M2052">
            <v>24775</v>
          </cell>
        </row>
        <row r="2053">
          <cell r="C2053" t="str">
            <v>MACRS 20</v>
          </cell>
          <cell r="D2053">
            <v>0</v>
          </cell>
          <cell r="E2053">
            <v>20</v>
          </cell>
          <cell r="F2053" t="str">
            <v>Half</v>
          </cell>
          <cell r="G2053">
            <v>72254</v>
          </cell>
          <cell r="H2053">
            <v>0</v>
          </cell>
          <cell r="I2053">
            <v>57758</v>
          </cell>
          <cell r="J2053">
            <v>14496</v>
          </cell>
          <cell r="K2053">
            <v>0</v>
          </cell>
          <cell r="L2053">
            <v>3221</v>
          </cell>
          <cell r="M2053">
            <v>60980</v>
          </cell>
        </row>
        <row r="2054">
          <cell r="C2054" t="str">
            <v>MACRS 39 JAN (c)/APR (f)</v>
          </cell>
          <cell r="D2054">
            <v>0</v>
          </cell>
          <cell r="E2054">
            <v>39</v>
          </cell>
          <cell r="F2054" t="str">
            <v>January</v>
          </cell>
          <cell r="G2054">
            <v>8837</v>
          </cell>
          <cell r="H2054">
            <v>0</v>
          </cell>
          <cell r="I2054">
            <v>3611</v>
          </cell>
          <cell r="J2054">
            <v>8837</v>
          </cell>
          <cell r="K2054">
            <v>0</v>
          </cell>
          <cell r="L2054">
            <v>227</v>
          </cell>
          <cell r="M2054">
            <v>3837</v>
          </cell>
        </row>
        <row r="2055">
          <cell r="C2055" t="str">
            <v>MACRS 20</v>
          </cell>
          <cell r="D2055">
            <v>0</v>
          </cell>
          <cell r="E2055">
            <v>20</v>
          </cell>
          <cell r="F2055" t="str">
            <v>Half</v>
          </cell>
          <cell r="G2055">
            <v>9993206</v>
          </cell>
          <cell r="H2055">
            <v>0</v>
          </cell>
          <cell r="I2055">
            <v>7953770</v>
          </cell>
          <cell r="J2055">
            <v>2039435</v>
          </cell>
          <cell r="K2055">
            <v>0</v>
          </cell>
          <cell r="L2055">
            <v>453207</v>
          </cell>
          <cell r="M2055">
            <v>8406978</v>
          </cell>
        </row>
        <row r="2056">
          <cell r="C2056" t="str">
            <v>MACRS 15</v>
          </cell>
          <cell r="D2056">
            <v>0</v>
          </cell>
          <cell r="E2056">
            <v>15</v>
          </cell>
          <cell r="F2056" t="str">
            <v>Half</v>
          </cell>
          <cell r="G2056">
            <v>53743</v>
          </cell>
          <cell r="H2056">
            <v>0</v>
          </cell>
          <cell r="I2056">
            <v>53743</v>
          </cell>
          <cell r="J2056">
            <v>0</v>
          </cell>
          <cell r="K2056">
            <v>0</v>
          </cell>
          <cell r="L2056">
            <v>0</v>
          </cell>
          <cell r="M2056">
            <v>53743</v>
          </cell>
        </row>
        <row r="2057">
          <cell r="C2057" t="str">
            <v>MACRS 39 JAN (c)/APR (f)</v>
          </cell>
          <cell r="D2057">
            <v>0</v>
          </cell>
          <cell r="E2057">
            <v>39</v>
          </cell>
          <cell r="F2057" t="str">
            <v>January</v>
          </cell>
          <cell r="G2057">
            <v>58817</v>
          </cell>
          <cell r="H2057">
            <v>0</v>
          </cell>
          <cell r="I2057">
            <v>24068</v>
          </cell>
          <cell r="J2057">
            <v>58817</v>
          </cell>
          <cell r="K2057">
            <v>0</v>
          </cell>
          <cell r="L2057">
            <v>1508</v>
          </cell>
          <cell r="M2057">
            <v>25576</v>
          </cell>
        </row>
        <row r="2058">
          <cell r="C2058" t="str">
            <v>MACRS 15</v>
          </cell>
          <cell r="D2058">
            <v>0</v>
          </cell>
          <cell r="E2058">
            <v>15</v>
          </cell>
          <cell r="F2058" t="str">
            <v>Half</v>
          </cell>
          <cell r="G2058">
            <v>70331</v>
          </cell>
          <cell r="H2058">
            <v>0</v>
          </cell>
          <cell r="I2058">
            <v>70331</v>
          </cell>
          <cell r="J2058">
            <v>0</v>
          </cell>
          <cell r="K2058">
            <v>0</v>
          </cell>
          <cell r="L2058">
            <v>0</v>
          </cell>
          <cell r="M2058">
            <v>70331</v>
          </cell>
        </row>
        <row r="2059">
          <cell r="C2059" t="str">
            <v>MACRS 20</v>
          </cell>
          <cell r="D2059">
            <v>0</v>
          </cell>
          <cell r="E2059">
            <v>20</v>
          </cell>
          <cell r="F2059" t="str">
            <v>Half</v>
          </cell>
          <cell r="G2059">
            <v>27593</v>
          </cell>
          <cell r="H2059">
            <v>0</v>
          </cell>
          <cell r="I2059">
            <v>27593</v>
          </cell>
          <cell r="J2059">
            <v>0</v>
          </cell>
          <cell r="K2059">
            <v>0</v>
          </cell>
          <cell r="L2059">
            <v>0</v>
          </cell>
          <cell r="M2059">
            <v>27593</v>
          </cell>
        </row>
        <row r="2060">
          <cell r="C2060" t="str">
            <v>MACRS 20</v>
          </cell>
          <cell r="D2060">
            <v>0</v>
          </cell>
          <cell r="E2060">
            <v>20</v>
          </cell>
          <cell r="F2060" t="str">
            <v>Half</v>
          </cell>
          <cell r="G2060">
            <v>10047769</v>
          </cell>
          <cell r="H2060">
            <v>-3719224</v>
          </cell>
          <cell r="I2060">
            <v>8000431</v>
          </cell>
          <cell r="J2060">
            <v>1671207</v>
          </cell>
          <cell r="K2060">
            <v>0</v>
          </cell>
          <cell r="L2060">
            <v>371379</v>
          </cell>
          <cell r="M2060">
            <v>5348593</v>
          </cell>
        </row>
        <row r="2061">
          <cell r="C2061" t="str">
            <v>MACRS 15</v>
          </cell>
          <cell r="D2061">
            <v>0</v>
          </cell>
          <cell r="E2061">
            <v>15</v>
          </cell>
          <cell r="F2061" t="str">
            <v>Half</v>
          </cell>
          <cell r="G2061">
            <v>46323</v>
          </cell>
          <cell r="H2061">
            <v>0</v>
          </cell>
          <cell r="I2061">
            <v>46323</v>
          </cell>
          <cell r="J2061">
            <v>0</v>
          </cell>
          <cell r="K2061">
            <v>0</v>
          </cell>
          <cell r="L2061">
            <v>0</v>
          </cell>
          <cell r="M2061">
            <v>46323</v>
          </cell>
        </row>
        <row r="2062">
          <cell r="C2062" t="str">
            <v>MACRS 39 JAN (c)/APR (f)</v>
          </cell>
          <cell r="D2062">
            <v>0</v>
          </cell>
          <cell r="E2062">
            <v>39</v>
          </cell>
          <cell r="F2062" t="str">
            <v>January</v>
          </cell>
          <cell r="G2062">
            <v>7265</v>
          </cell>
          <cell r="H2062">
            <v>0</v>
          </cell>
          <cell r="I2062">
            <v>2973</v>
          </cell>
          <cell r="J2062">
            <v>7265</v>
          </cell>
          <cell r="K2062">
            <v>0</v>
          </cell>
          <cell r="L2062">
            <v>186</v>
          </cell>
          <cell r="M2062">
            <v>3159</v>
          </cell>
        </row>
        <row r="2063">
          <cell r="C2063" t="str">
            <v>MACRS 20</v>
          </cell>
          <cell r="D2063">
            <v>0</v>
          </cell>
          <cell r="E2063">
            <v>20</v>
          </cell>
          <cell r="F2063" t="str">
            <v>Half</v>
          </cell>
          <cell r="G2063">
            <v>1321663</v>
          </cell>
          <cell r="H2063">
            <v>0</v>
          </cell>
          <cell r="I2063">
            <v>1056545</v>
          </cell>
          <cell r="J2063">
            <v>265118</v>
          </cell>
          <cell r="K2063">
            <v>0</v>
          </cell>
          <cell r="L2063">
            <v>58915</v>
          </cell>
          <cell r="M2063">
            <v>1115460</v>
          </cell>
        </row>
        <row r="2064">
          <cell r="C2064" t="str">
            <v>MACRS 20</v>
          </cell>
          <cell r="D2064">
            <v>0</v>
          </cell>
          <cell r="E2064">
            <v>20</v>
          </cell>
          <cell r="F2064" t="str">
            <v>Half</v>
          </cell>
          <cell r="G2064">
            <v>6093941</v>
          </cell>
          <cell r="H2064">
            <v>-45135</v>
          </cell>
          <cell r="I2064">
            <v>4834670</v>
          </cell>
          <cell r="J2064">
            <v>1259272</v>
          </cell>
          <cell r="K2064">
            <v>0</v>
          </cell>
          <cell r="L2064">
            <v>279838</v>
          </cell>
          <cell r="M2064">
            <v>5114507</v>
          </cell>
        </row>
        <row r="2065">
          <cell r="C2065" t="str">
            <v>MACRS 15</v>
          </cell>
          <cell r="D2065">
            <v>0</v>
          </cell>
          <cell r="E2065">
            <v>15</v>
          </cell>
          <cell r="F2065" t="str">
            <v>Half</v>
          </cell>
          <cell r="G2065">
            <v>150126</v>
          </cell>
          <cell r="H2065">
            <v>0</v>
          </cell>
          <cell r="I2065">
            <v>150126</v>
          </cell>
          <cell r="J2065">
            <v>0</v>
          </cell>
          <cell r="K2065">
            <v>0</v>
          </cell>
          <cell r="L2065">
            <v>0</v>
          </cell>
          <cell r="M2065">
            <v>150126</v>
          </cell>
        </row>
        <row r="2066">
          <cell r="C2066" t="str">
            <v>MACRS 39 DEC (c)/MAR (f)</v>
          </cell>
          <cell r="D2066">
            <v>0</v>
          </cell>
          <cell r="E2066">
            <v>39</v>
          </cell>
          <cell r="F2066" t="str">
            <v>December</v>
          </cell>
          <cell r="G2066">
            <v>65623</v>
          </cell>
          <cell r="H2066">
            <v>0</v>
          </cell>
          <cell r="I2066">
            <v>29482</v>
          </cell>
          <cell r="J2066">
            <v>65623</v>
          </cell>
          <cell r="K2066">
            <v>0</v>
          </cell>
          <cell r="L2066">
            <v>1683</v>
          </cell>
          <cell r="M2066">
            <v>31165</v>
          </cell>
        </row>
        <row r="2067">
          <cell r="C2067" t="str">
            <v>MACRS 20</v>
          </cell>
          <cell r="D2067">
            <v>0</v>
          </cell>
          <cell r="E2067">
            <v>20</v>
          </cell>
          <cell r="F2067" t="str">
            <v>Half</v>
          </cell>
          <cell r="G2067">
            <v>768340</v>
          </cell>
          <cell r="H2067">
            <v>0</v>
          </cell>
          <cell r="I2067">
            <v>608576</v>
          </cell>
          <cell r="J2067">
            <v>159764</v>
          </cell>
          <cell r="K2067">
            <v>0</v>
          </cell>
          <cell r="L2067">
            <v>35503</v>
          </cell>
          <cell r="M2067">
            <v>644079</v>
          </cell>
        </row>
        <row r="2068">
          <cell r="C2068" t="str">
            <v>MACRS 15</v>
          </cell>
          <cell r="D2068">
            <v>0</v>
          </cell>
          <cell r="E2068">
            <v>15</v>
          </cell>
          <cell r="F2068" t="str">
            <v>Half</v>
          </cell>
          <cell r="G2068">
            <v>200160</v>
          </cell>
          <cell r="H2068">
            <v>0</v>
          </cell>
          <cell r="I2068">
            <v>200160</v>
          </cell>
          <cell r="J2068">
            <v>0</v>
          </cell>
          <cell r="K2068">
            <v>0</v>
          </cell>
          <cell r="L2068">
            <v>0</v>
          </cell>
          <cell r="M2068">
            <v>200160</v>
          </cell>
        </row>
        <row r="2069">
          <cell r="C2069" t="str">
            <v>MACRS 39 JAN (c)/APR (f)</v>
          </cell>
          <cell r="D2069">
            <v>0</v>
          </cell>
          <cell r="E2069">
            <v>39</v>
          </cell>
          <cell r="F2069" t="str">
            <v>January</v>
          </cell>
          <cell r="G2069">
            <v>54500</v>
          </cell>
          <cell r="H2069">
            <v>0</v>
          </cell>
          <cell r="I2069">
            <v>22302</v>
          </cell>
          <cell r="J2069">
            <v>54500</v>
          </cell>
          <cell r="K2069">
            <v>0</v>
          </cell>
          <cell r="L2069">
            <v>1397</v>
          </cell>
          <cell r="M2069">
            <v>23699</v>
          </cell>
        </row>
        <row r="2070">
          <cell r="C2070" t="str">
            <v>MACRS 39 JUN (c)/SEP (f)</v>
          </cell>
          <cell r="D2070">
            <v>0</v>
          </cell>
          <cell r="E2070">
            <v>39</v>
          </cell>
          <cell r="F2070" t="str">
            <v>June</v>
          </cell>
          <cell r="G2070">
            <v>1519614</v>
          </cell>
          <cell r="H2070">
            <v>-1001210</v>
          </cell>
          <cell r="I2070">
            <v>605582</v>
          </cell>
          <cell r="J2070">
            <v>1019009</v>
          </cell>
          <cell r="K2070">
            <v>0</v>
          </cell>
          <cell r="L2070">
            <v>26127</v>
          </cell>
          <cell r="M2070">
            <v>219881</v>
          </cell>
        </row>
        <row r="2071">
          <cell r="C2071" t="str">
            <v>MACRS 39 JUL (c)/OCT (f)</v>
          </cell>
          <cell r="D2071">
            <v>0</v>
          </cell>
          <cell r="E2071">
            <v>39</v>
          </cell>
          <cell r="F2071" t="str">
            <v>July</v>
          </cell>
          <cell r="G2071">
            <v>8929390</v>
          </cell>
          <cell r="H2071">
            <v>-23692</v>
          </cell>
          <cell r="I2071">
            <v>3541147</v>
          </cell>
          <cell r="J2071">
            <v>8917544</v>
          </cell>
          <cell r="K2071">
            <v>0</v>
          </cell>
          <cell r="L2071">
            <v>228646</v>
          </cell>
          <cell r="M2071">
            <v>3760094</v>
          </cell>
        </row>
        <row r="2072">
          <cell r="C2072" t="str">
            <v>MACRS 15</v>
          </cell>
          <cell r="D2072">
            <v>0</v>
          </cell>
          <cell r="E2072">
            <v>15</v>
          </cell>
          <cell r="F2072" t="str">
            <v>Half</v>
          </cell>
          <cell r="G2072">
            <v>511567</v>
          </cell>
          <cell r="H2072">
            <v>0</v>
          </cell>
          <cell r="I2072">
            <v>511567</v>
          </cell>
          <cell r="J2072">
            <v>0</v>
          </cell>
          <cell r="K2072">
            <v>0</v>
          </cell>
          <cell r="L2072">
            <v>0</v>
          </cell>
          <cell r="M2072">
            <v>511567</v>
          </cell>
        </row>
        <row r="2073">
          <cell r="C2073" t="str">
            <v>MACRS 3</v>
          </cell>
          <cell r="D2073">
            <v>0</v>
          </cell>
          <cell r="E2073">
            <v>3</v>
          </cell>
          <cell r="F2073" t="str">
            <v>Half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</row>
        <row r="2074">
          <cell r="C2074" t="str">
            <v>MACRS 5</v>
          </cell>
          <cell r="D2074">
            <v>0</v>
          </cell>
          <cell r="E2074">
            <v>5</v>
          </cell>
          <cell r="F2074" t="str">
            <v>Half</v>
          </cell>
          <cell r="G2074">
            <v>188487</v>
          </cell>
          <cell r="H2074">
            <v>-11902</v>
          </cell>
          <cell r="I2074">
            <v>188487</v>
          </cell>
          <cell r="J2074">
            <v>0</v>
          </cell>
          <cell r="K2074">
            <v>0</v>
          </cell>
          <cell r="L2074">
            <v>0</v>
          </cell>
          <cell r="M2074">
            <v>176584</v>
          </cell>
        </row>
        <row r="2075">
          <cell r="C2075" t="str">
            <v>MACRS 20</v>
          </cell>
          <cell r="D2075">
            <v>0</v>
          </cell>
          <cell r="E2075">
            <v>20</v>
          </cell>
          <cell r="F2075" t="str">
            <v>Half</v>
          </cell>
          <cell r="G2075">
            <v>22309747</v>
          </cell>
          <cell r="H2075">
            <v>-199946</v>
          </cell>
          <cell r="I2075">
            <v>17828524</v>
          </cell>
          <cell r="J2075">
            <v>4461143</v>
          </cell>
          <cell r="K2075">
            <v>0</v>
          </cell>
          <cell r="L2075">
            <v>991364</v>
          </cell>
          <cell r="M2075">
            <v>18655641</v>
          </cell>
        </row>
        <row r="2076">
          <cell r="C2076" t="str">
            <v>MACRS 20</v>
          </cell>
          <cell r="D2076">
            <v>0</v>
          </cell>
          <cell r="E2076">
            <v>20</v>
          </cell>
          <cell r="F2076" t="str">
            <v>Half</v>
          </cell>
          <cell r="G2076">
            <v>171251</v>
          </cell>
          <cell r="H2076">
            <v>0</v>
          </cell>
          <cell r="I2076">
            <v>136894</v>
          </cell>
          <cell r="J2076">
            <v>34356</v>
          </cell>
          <cell r="K2076">
            <v>0</v>
          </cell>
          <cell r="L2076">
            <v>7635</v>
          </cell>
          <cell r="M2076">
            <v>144529</v>
          </cell>
        </row>
        <row r="2077">
          <cell r="C2077" t="str">
            <v>MACRS 15</v>
          </cell>
          <cell r="D2077">
            <v>0</v>
          </cell>
          <cell r="E2077">
            <v>15</v>
          </cell>
          <cell r="F2077" t="str">
            <v>Half</v>
          </cell>
          <cell r="G2077">
            <v>71426</v>
          </cell>
          <cell r="H2077">
            <v>0</v>
          </cell>
          <cell r="I2077">
            <v>71426</v>
          </cell>
          <cell r="J2077">
            <v>0</v>
          </cell>
          <cell r="K2077">
            <v>0</v>
          </cell>
          <cell r="L2077">
            <v>0</v>
          </cell>
          <cell r="M2077">
            <v>71426</v>
          </cell>
        </row>
        <row r="2078">
          <cell r="C2078" t="str">
            <v>NONE</v>
          </cell>
          <cell r="D2078">
            <v>0</v>
          </cell>
          <cell r="E2078">
            <v>2</v>
          </cell>
          <cell r="F2078">
            <v>0</v>
          </cell>
          <cell r="G2078">
            <v>18600</v>
          </cell>
          <cell r="H2078">
            <v>0</v>
          </cell>
          <cell r="I2078">
            <v>0</v>
          </cell>
          <cell r="J2078">
            <v>18600</v>
          </cell>
          <cell r="K2078">
            <v>0</v>
          </cell>
          <cell r="L2078">
            <v>0</v>
          </cell>
          <cell r="M2078">
            <v>0</v>
          </cell>
        </row>
        <row r="2079">
          <cell r="C2079" t="str">
            <v>MACRS 15</v>
          </cell>
          <cell r="D2079">
            <v>0</v>
          </cell>
          <cell r="E2079">
            <v>15</v>
          </cell>
          <cell r="F2079" t="str">
            <v>Half</v>
          </cell>
          <cell r="G2079">
            <v>27089</v>
          </cell>
          <cell r="H2079">
            <v>0</v>
          </cell>
          <cell r="I2079">
            <v>27089</v>
          </cell>
          <cell r="J2079">
            <v>0</v>
          </cell>
          <cell r="K2079">
            <v>0</v>
          </cell>
          <cell r="L2079">
            <v>0</v>
          </cell>
          <cell r="M2079">
            <v>27089</v>
          </cell>
        </row>
        <row r="2080">
          <cell r="C2080">
            <v>0</v>
          </cell>
          <cell r="D2080">
            <v>0</v>
          </cell>
          <cell r="E2080">
            <v>0</v>
          </cell>
          <cell r="F2080" t="str">
            <v>Vintage Totals :</v>
          </cell>
          <cell r="G2080">
            <v>367099221</v>
          </cell>
          <cell r="H2080">
            <v>-6446244</v>
          </cell>
          <cell r="I2080">
            <v>294100325</v>
          </cell>
          <cell r="J2080">
            <v>77824627</v>
          </cell>
          <cell r="K2080">
            <v>0</v>
          </cell>
          <cell r="L2080">
            <v>14549193</v>
          </cell>
          <cell r="M2080">
            <v>304126568</v>
          </cell>
        </row>
        <row r="2081"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</row>
        <row r="2082">
          <cell r="C2082" t="str">
            <v>SL 20 Gross</v>
          </cell>
          <cell r="D2082">
            <v>0</v>
          </cell>
          <cell r="E2082">
            <v>20</v>
          </cell>
          <cell r="F2082" t="str">
            <v>Half</v>
          </cell>
          <cell r="G2082">
            <v>293062</v>
          </cell>
          <cell r="H2082">
            <v>0</v>
          </cell>
          <cell r="I2082">
            <v>207018</v>
          </cell>
          <cell r="J2082">
            <v>293062</v>
          </cell>
          <cell r="K2082">
            <v>0</v>
          </cell>
          <cell r="L2082">
            <v>14653</v>
          </cell>
          <cell r="M2082">
            <v>221671</v>
          </cell>
        </row>
        <row r="2083">
          <cell r="C2083" t="str">
            <v>MACRS 7</v>
          </cell>
          <cell r="D2083">
            <v>0</v>
          </cell>
          <cell r="E2083">
            <v>7</v>
          </cell>
          <cell r="F2083" t="str">
            <v>Half</v>
          </cell>
          <cell r="G2083">
            <v>27541</v>
          </cell>
          <cell r="H2083">
            <v>-1954</v>
          </cell>
          <cell r="I2083">
            <v>27541</v>
          </cell>
          <cell r="J2083">
            <v>0</v>
          </cell>
          <cell r="K2083">
            <v>0</v>
          </cell>
          <cell r="L2083">
            <v>0</v>
          </cell>
          <cell r="M2083">
            <v>25586</v>
          </cell>
        </row>
        <row r="2084">
          <cell r="C2084" t="str">
            <v>MACRS 7</v>
          </cell>
          <cell r="D2084">
            <v>0</v>
          </cell>
          <cell r="E2084">
            <v>7</v>
          </cell>
          <cell r="F2084" t="str">
            <v>Half</v>
          </cell>
          <cell r="G2084">
            <v>3381557</v>
          </cell>
          <cell r="H2084">
            <v>-239981</v>
          </cell>
          <cell r="I2084">
            <v>3381557</v>
          </cell>
          <cell r="J2084">
            <v>0</v>
          </cell>
          <cell r="K2084">
            <v>0</v>
          </cell>
          <cell r="L2084">
            <v>0</v>
          </cell>
          <cell r="M2084">
            <v>3141577</v>
          </cell>
        </row>
        <row r="2085">
          <cell r="C2085" t="str">
            <v>SL R 5</v>
          </cell>
          <cell r="D2085">
            <v>0</v>
          </cell>
          <cell r="E2085">
            <v>5</v>
          </cell>
          <cell r="F2085" t="str">
            <v>Half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</row>
        <row r="2086">
          <cell r="C2086" t="str">
            <v>MACRS 5</v>
          </cell>
          <cell r="D2086">
            <v>0</v>
          </cell>
          <cell r="E2086">
            <v>5</v>
          </cell>
          <cell r="F2086" t="str">
            <v>Half</v>
          </cell>
          <cell r="G2086">
            <v>712</v>
          </cell>
          <cell r="H2086">
            <v>-51</v>
          </cell>
          <cell r="I2086">
            <v>712</v>
          </cell>
          <cell r="J2086">
            <v>0</v>
          </cell>
          <cell r="K2086">
            <v>0</v>
          </cell>
          <cell r="L2086">
            <v>0</v>
          </cell>
          <cell r="M2086">
            <v>661</v>
          </cell>
        </row>
        <row r="2087">
          <cell r="C2087" t="str">
            <v>MACRS 5</v>
          </cell>
          <cell r="D2087">
            <v>0</v>
          </cell>
          <cell r="E2087">
            <v>5</v>
          </cell>
          <cell r="F2087" t="str">
            <v>Half</v>
          </cell>
          <cell r="G2087">
            <v>5048</v>
          </cell>
          <cell r="H2087">
            <v>-358</v>
          </cell>
          <cell r="I2087">
            <v>5048</v>
          </cell>
          <cell r="J2087">
            <v>0</v>
          </cell>
          <cell r="K2087">
            <v>0</v>
          </cell>
          <cell r="L2087">
            <v>0</v>
          </cell>
          <cell r="M2087">
            <v>4690</v>
          </cell>
        </row>
        <row r="2088">
          <cell r="C2088" t="str">
            <v>MACRS 5</v>
          </cell>
          <cell r="D2088">
            <v>0</v>
          </cell>
          <cell r="E2088">
            <v>5</v>
          </cell>
          <cell r="F2088" t="str">
            <v>Half</v>
          </cell>
          <cell r="G2088">
            <v>588</v>
          </cell>
          <cell r="H2088">
            <v>-42</v>
          </cell>
          <cell r="I2088">
            <v>588</v>
          </cell>
          <cell r="J2088">
            <v>0</v>
          </cell>
          <cell r="K2088">
            <v>0</v>
          </cell>
          <cell r="L2088">
            <v>0</v>
          </cell>
          <cell r="M2088">
            <v>547</v>
          </cell>
        </row>
        <row r="2089">
          <cell r="C2089" t="str">
            <v>MACRS 39 FEB (c)/MAY (f)</v>
          </cell>
          <cell r="D2089">
            <v>0</v>
          </cell>
          <cell r="E2089">
            <v>39</v>
          </cell>
          <cell r="F2089" t="str">
            <v>February</v>
          </cell>
          <cell r="G2089">
            <v>91</v>
          </cell>
          <cell r="H2089">
            <v>0</v>
          </cell>
          <cell r="I2089">
            <v>35</v>
          </cell>
          <cell r="J2089">
            <v>91</v>
          </cell>
          <cell r="K2089">
            <v>0</v>
          </cell>
          <cell r="L2089">
            <v>2</v>
          </cell>
          <cell r="M2089">
            <v>37</v>
          </cell>
        </row>
        <row r="2090">
          <cell r="C2090" t="str">
            <v>MACRS 7</v>
          </cell>
          <cell r="D2090">
            <v>0</v>
          </cell>
          <cell r="E2090">
            <v>7</v>
          </cell>
          <cell r="F2090" t="str">
            <v>Half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</row>
        <row r="2091">
          <cell r="C2091" t="str">
            <v>MACRS 5</v>
          </cell>
          <cell r="D2091">
            <v>0</v>
          </cell>
          <cell r="E2091">
            <v>5</v>
          </cell>
          <cell r="F2091" t="str">
            <v>Half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</row>
        <row r="2092">
          <cell r="C2092" t="str">
            <v>MACRS 5</v>
          </cell>
          <cell r="D2092">
            <v>0</v>
          </cell>
          <cell r="E2092">
            <v>5</v>
          </cell>
          <cell r="F2092" t="str">
            <v>Half</v>
          </cell>
          <cell r="G2092">
            <v>62582</v>
          </cell>
          <cell r="H2092">
            <v>0</v>
          </cell>
          <cell r="I2092">
            <v>62582</v>
          </cell>
          <cell r="J2092">
            <v>0</v>
          </cell>
          <cell r="K2092">
            <v>0</v>
          </cell>
          <cell r="L2092">
            <v>0</v>
          </cell>
          <cell r="M2092">
            <v>62582</v>
          </cell>
        </row>
        <row r="2093">
          <cell r="C2093" t="str">
            <v>MACRS 7</v>
          </cell>
          <cell r="D2093">
            <v>0</v>
          </cell>
          <cell r="E2093">
            <v>7</v>
          </cell>
          <cell r="F2093" t="str">
            <v>Half</v>
          </cell>
          <cell r="G2093">
            <v>12303331</v>
          </cell>
          <cell r="H2093">
            <v>-1643888</v>
          </cell>
          <cell r="I2093">
            <v>12303331</v>
          </cell>
          <cell r="J2093">
            <v>0</v>
          </cell>
          <cell r="K2093">
            <v>0</v>
          </cell>
          <cell r="L2093">
            <v>0</v>
          </cell>
          <cell r="M2093">
            <v>10659443</v>
          </cell>
        </row>
        <row r="2094">
          <cell r="C2094" t="str">
            <v>MACRS 5</v>
          </cell>
          <cell r="D2094">
            <v>0</v>
          </cell>
          <cell r="E2094">
            <v>5</v>
          </cell>
          <cell r="F2094" t="str">
            <v>Half</v>
          </cell>
          <cell r="G2094">
            <v>2257</v>
          </cell>
          <cell r="H2094">
            <v>0</v>
          </cell>
          <cell r="I2094">
            <v>2257</v>
          </cell>
          <cell r="J2094">
            <v>0</v>
          </cell>
          <cell r="K2094">
            <v>0</v>
          </cell>
          <cell r="L2094">
            <v>0</v>
          </cell>
          <cell r="M2094">
            <v>2257</v>
          </cell>
        </row>
        <row r="2095">
          <cell r="C2095" t="str">
            <v>MACRS 5</v>
          </cell>
          <cell r="D2095">
            <v>0</v>
          </cell>
          <cell r="E2095">
            <v>5</v>
          </cell>
          <cell r="F2095" t="str">
            <v>Half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</row>
        <row r="2096">
          <cell r="C2096" t="str">
            <v>MACRS 20</v>
          </cell>
          <cell r="D2096">
            <v>0</v>
          </cell>
          <cell r="E2096">
            <v>20</v>
          </cell>
          <cell r="F2096" t="str">
            <v>Half</v>
          </cell>
          <cell r="G2096">
            <v>191075541</v>
          </cell>
          <cell r="H2096">
            <v>-681660</v>
          </cell>
          <cell r="I2096">
            <v>144163608</v>
          </cell>
          <cell r="J2096">
            <v>46883425</v>
          </cell>
          <cell r="K2096">
            <v>0</v>
          </cell>
          <cell r="L2096">
            <v>8524251</v>
          </cell>
          <cell r="M2096">
            <v>152507466</v>
          </cell>
        </row>
        <row r="2097">
          <cell r="C2097" t="str">
            <v>MACRS 7</v>
          </cell>
          <cell r="D2097">
            <v>0</v>
          </cell>
          <cell r="E2097">
            <v>7</v>
          </cell>
          <cell r="F2097" t="str">
            <v>Half</v>
          </cell>
          <cell r="G2097">
            <v>9412</v>
          </cell>
          <cell r="H2097">
            <v>-9395</v>
          </cell>
          <cell r="I2097">
            <v>9412</v>
          </cell>
          <cell r="J2097">
            <v>0</v>
          </cell>
          <cell r="K2097">
            <v>0</v>
          </cell>
          <cell r="L2097">
            <v>0</v>
          </cell>
          <cell r="M2097">
            <v>39</v>
          </cell>
        </row>
        <row r="2098">
          <cell r="C2098" t="str">
            <v>MACRS 20</v>
          </cell>
          <cell r="D2098">
            <v>0</v>
          </cell>
          <cell r="E2098">
            <v>20</v>
          </cell>
          <cell r="F2098" t="str">
            <v>Half</v>
          </cell>
          <cell r="G2098">
            <v>41469</v>
          </cell>
          <cell r="H2098">
            <v>0</v>
          </cell>
          <cell r="I2098">
            <v>31301</v>
          </cell>
          <cell r="J2098">
            <v>10168</v>
          </cell>
          <cell r="K2098">
            <v>0</v>
          </cell>
          <cell r="L2098">
            <v>1849</v>
          </cell>
          <cell r="M2098">
            <v>33150</v>
          </cell>
        </row>
        <row r="2099">
          <cell r="C2099" t="str">
            <v>NONE</v>
          </cell>
          <cell r="D2099">
            <v>0</v>
          </cell>
          <cell r="E2099">
            <v>2</v>
          </cell>
          <cell r="F2099">
            <v>0</v>
          </cell>
          <cell r="G2099">
            <v>289491</v>
          </cell>
          <cell r="H2099">
            <v>0</v>
          </cell>
          <cell r="I2099">
            <v>0</v>
          </cell>
          <cell r="J2099">
            <v>289491</v>
          </cell>
          <cell r="K2099">
            <v>0</v>
          </cell>
          <cell r="L2099">
            <v>0</v>
          </cell>
          <cell r="M2099">
            <v>0</v>
          </cell>
        </row>
        <row r="2100">
          <cell r="C2100" t="str">
            <v>MACRS 7</v>
          </cell>
          <cell r="D2100">
            <v>0</v>
          </cell>
          <cell r="E2100">
            <v>7</v>
          </cell>
          <cell r="F2100" t="str">
            <v>Half</v>
          </cell>
          <cell r="G2100">
            <v>2668318</v>
          </cell>
          <cell r="H2100">
            <v>-1481</v>
          </cell>
          <cell r="I2100">
            <v>2668318</v>
          </cell>
          <cell r="J2100">
            <v>0</v>
          </cell>
          <cell r="K2100">
            <v>0</v>
          </cell>
          <cell r="L2100">
            <v>0</v>
          </cell>
          <cell r="M2100">
            <v>2668271</v>
          </cell>
        </row>
        <row r="2101">
          <cell r="C2101" t="str">
            <v>MACRS 39 MAR (c)/JUN (f)</v>
          </cell>
          <cell r="D2101">
            <v>0</v>
          </cell>
          <cell r="E2101">
            <v>39</v>
          </cell>
          <cell r="F2101" t="str">
            <v>March</v>
          </cell>
          <cell r="G2101">
            <v>130980</v>
          </cell>
          <cell r="H2101">
            <v>0</v>
          </cell>
          <cell r="I2101">
            <v>58827</v>
          </cell>
          <cell r="J2101">
            <v>130980</v>
          </cell>
          <cell r="K2101">
            <v>0</v>
          </cell>
          <cell r="L2101">
            <v>3358</v>
          </cell>
          <cell r="M2101">
            <v>62186</v>
          </cell>
        </row>
        <row r="2102">
          <cell r="C2102" t="str">
            <v>NONE</v>
          </cell>
          <cell r="D2102">
            <v>0</v>
          </cell>
          <cell r="E2102">
            <v>2</v>
          </cell>
          <cell r="F2102">
            <v>0</v>
          </cell>
          <cell r="G2102">
            <v>248309</v>
          </cell>
          <cell r="H2102">
            <v>0</v>
          </cell>
          <cell r="I2102">
            <v>0</v>
          </cell>
          <cell r="J2102">
            <v>248309</v>
          </cell>
          <cell r="K2102">
            <v>0</v>
          </cell>
          <cell r="L2102">
            <v>0</v>
          </cell>
          <cell r="M2102">
            <v>0</v>
          </cell>
        </row>
        <row r="2103">
          <cell r="C2103" t="str">
            <v>MACRS 20</v>
          </cell>
          <cell r="D2103">
            <v>0</v>
          </cell>
          <cell r="E2103">
            <v>20</v>
          </cell>
          <cell r="F2103" t="str">
            <v>Half</v>
          </cell>
          <cell r="G2103">
            <v>4186957</v>
          </cell>
          <cell r="H2103">
            <v>-1333</v>
          </cell>
          <cell r="I2103">
            <v>3160314</v>
          </cell>
          <cell r="J2103">
            <v>1026530</v>
          </cell>
          <cell r="K2103">
            <v>0</v>
          </cell>
          <cell r="L2103">
            <v>186642</v>
          </cell>
          <cell r="M2103">
            <v>3346243</v>
          </cell>
        </row>
        <row r="2104">
          <cell r="C2104" t="str">
            <v>MACRS 20</v>
          </cell>
          <cell r="D2104">
            <v>0</v>
          </cell>
          <cell r="E2104">
            <v>20</v>
          </cell>
          <cell r="F2104" t="str">
            <v>Half</v>
          </cell>
          <cell r="G2104">
            <v>3049</v>
          </cell>
          <cell r="H2104">
            <v>0</v>
          </cell>
          <cell r="I2104">
            <v>2302</v>
          </cell>
          <cell r="J2104">
            <v>748</v>
          </cell>
          <cell r="K2104">
            <v>0</v>
          </cell>
          <cell r="L2104">
            <v>136</v>
          </cell>
          <cell r="M2104">
            <v>2438</v>
          </cell>
        </row>
        <row r="2105">
          <cell r="C2105" t="str">
            <v>MACRS 15</v>
          </cell>
          <cell r="D2105">
            <v>0</v>
          </cell>
          <cell r="E2105">
            <v>15</v>
          </cell>
          <cell r="F2105" t="str">
            <v>Half</v>
          </cell>
          <cell r="G2105">
            <v>396952</v>
          </cell>
          <cell r="H2105">
            <v>0</v>
          </cell>
          <cell r="I2105">
            <v>385248</v>
          </cell>
          <cell r="J2105">
            <v>11704</v>
          </cell>
          <cell r="K2105">
            <v>0</v>
          </cell>
          <cell r="L2105">
            <v>11704</v>
          </cell>
          <cell r="M2105">
            <v>396952</v>
          </cell>
        </row>
        <row r="2106">
          <cell r="C2106" t="str">
            <v>MACRS 20</v>
          </cell>
          <cell r="D2106">
            <v>0</v>
          </cell>
          <cell r="E2106">
            <v>20</v>
          </cell>
          <cell r="F2106" t="str">
            <v>Half</v>
          </cell>
          <cell r="G2106">
            <v>509163</v>
          </cell>
          <cell r="H2106">
            <v>0</v>
          </cell>
          <cell r="I2106">
            <v>384316</v>
          </cell>
          <cell r="J2106">
            <v>124847</v>
          </cell>
          <cell r="K2106">
            <v>0</v>
          </cell>
          <cell r="L2106">
            <v>22699</v>
          </cell>
          <cell r="M2106">
            <v>407015</v>
          </cell>
        </row>
        <row r="2107">
          <cell r="C2107" t="str">
            <v>MACRS 5</v>
          </cell>
          <cell r="D2107">
            <v>0</v>
          </cell>
          <cell r="E2107">
            <v>5</v>
          </cell>
          <cell r="F2107" t="str">
            <v>Half</v>
          </cell>
          <cell r="G2107">
            <v>4824265</v>
          </cell>
          <cell r="H2107">
            <v>-161953</v>
          </cell>
          <cell r="I2107">
            <v>4824265</v>
          </cell>
          <cell r="J2107">
            <v>0</v>
          </cell>
          <cell r="K2107">
            <v>0</v>
          </cell>
          <cell r="L2107">
            <v>0</v>
          </cell>
          <cell r="M2107">
            <v>4662312</v>
          </cell>
        </row>
        <row r="2108">
          <cell r="C2108" t="str">
            <v>MACRS 7</v>
          </cell>
          <cell r="D2108">
            <v>0</v>
          </cell>
          <cell r="E2108">
            <v>7</v>
          </cell>
          <cell r="F2108" t="str">
            <v>Half</v>
          </cell>
          <cell r="G2108">
            <v>1786619</v>
          </cell>
          <cell r="H2108">
            <v>0</v>
          </cell>
          <cell r="I2108">
            <v>1786619</v>
          </cell>
          <cell r="J2108">
            <v>0</v>
          </cell>
          <cell r="K2108">
            <v>0</v>
          </cell>
          <cell r="L2108">
            <v>0</v>
          </cell>
          <cell r="M2108">
            <v>1786619</v>
          </cell>
        </row>
        <row r="2109">
          <cell r="C2109" t="str">
            <v>MACRS 7</v>
          </cell>
          <cell r="D2109">
            <v>0</v>
          </cell>
          <cell r="E2109">
            <v>7</v>
          </cell>
          <cell r="F2109" t="str">
            <v>Half</v>
          </cell>
          <cell r="G2109">
            <v>8306475</v>
          </cell>
          <cell r="H2109">
            <v>0</v>
          </cell>
          <cell r="I2109">
            <v>8306475</v>
          </cell>
          <cell r="J2109">
            <v>0</v>
          </cell>
          <cell r="K2109">
            <v>0</v>
          </cell>
          <cell r="L2109">
            <v>0</v>
          </cell>
          <cell r="M2109">
            <v>8306475</v>
          </cell>
        </row>
        <row r="2110">
          <cell r="C2110" t="str">
            <v>MACRS 15</v>
          </cell>
          <cell r="D2110">
            <v>0</v>
          </cell>
          <cell r="E2110">
            <v>15</v>
          </cell>
          <cell r="F2110" t="str">
            <v>Half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</row>
        <row r="2111">
          <cell r="C2111" t="str">
            <v>MACRS 39 NOV (c)/FEB (f)</v>
          </cell>
          <cell r="D2111">
            <v>0</v>
          </cell>
          <cell r="E2111">
            <v>39</v>
          </cell>
          <cell r="F2111" t="str">
            <v>November</v>
          </cell>
          <cell r="G2111">
            <v>79515</v>
          </cell>
          <cell r="H2111">
            <v>0</v>
          </cell>
          <cell r="I2111">
            <v>28798</v>
          </cell>
          <cell r="J2111">
            <v>79515</v>
          </cell>
          <cell r="K2111">
            <v>0</v>
          </cell>
          <cell r="L2111">
            <v>2039</v>
          </cell>
          <cell r="M2111">
            <v>30837</v>
          </cell>
        </row>
        <row r="2112">
          <cell r="C2112" t="str">
            <v>MACRS 7</v>
          </cell>
          <cell r="D2112">
            <v>0</v>
          </cell>
          <cell r="E2112">
            <v>7</v>
          </cell>
          <cell r="F2112" t="str">
            <v>Half</v>
          </cell>
          <cell r="G2112">
            <v>63002</v>
          </cell>
          <cell r="H2112">
            <v>-2115</v>
          </cell>
          <cell r="I2112">
            <v>63002</v>
          </cell>
          <cell r="J2112">
            <v>0</v>
          </cell>
          <cell r="K2112">
            <v>0</v>
          </cell>
          <cell r="L2112">
            <v>0</v>
          </cell>
          <cell r="M2112">
            <v>60887</v>
          </cell>
        </row>
        <row r="2113">
          <cell r="C2113" t="str">
            <v>MACRS 15</v>
          </cell>
          <cell r="D2113">
            <v>0</v>
          </cell>
          <cell r="E2113">
            <v>15</v>
          </cell>
          <cell r="F2113" t="str">
            <v>Half</v>
          </cell>
          <cell r="G2113">
            <v>15425</v>
          </cell>
          <cell r="H2113">
            <v>0</v>
          </cell>
          <cell r="I2113">
            <v>14964</v>
          </cell>
          <cell r="J2113">
            <v>461</v>
          </cell>
          <cell r="K2113">
            <v>0</v>
          </cell>
          <cell r="L2113">
            <v>461</v>
          </cell>
          <cell r="M2113">
            <v>15425</v>
          </cell>
        </row>
        <row r="2114">
          <cell r="C2114" t="str">
            <v>SL 13 Gross</v>
          </cell>
          <cell r="D2114">
            <v>0</v>
          </cell>
          <cell r="E2114">
            <v>13</v>
          </cell>
          <cell r="F2114" t="str">
            <v>Half</v>
          </cell>
          <cell r="G2114">
            <v>12783698</v>
          </cell>
          <cell r="H2114">
            <v>0</v>
          </cell>
          <cell r="I2114">
            <v>12783698</v>
          </cell>
          <cell r="J2114">
            <v>12783698</v>
          </cell>
          <cell r="K2114">
            <v>0</v>
          </cell>
          <cell r="L2114">
            <v>0</v>
          </cell>
          <cell r="M2114">
            <v>12783698</v>
          </cell>
        </row>
        <row r="2115">
          <cell r="C2115" t="str">
            <v>SL 13 Gross</v>
          </cell>
          <cell r="D2115">
            <v>0</v>
          </cell>
          <cell r="E2115">
            <v>13</v>
          </cell>
          <cell r="F2115" t="str">
            <v>Half</v>
          </cell>
          <cell r="G2115">
            <v>17105330</v>
          </cell>
          <cell r="H2115">
            <v>0</v>
          </cell>
          <cell r="I2115">
            <v>17105330</v>
          </cell>
          <cell r="J2115">
            <v>17105330</v>
          </cell>
          <cell r="K2115">
            <v>0</v>
          </cell>
          <cell r="L2115">
            <v>0</v>
          </cell>
          <cell r="M2115">
            <v>17105330</v>
          </cell>
        </row>
        <row r="2116">
          <cell r="C2116" t="str">
            <v>SL 13 Gross</v>
          </cell>
          <cell r="D2116">
            <v>0</v>
          </cell>
          <cell r="E2116">
            <v>13</v>
          </cell>
          <cell r="F2116" t="str">
            <v>Half</v>
          </cell>
          <cell r="G2116">
            <v>37632566</v>
          </cell>
          <cell r="H2116">
            <v>0</v>
          </cell>
          <cell r="I2116">
            <v>37632566</v>
          </cell>
          <cell r="J2116">
            <v>37632566</v>
          </cell>
          <cell r="K2116">
            <v>0</v>
          </cell>
          <cell r="L2116">
            <v>0</v>
          </cell>
          <cell r="M2116">
            <v>37632566</v>
          </cell>
        </row>
        <row r="2117">
          <cell r="C2117" t="str">
            <v>MACRS 20</v>
          </cell>
          <cell r="D2117">
            <v>0</v>
          </cell>
          <cell r="E2117">
            <v>20</v>
          </cell>
          <cell r="F2117" t="str">
            <v>Half</v>
          </cell>
          <cell r="G2117">
            <v>50091</v>
          </cell>
          <cell r="H2117">
            <v>0</v>
          </cell>
          <cell r="I2117">
            <v>37809</v>
          </cell>
          <cell r="J2117">
            <v>12282</v>
          </cell>
          <cell r="K2117">
            <v>0</v>
          </cell>
          <cell r="L2117">
            <v>2233</v>
          </cell>
          <cell r="M2117">
            <v>40042</v>
          </cell>
        </row>
        <row r="2118">
          <cell r="C2118" t="str">
            <v>MACRS 20</v>
          </cell>
          <cell r="D2118">
            <v>0</v>
          </cell>
          <cell r="E2118">
            <v>20</v>
          </cell>
          <cell r="F2118" t="str">
            <v>Half</v>
          </cell>
          <cell r="G2118">
            <v>847646</v>
          </cell>
          <cell r="H2118">
            <v>0</v>
          </cell>
          <cell r="I2118">
            <v>627132</v>
          </cell>
          <cell r="J2118">
            <v>220513</v>
          </cell>
          <cell r="K2118">
            <v>0</v>
          </cell>
          <cell r="L2118">
            <v>40093</v>
          </cell>
          <cell r="M2118">
            <v>667226</v>
          </cell>
        </row>
        <row r="2119">
          <cell r="C2119" t="str">
            <v>MACRS 15</v>
          </cell>
          <cell r="D2119">
            <v>0</v>
          </cell>
          <cell r="E2119">
            <v>15</v>
          </cell>
          <cell r="F2119" t="str">
            <v>Half</v>
          </cell>
          <cell r="G2119">
            <v>22255</v>
          </cell>
          <cell r="H2119">
            <v>0</v>
          </cell>
          <cell r="I2119">
            <v>21599</v>
          </cell>
          <cell r="J2119">
            <v>656</v>
          </cell>
          <cell r="K2119">
            <v>0</v>
          </cell>
          <cell r="L2119">
            <v>656</v>
          </cell>
          <cell r="M2119">
            <v>22255</v>
          </cell>
        </row>
        <row r="2120">
          <cell r="C2120" t="str">
            <v>MACRS 39 JAN (c)/APR (f)</v>
          </cell>
          <cell r="D2120">
            <v>0</v>
          </cell>
          <cell r="E2120">
            <v>39</v>
          </cell>
          <cell r="F2120" t="str">
            <v>January</v>
          </cell>
          <cell r="G2120">
            <v>51068</v>
          </cell>
          <cell r="H2120">
            <v>0</v>
          </cell>
          <cell r="I2120">
            <v>19588</v>
          </cell>
          <cell r="J2120">
            <v>51068</v>
          </cell>
          <cell r="K2120">
            <v>0</v>
          </cell>
          <cell r="L2120">
            <v>1309</v>
          </cell>
          <cell r="M2120">
            <v>20898</v>
          </cell>
        </row>
        <row r="2121">
          <cell r="C2121" t="str">
            <v>MACRS 20</v>
          </cell>
          <cell r="D2121">
            <v>0</v>
          </cell>
          <cell r="E2121">
            <v>20</v>
          </cell>
          <cell r="F2121" t="str">
            <v>Half</v>
          </cell>
          <cell r="G2121">
            <v>270429</v>
          </cell>
          <cell r="H2121">
            <v>0</v>
          </cell>
          <cell r="I2121">
            <v>204119</v>
          </cell>
          <cell r="J2121">
            <v>66309</v>
          </cell>
          <cell r="K2121">
            <v>0</v>
          </cell>
          <cell r="L2121">
            <v>12056</v>
          </cell>
          <cell r="M2121">
            <v>216176</v>
          </cell>
        </row>
        <row r="2122">
          <cell r="C2122" t="str">
            <v>MACRS 39 MAY (c)/AUG (f)</v>
          </cell>
          <cell r="D2122">
            <v>0</v>
          </cell>
          <cell r="E2122">
            <v>39</v>
          </cell>
          <cell r="F2122" t="str">
            <v>May</v>
          </cell>
          <cell r="G2122">
            <v>1791</v>
          </cell>
          <cell r="H2122">
            <v>0</v>
          </cell>
          <cell r="I2122">
            <v>673</v>
          </cell>
          <cell r="J2122">
            <v>1791</v>
          </cell>
          <cell r="K2122">
            <v>0</v>
          </cell>
          <cell r="L2122">
            <v>46</v>
          </cell>
          <cell r="M2122">
            <v>719</v>
          </cell>
        </row>
        <row r="2123">
          <cell r="C2123" t="str">
            <v>MACRS 20</v>
          </cell>
          <cell r="D2123">
            <v>0</v>
          </cell>
          <cell r="E2123">
            <v>20</v>
          </cell>
          <cell r="F2123" t="str">
            <v>Half</v>
          </cell>
          <cell r="G2123">
            <v>1921732</v>
          </cell>
          <cell r="H2123">
            <v>0</v>
          </cell>
          <cell r="I2123">
            <v>1450521</v>
          </cell>
          <cell r="J2123">
            <v>471211</v>
          </cell>
          <cell r="K2123">
            <v>0</v>
          </cell>
          <cell r="L2123">
            <v>85675</v>
          </cell>
          <cell r="M2123">
            <v>1536196</v>
          </cell>
        </row>
        <row r="2124">
          <cell r="C2124" t="str">
            <v>MACRS 39 JAN (c)/APR (f)</v>
          </cell>
          <cell r="D2124">
            <v>0</v>
          </cell>
          <cell r="E2124">
            <v>39</v>
          </cell>
          <cell r="F2124" t="str">
            <v>January</v>
          </cell>
          <cell r="G2124">
            <v>41565</v>
          </cell>
          <cell r="H2124">
            <v>0</v>
          </cell>
          <cell r="I2124">
            <v>15943</v>
          </cell>
          <cell r="J2124">
            <v>41565</v>
          </cell>
          <cell r="K2124">
            <v>0</v>
          </cell>
          <cell r="L2124">
            <v>1066</v>
          </cell>
          <cell r="M2124">
            <v>17009</v>
          </cell>
        </row>
        <row r="2125">
          <cell r="C2125" t="str">
            <v>MACRS 20</v>
          </cell>
          <cell r="D2125">
            <v>0</v>
          </cell>
          <cell r="E2125">
            <v>20</v>
          </cell>
          <cell r="F2125" t="str">
            <v>Half</v>
          </cell>
          <cell r="G2125">
            <v>2995078</v>
          </cell>
          <cell r="H2125">
            <v>-354902</v>
          </cell>
          <cell r="I2125">
            <v>2143103</v>
          </cell>
          <cell r="J2125">
            <v>803028</v>
          </cell>
          <cell r="K2125">
            <v>0</v>
          </cell>
          <cell r="L2125">
            <v>146005</v>
          </cell>
          <cell r="M2125">
            <v>2033960</v>
          </cell>
        </row>
        <row r="2126">
          <cell r="C2126" t="str">
            <v>MACRS 15</v>
          </cell>
          <cell r="D2126">
            <v>0</v>
          </cell>
          <cell r="E2126">
            <v>15</v>
          </cell>
          <cell r="F2126" t="str">
            <v>Half</v>
          </cell>
          <cell r="G2126">
            <v>62136</v>
          </cell>
          <cell r="H2126">
            <v>0</v>
          </cell>
          <cell r="I2126">
            <v>60304</v>
          </cell>
          <cell r="J2126">
            <v>1832</v>
          </cell>
          <cell r="K2126">
            <v>0</v>
          </cell>
          <cell r="L2126">
            <v>1832</v>
          </cell>
          <cell r="M2126">
            <v>62136</v>
          </cell>
        </row>
        <row r="2127">
          <cell r="C2127" t="str">
            <v>NONE</v>
          </cell>
          <cell r="D2127">
            <v>0</v>
          </cell>
          <cell r="E2127">
            <v>2</v>
          </cell>
          <cell r="F2127">
            <v>0</v>
          </cell>
          <cell r="G2127">
            <v>33792</v>
          </cell>
          <cell r="H2127">
            <v>0</v>
          </cell>
          <cell r="I2127">
            <v>0</v>
          </cell>
          <cell r="J2127">
            <v>33792</v>
          </cell>
          <cell r="K2127">
            <v>0</v>
          </cell>
          <cell r="L2127">
            <v>0</v>
          </cell>
          <cell r="M2127">
            <v>0</v>
          </cell>
        </row>
        <row r="2128">
          <cell r="C2128" t="str">
            <v>MACRS 20</v>
          </cell>
          <cell r="D2128">
            <v>0</v>
          </cell>
          <cell r="E2128">
            <v>20</v>
          </cell>
          <cell r="F2128" t="str">
            <v>Half</v>
          </cell>
          <cell r="G2128">
            <v>282077</v>
          </cell>
          <cell r="H2128">
            <v>0</v>
          </cell>
          <cell r="I2128">
            <v>212911</v>
          </cell>
          <cell r="J2128">
            <v>69166</v>
          </cell>
          <cell r="K2128">
            <v>0</v>
          </cell>
          <cell r="L2128">
            <v>12576</v>
          </cell>
          <cell r="M2128">
            <v>225487</v>
          </cell>
        </row>
        <row r="2129">
          <cell r="C2129" t="str">
            <v>MACRS 20</v>
          </cell>
          <cell r="D2129">
            <v>0</v>
          </cell>
          <cell r="E2129">
            <v>20</v>
          </cell>
          <cell r="F2129" t="str">
            <v>Half</v>
          </cell>
          <cell r="G2129">
            <v>13366236</v>
          </cell>
          <cell r="H2129">
            <v>-35844</v>
          </cell>
          <cell r="I2129">
            <v>10088820</v>
          </cell>
          <cell r="J2129">
            <v>3273022</v>
          </cell>
          <cell r="K2129">
            <v>0</v>
          </cell>
          <cell r="L2129">
            <v>595094</v>
          </cell>
          <cell r="M2129">
            <v>10656060</v>
          </cell>
        </row>
        <row r="2130">
          <cell r="C2130" t="str">
            <v>MACRS 15</v>
          </cell>
          <cell r="D2130">
            <v>0</v>
          </cell>
          <cell r="E2130">
            <v>15</v>
          </cell>
          <cell r="F2130" t="str">
            <v>Half</v>
          </cell>
          <cell r="G2130">
            <v>4934</v>
          </cell>
          <cell r="H2130">
            <v>0</v>
          </cell>
          <cell r="I2130">
            <v>4789</v>
          </cell>
          <cell r="J2130">
            <v>145</v>
          </cell>
          <cell r="K2130">
            <v>0</v>
          </cell>
          <cell r="L2130">
            <v>145</v>
          </cell>
          <cell r="M2130">
            <v>4934</v>
          </cell>
        </row>
        <row r="2131">
          <cell r="C2131" t="str">
            <v>MACRS 39 JAN (c)/APR (f)</v>
          </cell>
          <cell r="D2131">
            <v>0</v>
          </cell>
          <cell r="E2131">
            <v>39</v>
          </cell>
          <cell r="F2131" t="str">
            <v>January</v>
          </cell>
          <cell r="G2131">
            <v>24244</v>
          </cell>
          <cell r="H2131">
            <v>0</v>
          </cell>
          <cell r="I2131">
            <v>9299</v>
          </cell>
          <cell r="J2131">
            <v>24244</v>
          </cell>
          <cell r="K2131">
            <v>0</v>
          </cell>
          <cell r="L2131">
            <v>622</v>
          </cell>
          <cell r="M2131">
            <v>9921</v>
          </cell>
        </row>
        <row r="2132">
          <cell r="C2132" t="str">
            <v>MACRS 20</v>
          </cell>
          <cell r="D2132">
            <v>0</v>
          </cell>
          <cell r="E2132">
            <v>20</v>
          </cell>
          <cell r="F2132" t="str">
            <v>Half</v>
          </cell>
          <cell r="G2132">
            <v>12989694</v>
          </cell>
          <cell r="H2132">
            <v>-35751</v>
          </cell>
          <cell r="I2132">
            <v>9729095</v>
          </cell>
          <cell r="J2132">
            <v>3256113</v>
          </cell>
          <cell r="K2132">
            <v>0</v>
          </cell>
          <cell r="L2132">
            <v>592020</v>
          </cell>
          <cell r="M2132">
            <v>10293522</v>
          </cell>
        </row>
        <row r="2133">
          <cell r="C2133" t="str">
            <v>MACRS 15</v>
          </cell>
          <cell r="D2133">
            <v>0</v>
          </cell>
          <cell r="E2133">
            <v>15</v>
          </cell>
          <cell r="F2133" t="str">
            <v>Half</v>
          </cell>
          <cell r="G2133">
            <v>199050</v>
          </cell>
          <cell r="H2133">
            <v>0</v>
          </cell>
          <cell r="I2133">
            <v>193181</v>
          </cell>
          <cell r="J2133">
            <v>5869</v>
          </cell>
          <cell r="K2133">
            <v>0</v>
          </cell>
          <cell r="L2133">
            <v>5869</v>
          </cell>
          <cell r="M2133">
            <v>199050</v>
          </cell>
        </row>
        <row r="2134">
          <cell r="C2134" t="str">
            <v>MACRS 15</v>
          </cell>
          <cell r="D2134">
            <v>0</v>
          </cell>
          <cell r="E2134">
            <v>15</v>
          </cell>
          <cell r="F2134" t="str">
            <v>Half</v>
          </cell>
          <cell r="G2134">
            <v>103367</v>
          </cell>
          <cell r="H2134">
            <v>0</v>
          </cell>
          <cell r="I2134">
            <v>100320</v>
          </cell>
          <cell r="J2134">
            <v>3048</v>
          </cell>
          <cell r="K2134">
            <v>0</v>
          </cell>
          <cell r="L2134">
            <v>3048</v>
          </cell>
          <cell r="M2134">
            <v>103367</v>
          </cell>
        </row>
        <row r="2135">
          <cell r="C2135" t="str">
            <v>MACRS 20</v>
          </cell>
          <cell r="D2135">
            <v>0</v>
          </cell>
          <cell r="E2135">
            <v>20</v>
          </cell>
          <cell r="F2135" t="str">
            <v>Half</v>
          </cell>
          <cell r="G2135">
            <v>20846028</v>
          </cell>
          <cell r="H2135">
            <v>-128603</v>
          </cell>
          <cell r="I2135">
            <v>15657217</v>
          </cell>
          <cell r="J2135">
            <v>5172806</v>
          </cell>
          <cell r="K2135">
            <v>0</v>
          </cell>
          <cell r="L2135">
            <v>940509</v>
          </cell>
          <cell r="M2135">
            <v>16498224</v>
          </cell>
        </row>
        <row r="2136">
          <cell r="C2136" t="str">
            <v>MACRS 20</v>
          </cell>
          <cell r="D2136">
            <v>0</v>
          </cell>
          <cell r="E2136">
            <v>20</v>
          </cell>
          <cell r="F2136" t="str">
            <v>Half</v>
          </cell>
          <cell r="G2136">
            <v>11333149</v>
          </cell>
          <cell r="H2136">
            <v>-10649</v>
          </cell>
          <cell r="I2136">
            <v>8536753</v>
          </cell>
          <cell r="J2136">
            <v>2795738</v>
          </cell>
          <cell r="K2136">
            <v>0</v>
          </cell>
          <cell r="L2136">
            <v>508315</v>
          </cell>
          <cell r="M2136">
            <v>9040929</v>
          </cell>
        </row>
        <row r="2137">
          <cell r="C2137" t="str">
            <v>MACRS 15</v>
          </cell>
          <cell r="D2137">
            <v>0</v>
          </cell>
          <cell r="E2137">
            <v>15</v>
          </cell>
          <cell r="F2137" t="str">
            <v>Half</v>
          </cell>
          <cell r="G2137">
            <v>1621</v>
          </cell>
          <cell r="H2137">
            <v>0</v>
          </cell>
          <cell r="I2137">
            <v>1574</v>
          </cell>
          <cell r="J2137">
            <v>48</v>
          </cell>
          <cell r="K2137">
            <v>0</v>
          </cell>
          <cell r="L2137">
            <v>48</v>
          </cell>
          <cell r="M2137">
            <v>1621</v>
          </cell>
        </row>
        <row r="2138">
          <cell r="C2138" t="str">
            <v>MACRS 39 NOV (c)/FEB (f)</v>
          </cell>
          <cell r="D2138">
            <v>0</v>
          </cell>
          <cell r="E2138">
            <v>39</v>
          </cell>
          <cell r="F2138" t="str">
            <v>November</v>
          </cell>
          <cell r="G2138">
            <v>1072929</v>
          </cell>
          <cell r="H2138">
            <v>-1011</v>
          </cell>
          <cell r="I2138">
            <v>388583</v>
          </cell>
          <cell r="J2138">
            <v>1072676</v>
          </cell>
          <cell r="K2138">
            <v>0</v>
          </cell>
          <cell r="L2138">
            <v>27503</v>
          </cell>
          <cell r="M2138">
            <v>415896</v>
          </cell>
        </row>
        <row r="2139">
          <cell r="C2139" t="str">
            <v>MACRS 20</v>
          </cell>
          <cell r="D2139">
            <v>0</v>
          </cell>
          <cell r="E2139">
            <v>20</v>
          </cell>
          <cell r="F2139" t="str">
            <v>Half</v>
          </cell>
          <cell r="G2139">
            <v>341708</v>
          </cell>
          <cell r="H2139">
            <v>0</v>
          </cell>
          <cell r="I2139">
            <v>257944</v>
          </cell>
          <cell r="J2139">
            <v>83764</v>
          </cell>
          <cell r="K2139">
            <v>0</v>
          </cell>
          <cell r="L2139">
            <v>15230</v>
          </cell>
          <cell r="M2139">
            <v>273174</v>
          </cell>
        </row>
        <row r="2140">
          <cell r="C2140" t="str">
            <v>MACRS 20</v>
          </cell>
          <cell r="D2140">
            <v>0</v>
          </cell>
          <cell r="E2140">
            <v>20</v>
          </cell>
          <cell r="F2140" t="str">
            <v>Half</v>
          </cell>
          <cell r="G2140">
            <v>3548348</v>
          </cell>
          <cell r="H2140">
            <v>0</v>
          </cell>
          <cell r="I2140">
            <v>2651668</v>
          </cell>
          <cell r="J2140">
            <v>896680</v>
          </cell>
          <cell r="K2140">
            <v>0</v>
          </cell>
          <cell r="L2140">
            <v>163033</v>
          </cell>
          <cell r="M2140">
            <v>2814700</v>
          </cell>
        </row>
        <row r="2141">
          <cell r="C2141" t="str">
            <v>MACRS 15</v>
          </cell>
          <cell r="D2141">
            <v>0</v>
          </cell>
          <cell r="E2141">
            <v>15</v>
          </cell>
          <cell r="F2141" t="str">
            <v>Half</v>
          </cell>
          <cell r="G2141">
            <v>414800</v>
          </cell>
          <cell r="H2141">
            <v>0</v>
          </cell>
          <cell r="I2141">
            <v>402570</v>
          </cell>
          <cell r="J2141">
            <v>12230</v>
          </cell>
          <cell r="K2141">
            <v>0</v>
          </cell>
          <cell r="L2141">
            <v>12230</v>
          </cell>
          <cell r="M2141">
            <v>414800</v>
          </cell>
        </row>
        <row r="2142">
          <cell r="C2142" t="str">
            <v>MACRS 39 APR (c)/JUL (f)</v>
          </cell>
          <cell r="D2142">
            <v>0</v>
          </cell>
          <cell r="E2142">
            <v>39</v>
          </cell>
          <cell r="F2142" t="str">
            <v>April</v>
          </cell>
          <cell r="G2142">
            <v>1270037</v>
          </cell>
          <cell r="H2142">
            <v>0</v>
          </cell>
          <cell r="I2142">
            <v>481680</v>
          </cell>
          <cell r="J2142">
            <v>1270037</v>
          </cell>
          <cell r="K2142">
            <v>0</v>
          </cell>
          <cell r="L2142">
            <v>32564</v>
          </cell>
          <cell r="M2142">
            <v>514243</v>
          </cell>
        </row>
        <row r="2143">
          <cell r="C2143" t="str">
            <v>MACRS 20</v>
          </cell>
          <cell r="D2143">
            <v>0</v>
          </cell>
          <cell r="E2143">
            <v>20</v>
          </cell>
          <cell r="F2143" t="str">
            <v>Half</v>
          </cell>
          <cell r="G2143">
            <v>603830</v>
          </cell>
          <cell r="H2143">
            <v>0</v>
          </cell>
          <cell r="I2143">
            <v>450673</v>
          </cell>
          <cell r="J2143">
            <v>153157</v>
          </cell>
          <cell r="K2143">
            <v>0</v>
          </cell>
          <cell r="L2143">
            <v>27847</v>
          </cell>
          <cell r="M2143">
            <v>478519</v>
          </cell>
        </row>
        <row r="2144">
          <cell r="C2144" t="str">
            <v>MACRS 15</v>
          </cell>
          <cell r="D2144">
            <v>0</v>
          </cell>
          <cell r="E2144">
            <v>15</v>
          </cell>
          <cell r="F2144" t="str">
            <v>Half</v>
          </cell>
          <cell r="G2144">
            <v>16960</v>
          </cell>
          <cell r="H2144">
            <v>0</v>
          </cell>
          <cell r="I2144">
            <v>16460</v>
          </cell>
          <cell r="J2144">
            <v>500</v>
          </cell>
          <cell r="K2144">
            <v>0</v>
          </cell>
          <cell r="L2144">
            <v>500</v>
          </cell>
          <cell r="M2144">
            <v>16960</v>
          </cell>
        </row>
        <row r="2145">
          <cell r="C2145" t="str">
            <v>MACRS 39 JAN (c)/APR (f)</v>
          </cell>
          <cell r="D2145">
            <v>0</v>
          </cell>
          <cell r="E2145">
            <v>39</v>
          </cell>
          <cell r="F2145" t="str">
            <v>January</v>
          </cell>
          <cell r="G2145">
            <v>3386</v>
          </cell>
          <cell r="H2145">
            <v>0</v>
          </cell>
          <cell r="I2145">
            <v>1299</v>
          </cell>
          <cell r="J2145">
            <v>3386</v>
          </cell>
          <cell r="K2145">
            <v>0</v>
          </cell>
          <cell r="L2145">
            <v>87</v>
          </cell>
          <cell r="M2145">
            <v>1385</v>
          </cell>
        </row>
        <row r="2146">
          <cell r="C2146" t="str">
            <v>MACRS 39 JUL (c)/OCT (f)</v>
          </cell>
          <cell r="D2146">
            <v>0</v>
          </cell>
          <cell r="E2146">
            <v>39</v>
          </cell>
          <cell r="F2146" t="str">
            <v>July</v>
          </cell>
          <cell r="G2146">
            <v>11127197</v>
          </cell>
          <cell r="H2146">
            <v>-6184</v>
          </cell>
          <cell r="I2146">
            <v>4063676</v>
          </cell>
          <cell r="J2146">
            <v>11124104</v>
          </cell>
          <cell r="K2146">
            <v>0</v>
          </cell>
          <cell r="L2146">
            <v>285222</v>
          </cell>
          <cell r="M2146">
            <v>4346560</v>
          </cell>
        </row>
        <row r="2147">
          <cell r="C2147" t="str">
            <v>MACRS 15</v>
          </cell>
          <cell r="D2147">
            <v>0</v>
          </cell>
          <cell r="E2147">
            <v>15</v>
          </cell>
          <cell r="F2147" t="str">
            <v>Half</v>
          </cell>
          <cell r="G2147">
            <v>679121</v>
          </cell>
          <cell r="H2147">
            <v>0</v>
          </cell>
          <cell r="I2147">
            <v>659097</v>
          </cell>
          <cell r="J2147">
            <v>20024</v>
          </cell>
          <cell r="K2147">
            <v>0</v>
          </cell>
          <cell r="L2147">
            <v>20024</v>
          </cell>
          <cell r="M2147">
            <v>679121</v>
          </cell>
        </row>
        <row r="2148">
          <cell r="C2148" t="str">
            <v>MACRS 3</v>
          </cell>
          <cell r="D2148">
            <v>0</v>
          </cell>
          <cell r="E2148">
            <v>3</v>
          </cell>
          <cell r="F2148" t="str">
            <v>Half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</row>
        <row r="2149">
          <cell r="C2149" t="str">
            <v>MACRS 5</v>
          </cell>
          <cell r="D2149">
            <v>0</v>
          </cell>
          <cell r="E2149">
            <v>5</v>
          </cell>
          <cell r="F2149" t="str">
            <v>Half</v>
          </cell>
          <cell r="G2149">
            <v>204153</v>
          </cell>
          <cell r="H2149">
            <v>-6854</v>
          </cell>
          <cell r="I2149">
            <v>204153</v>
          </cell>
          <cell r="J2149">
            <v>0</v>
          </cell>
          <cell r="K2149">
            <v>0</v>
          </cell>
          <cell r="L2149">
            <v>0</v>
          </cell>
          <cell r="M2149">
            <v>197300</v>
          </cell>
        </row>
        <row r="2150">
          <cell r="C2150" t="str">
            <v>MACRS 20</v>
          </cell>
          <cell r="D2150">
            <v>0</v>
          </cell>
          <cell r="E2150">
            <v>20</v>
          </cell>
          <cell r="F2150" t="str">
            <v>Half</v>
          </cell>
          <cell r="G2150">
            <v>25734927</v>
          </cell>
          <cell r="H2150">
            <v>-34691</v>
          </cell>
          <cell r="I2150">
            <v>19421010</v>
          </cell>
          <cell r="J2150">
            <v>6309811</v>
          </cell>
          <cell r="K2150">
            <v>0</v>
          </cell>
          <cell r="L2150">
            <v>1147237</v>
          </cell>
          <cell r="M2150">
            <v>20542234</v>
          </cell>
        </row>
        <row r="2151">
          <cell r="C2151" t="str">
            <v>MACRS 20</v>
          </cell>
          <cell r="D2151">
            <v>0</v>
          </cell>
          <cell r="E2151">
            <v>20</v>
          </cell>
          <cell r="F2151" t="str">
            <v>Half</v>
          </cell>
          <cell r="G2151">
            <v>546042</v>
          </cell>
          <cell r="H2151">
            <v>0</v>
          </cell>
          <cell r="I2151">
            <v>410269</v>
          </cell>
          <cell r="J2151">
            <v>135773</v>
          </cell>
          <cell r="K2151">
            <v>0</v>
          </cell>
          <cell r="L2151">
            <v>24686</v>
          </cell>
          <cell r="M2151">
            <v>434955</v>
          </cell>
        </row>
        <row r="2152">
          <cell r="C2152" t="str">
            <v>MACRS 15</v>
          </cell>
          <cell r="D2152">
            <v>0</v>
          </cell>
          <cell r="E2152">
            <v>15</v>
          </cell>
          <cell r="F2152" t="str">
            <v>Half</v>
          </cell>
          <cell r="G2152">
            <v>33474</v>
          </cell>
          <cell r="H2152">
            <v>0</v>
          </cell>
          <cell r="I2152">
            <v>32445</v>
          </cell>
          <cell r="J2152">
            <v>1029</v>
          </cell>
          <cell r="K2152">
            <v>0</v>
          </cell>
          <cell r="L2152">
            <v>1029</v>
          </cell>
          <cell r="M2152">
            <v>33474</v>
          </cell>
        </row>
        <row r="2153">
          <cell r="C2153" t="str">
            <v>NONE</v>
          </cell>
          <cell r="D2153">
            <v>0</v>
          </cell>
          <cell r="E2153">
            <v>2</v>
          </cell>
          <cell r="F2153">
            <v>0</v>
          </cell>
          <cell r="G2153">
            <v>42076</v>
          </cell>
          <cell r="H2153">
            <v>0</v>
          </cell>
          <cell r="I2153">
            <v>0</v>
          </cell>
          <cell r="J2153">
            <v>42076</v>
          </cell>
          <cell r="K2153">
            <v>0</v>
          </cell>
          <cell r="L2153">
            <v>0</v>
          </cell>
          <cell r="M2153">
            <v>0</v>
          </cell>
        </row>
        <row r="2154">
          <cell r="C2154" t="str">
            <v>MACRS 39 JAN (c)/APR (f)</v>
          </cell>
          <cell r="D2154">
            <v>0</v>
          </cell>
          <cell r="E2154">
            <v>39</v>
          </cell>
          <cell r="F2154" t="str">
            <v>January</v>
          </cell>
          <cell r="G2154">
            <v>5069</v>
          </cell>
          <cell r="H2154">
            <v>-5069</v>
          </cell>
          <cell r="I2154">
            <v>1944</v>
          </cell>
          <cell r="J2154">
            <v>2534</v>
          </cell>
          <cell r="K2154">
            <v>0</v>
          </cell>
          <cell r="L2154">
            <v>65</v>
          </cell>
          <cell r="M2154">
            <v>0</v>
          </cell>
        </row>
        <row r="2155">
          <cell r="C2155" t="str">
            <v>MACRS 15</v>
          </cell>
          <cell r="D2155">
            <v>0</v>
          </cell>
          <cell r="E2155">
            <v>15</v>
          </cell>
          <cell r="F2155" t="str">
            <v>Half</v>
          </cell>
          <cell r="G2155">
            <v>74363</v>
          </cell>
          <cell r="H2155">
            <v>0</v>
          </cell>
          <cell r="I2155">
            <v>72170</v>
          </cell>
          <cell r="J2155">
            <v>2193</v>
          </cell>
          <cell r="K2155">
            <v>0</v>
          </cell>
          <cell r="L2155">
            <v>2193</v>
          </cell>
          <cell r="M2155">
            <v>74363</v>
          </cell>
        </row>
        <row r="2156">
          <cell r="C2156">
            <v>0</v>
          </cell>
          <cell r="D2156">
            <v>0</v>
          </cell>
          <cell r="E2156">
            <v>0</v>
          </cell>
          <cell r="F2156" t="str">
            <v>Vintage Totals :</v>
          </cell>
          <cell r="G2156">
            <v>409399709</v>
          </cell>
          <cell r="H2156">
            <v>-3363769</v>
          </cell>
          <cell r="I2156">
            <v>328030423</v>
          </cell>
          <cell r="J2156">
            <v>154055145</v>
          </cell>
          <cell r="K2156">
            <v>0</v>
          </cell>
          <cell r="L2156">
            <v>13476460</v>
          </cell>
          <cell r="M2156">
            <v>338814376</v>
          </cell>
        </row>
        <row r="2157"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</row>
        <row r="2158">
          <cell r="C2158" t="str">
            <v>MACRS 20</v>
          </cell>
          <cell r="D2158">
            <v>0</v>
          </cell>
          <cell r="E2158">
            <v>20</v>
          </cell>
          <cell r="F2158" t="str">
            <v>Half</v>
          </cell>
          <cell r="G2158">
            <v>11289891</v>
          </cell>
          <cell r="H2158">
            <v>0</v>
          </cell>
          <cell r="I2158">
            <v>8035388</v>
          </cell>
          <cell r="J2158">
            <v>3254503</v>
          </cell>
          <cell r="K2158">
            <v>0</v>
          </cell>
          <cell r="L2158">
            <v>500692</v>
          </cell>
          <cell r="M2158">
            <v>8536080</v>
          </cell>
        </row>
        <row r="2159">
          <cell r="C2159">
            <v>0</v>
          </cell>
          <cell r="D2159">
            <v>0</v>
          </cell>
          <cell r="E2159">
            <v>0</v>
          </cell>
          <cell r="F2159" t="str">
            <v>Vintage Totals :</v>
          </cell>
          <cell r="G2159">
            <v>11289891</v>
          </cell>
          <cell r="H2159">
            <v>0</v>
          </cell>
          <cell r="I2159">
            <v>8035388</v>
          </cell>
          <cell r="J2159">
            <v>3254503</v>
          </cell>
          <cell r="K2159">
            <v>0</v>
          </cell>
          <cell r="L2159">
            <v>500692</v>
          </cell>
          <cell r="M2159">
            <v>8536080</v>
          </cell>
        </row>
        <row r="2160"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</row>
        <row r="2161">
          <cell r="C2161" t="str">
            <v>SL 42 Gross</v>
          </cell>
          <cell r="D2161">
            <v>0</v>
          </cell>
          <cell r="E2161">
            <v>42</v>
          </cell>
          <cell r="F2161" t="str">
            <v>Half</v>
          </cell>
          <cell r="G2161">
            <v>126805</v>
          </cell>
          <cell r="H2161">
            <v>0</v>
          </cell>
          <cell r="I2161">
            <v>41587</v>
          </cell>
          <cell r="J2161">
            <v>126805</v>
          </cell>
          <cell r="K2161">
            <v>0</v>
          </cell>
          <cell r="L2161">
            <v>3019</v>
          </cell>
          <cell r="M2161">
            <v>44607</v>
          </cell>
        </row>
        <row r="2162">
          <cell r="C2162" t="str">
            <v>MACRS 7</v>
          </cell>
          <cell r="D2162">
            <v>0</v>
          </cell>
          <cell r="E2162">
            <v>7</v>
          </cell>
          <cell r="F2162" t="str">
            <v>Half</v>
          </cell>
          <cell r="G2162">
            <v>3734</v>
          </cell>
          <cell r="H2162">
            <v>0</v>
          </cell>
          <cell r="I2162">
            <v>3734</v>
          </cell>
          <cell r="J2162">
            <v>0</v>
          </cell>
          <cell r="K2162">
            <v>0</v>
          </cell>
          <cell r="L2162">
            <v>0</v>
          </cell>
          <cell r="M2162">
            <v>3734</v>
          </cell>
        </row>
        <row r="2163">
          <cell r="C2163" t="str">
            <v>MACRS 7</v>
          </cell>
          <cell r="D2163">
            <v>0</v>
          </cell>
          <cell r="E2163">
            <v>7</v>
          </cell>
          <cell r="F2163" t="str">
            <v>Half</v>
          </cell>
          <cell r="G2163">
            <v>141824</v>
          </cell>
          <cell r="H2163">
            <v>0</v>
          </cell>
          <cell r="I2163">
            <v>141824</v>
          </cell>
          <cell r="J2163">
            <v>0</v>
          </cell>
          <cell r="K2163">
            <v>0</v>
          </cell>
          <cell r="L2163">
            <v>0</v>
          </cell>
          <cell r="M2163">
            <v>141824</v>
          </cell>
        </row>
        <row r="2164">
          <cell r="C2164" t="str">
            <v>SL R 5</v>
          </cell>
          <cell r="D2164">
            <v>0</v>
          </cell>
          <cell r="E2164">
            <v>5</v>
          </cell>
          <cell r="F2164" t="str">
            <v>Half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</row>
        <row r="2165">
          <cell r="C2165" t="str">
            <v>MACRS 5</v>
          </cell>
          <cell r="D2165">
            <v>0</v>
          </cell>
          <cell r="E2165">
            <v>5</v>
          </cell>
          <cell r="F2165" t="str">
            <v>Half</v>
          </cell>
          <cell r="G2165">
            <v>5396</v>
          </cell>
          <cell r="H2165">
            <v>0</v>
          </cell>
          <cell r="I2165">
            <v>5396</v>
          </cell>
          <cell r="J2165">
            <v>0</v>
          </cell>
          <cell r="K2165">
            <v>0</v>
          </cell>
          <cell r="L2165">
            <v>0</v>
          </cell>
          <cell r="M2165">
            <v>5396</v>
          </cell>
        </row>
        <row r="2166">
          <cell r="C2166" t="str">
            <v>MACRS 5</v>
          </cell>
          <cell r="D2166">
            <v>0</v>
          </cell>
          <cell r="E2166">
            <v>5</v>
          </cell>
          <cell r="F2166" t="str">
            <v>Half</v>
          </cell>
          <cell r="G2166">
            <v>4311</v>
          </cell>
          <cell r="H2166">
            <v>0</v>
          </cell>
          <cell r="I2166">
            <v>4311</v>
          </cell>
          <cell r="J2166">
            <v>0</v>
          </cell>
          <cell r="K2166">
            <v>0</v>
          </cell>
          <cell r="L2166">
            <v>0</v>
          </cell>
          <cell r="M2166">
            <v>4311</v>
          </cell>
        </row>
        <row r="2167">
          <cell r="C2167" t="str">
            <v>MACRS 7</v>
          </cell>
          <cell r="D2167">
            <v>0</v>
          </cell>
          <cell r="E2167">
            <v>7</v>
          </cell>
          <cell r="F2167" t="str">
            <v>Half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</row>
        <row r="2168">
          <cell r="C2168" t="str">
            <v>MACRS 5</v>
          </cell>
          <cell r="D2168">
            <v>0</v>
          </cell>
          <cell r="E2168">
            <v>5</v>
          </cell>
          <cell r="F2168" t="str">
            <v>Half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</row>
        <row r="2169">
          <cell r="C2169" t="str">
            <v>MACRS 20</v>
          </cell>
          <cell r="D2169">
            <v>0</v>
          </cell>
          <cell r="E2169">
            <v>20</v>
          </cell>
          <cell r="F2169" t="str">
            <v>Half</v>
          </cell>
          <cell r="G2169">
            <v>115918802</v>
          </cell>
          <cell r="H2169">
            <v>-437088</v>
          </cell>
          <cell r="I2169">
            <v>82480670</v>
          </cell>
          <cell r="J2169">
            <v>33396337</v>
          </cell>
          <cell r="K2169">
            <v>0</v>
          </cell>
          <cell r="L2169">
            <v>5137893</v>
          </cell>
          <cell r="M2169">
            <v>87405948</v>
          </cell>
        </row>
        <row r="2170">
          <cell r="C2170" t="str">
            <v>MACRS 39 NOV (c)/FEB (f)</v>
          </cell>
          <cell r="D2170">
            <v>0</v>
          </cell>
          <cell r="E2170">
            <v>39</v>
          </cell>
          <cell r="F2170" t="str">
            <v>November</v>
          </cell>
          <cell r="G2170">
            <v>7540</v>
          </cell>
          <cell r="H2170">
            <v>0</v>
          </cell>
          <cell r="I2170">
            <v>2729</v>
          </cell>
          <cell r="J2170">
            <v>7540</v>
          </cell>
          <cell r="K2170">
            <v>0</v>
          </cell>
          <cell r="L2170">
            <v>193</v>
          </cell>
          <cell r="M2170">
            <v>2922</v>
          </cell>
        </row>
        <row r="2171">
          <cell r="C2171" t="str">
            <v>MACRS 15</v>
          </cell>
          <cell r="D2171">
            <v>0</v>
          </cell>
          <cell r="E2171">
            <v>15</v>
          </cell>
          <cell r="F2171" t="str">
            <v>Half</v>
          </cell>
          <cell r="G2171">
            <v>955390</v>
          </cell>
          <cell r="H2171">
            <v>0</v>
          </cell>
          <cell r="I2171">
            <v>868800</v>
          </cell>
          <cell r="J2171">
            <v>86590</v>
          </cell>
          <cell r="K2171">
            <v>0</v>
          </cell>
          <cell r="L2171">
            <v>57727</v>
          </cell>
          <cell r="M2171">
            <v>926527</v>
          </cell>
        </row>
        <row r="2172">
          <cell r="C2172" t="str">
            <v>NONE</v>
          </cell>
          <cell r="D2172">
            <v>0</v>
          </cell>
          <cell r="E2172">
            <v>2</v>
          </cell>
          <cell r="F2172">
            <v>0</v>
          </cell>
          <cell r="G2172">
            <v>376681</v>
          </cell>
          <cell r="H2172">
            <v>0</v>
          </cell>
          <cell r="I2172">
            <v>0</v>
          </cell>
          <cell r="J2172">
            <v>376681</v>
          </cell>
          <cell r="K2172">
            <v>0</v>
          </cell>
          <cell r="L2172">
            <v>0</v>
          </cell>
          <cell r="M2172">
            <v>0</v>
          </cell>
        </row>
        <row r="2173">
          <cell r="C2173" t="str">
            <v>MACRS 7</v>
          </cell>
          <cell r="D2173">
            <v>0</v>
          </cell>
          <cell r="E2173">
            <v>7</v>
          </cell>
          <cell r="F2173" t="str">
            <v>Half</v>
          </cell>
          <cell r="G2173">
            <v>1700255</v>
          </cell>
          <cell r="H2173">
            <v>-606</v>
          </cell>
          <cell r="I2173">
            <v>1700255</v>
          </cell>
          <cell r="J2173">
            <v>0</v>
          </cell>
          <cell r="K2173">
            <v>0</v>
          </cell>
          <cell r="L2173">
            <v>0</v>
          </cell>
          <cell r="M2173">
            <v>1700184</v>
          </cell>
        </row>
        <row r="2174">
          <cell r="C2174" t="str">
            <v>MACRS 39 NOV (c)/FEB (f)</v>
          </cell>
          <cell r="D2174">
            <v>0</v>
          </cell>
          <cell r="E2174">
            <v>39</v>
          </cell>
          <cell r="F2174" t="str">
            <v>November</v>
          </cell>
          <cell r="G2174">
            <v>167953</v>
          </cell>
          <cell r="H2174">
            <v>0</v>
          </cell>
          <cell r="I2174">
            <v>59559</v>
          </cell>
          <cell r="J2174">
            <v>167953</v>
          </cell>
          <cell r="K2174">
            <v>0</v>
          </cell>
          <cell r="L2174">
            <v>4306</v>
          </cell>
          <cell r="M2174">
            <v>63865</v>
          </cell>
        </row>
        <row r="2175">
          <cell r="C2175" t="str">
            <v>MACRS 20</v>
          </cell>
          <cell r="D2175">
            <v>0</v>
          </cell>
          <cell r="E2175">
            <v>20</v>
          </cell>
          <cell r="F2175" t="str">
            <v>Half</v>
          </cell>
          <cell r="G2175">
            <v>1144246</v>
          </cell>
          <cell r="H2175">
            <v>-4090</v>
          </cell>
          <cell r="I2175">
            <v>813517</v>
          </cell>
          <cell r="J2175">
            <v>330472</v>
          </cell>
          <cell r="K2175">
            <v>0</v>
          </cell>
          <cell r="L2175">
            <v>50842</v>
          </cell>
          <cell r="M2175">
            <v>863052</v>
          </cell>
        </row>
        <row r="2176">
          <cell r="C2176" t="str">
            <v>MACRS 39 MAR (c)/JUN (f)</v>
          </cell>
          <cell r="D2176">
            <v>0</v>
          </cell>
          <cell r="E2176">
            <v>39</v>
          </cell>
          <cell r="F2176" t="str">
            <v>March</v>
          </cell>
          <cell r="G2176">
            <v>245274</v>
          </cell>
          <cell r="H2176">
            <v>0</v>
          </cell>
          <cell r="I2176">
            <v>86005</v>
          </cell>
          <cell r="J2176">
            <v>245274</v>
          </cell>
          <cell r="K2176">
            <v>0</v>
          </cell>
          <cell r="L2176">
            <v>6289</v>
          </cell>
          <cell r="M2176">
            <v>92294</v>
          </cell>
        </row>
        <row r="2177">
          <cell r="C2177" t="str">
            <v>MACRS 20</v>
          </cell>
          <cell r="D2177">
            <v>0</v>
          </cell>
          <cell r="E2177">
            <v>20</v>
          </cell>
          <cell r="F2177" t="str">
            <v>Half</v>
          </cell>
          <cell r="G2177">
            <v>525363</v>
          </cell>
          <cell r="H2177">
            <v>0</v>
          </cell>
          <cell r="I2177">
            <v>373197</v>
          </cell>
          <cell r="J2177">
            <v>152166</v>
          </cell>
          <cell r="K2177">
            <v>0</v>
          </cell>
          <cell r="L2177">
            <v>23410</v>
          </cell>
          <cell r="M2177">
            <v>396607</v>
          </cell>
        </row>
        <row r="2178">
          <cell r="C2178" t="str">
            <v>MACRS 39 MAY (c)/AUG (f)</v>
          </cell>
          <cell r="D2178">
            <v>0</v>
          </cell>
          <cell r="E2178">
            <v>39</v>
          </cell>
          <cell r="F2178" t="str">
            <v>May</v>
          </cell>
          <cell r="G2178">
            <v>48399</v>
          </cell>
          <cell r="H2178">
            <v>0</v>
          </cell>
          <cell r="I2178">
            <v>16948</v>
          </cell>
          <cell r="J2178">
            <v>48399</v>
          </cell>
          <cell r="K2178">
            <v>0</v>
          </cell>
          <cell r="L2178">
            <v>1241</v>
          </cell>
          <cell r="M2178">
            <v>18189</v>
          </cell>
        </row>
        <row r="2179">
          <cell r="C2179" t="str">
            <v>MACRS 5</v>
          </cell>
          <cell r="D2179">
            <v>0</v>
          </cell>
          <cell r="E2179">
            <v>5</v>
          </cell>
          <cell r="F2179" t="str">
            <v>Half</v>
          </cell>
          <cell r="G2179">
            <v>399969</v>
          </cell>
          <cell r="H2179">
            <v>-88159</v>
          </cell>
          <cell r="I2179">
            <v>399969</v>
          </cell>
          <cell r="J2179">
            <v>0</v>
          </cell>
          <cell r="K2179">
            <v>0</v>
          </cell>
          <cell r="L2179">
            <v>0</v>
          </cell>
          <cell r="M2179">
            <v>311811</v>
          </cell>
        </row>
        <row r="2180">
          <cell r="C2180" t="str">
            <v>MACRS 7</v>
          </cell>
          <cell r="D2180">
            <v>0</v>
          </cell>
          <cell r="E2180">
            <v>7</v>
          </cell>
          <cell r="F2180" t="str">
            <v>Half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</row>
        <row r="2181">
          <cell r="C2181" t="str">
            <v>MACRS 7</v>
          </cell>
          <cell r="D2181">
            <v>0</v>
          </cell>
          <cell r="E2181">
            <v>7</v>
          </cell>
          <cell r="F2181" t="str">
            <v>Half</v>
          </cell>
          <cell r="G2181">
            <v>101604</v>
          </cell>
          <cell r="H2181">
            <v>0</v>
          </cell>
          <cell r="I2181">
            <v>101604</v>
          </cell>
          <cell r="J2181">
            <v>0</v>
          </cell>
          <cell r="K2181">
            <v>0</v>
          </cell>
          <cell r="L2181">
            <v>0</v>
          </cell>
          <cell r="M2181">
            <v>101604</v>
          </cell>
        </row>
        <row r="2182">
          <cell r="C2182" t="str">
            <v>MACRS 5</v>
          </cell>
          <cell r="D2182">
            <v>0</v>
          </cell>
          <cell r="E2182">
            <v>5</v>
          </cell>
          <cell r="F2182" t="str">
            <v>Half</v>
          </cell>
          <cell r="G2182">
            <v>43475218</v>
          </cell>
          <cell r="H2182">
            <v>0</v>
          </cell>
          <cell r="I2182">
            <v>43475218</v>
          </cell>
          <cell r="J2182">
            <v>0</v>
          </cell>
          <cell r="K2182">
            <v>0</v>
          </cell>
          <cell r="L2182">
            <v>0</v>
          </cell>
          <cell r="M2182">
            <v>43475218</v>
          </cell>
        </row>
        <row r="2183">
          <cell r="C2183" t="str">
            <v>MACRS 20</v>
          </cell>
          <cell r="D2183">
            <v>0</v>
          </cell>
          <cell r="E2183">
            <v>20</v>
          </cell>
          <cell r="F2183" t="str">
            <v>Half</v>
          </cell>
          <cell r="G2183">
            <v>3334295</v>
          </cell>
          <cell r="H2183">
            <v>0</v>
          </cell>
          <cell r="I2183">
            <v>2371272</v>
          </cell>
          <cell r="J2183">
            <v>963023</v>
          </cell>
          <cell r="K2183">
            <v>0</v>
          </cell>
          <cell r="L2183">
            <v>148157</v>
          </cell>
          <cell r="M2183">
            <v>2519429</v>
          </cell>
        </row>
        <row r="2184">
          <cell r="C2184" t="str">
            <v>MACRS 7</v>
          </cell>
          <cell r="D2184">
            <v>0</v>
          </cell>
          <cell r="E2184">
            <v>7</v>
          </cell>
          <cell r="F2184" t="str">
            <v>Half</v>
          </cell>
          <cell r="G2184">
            <v>16902</v>
          </cell>
          <cell r="H2184">
            <v>-3725</v>
          </cell>
          <cell r="I2184">
            <v>16902</v>
          </cell>
          <cell r="J2184">
            <v>0</v>
          </cell>
          <cell r="K2184">
            <v>0</v>
          </cell>
          <cell r="L2184">
            <v>0</v>
          </cell>
          <cell r="M2184">
            <v>13177</v>
          </cell>
        </row>
        <row r="2185">
          <cell r="C2185" t="str">
            <v>SL 11 Gross</v>
          </cell>
          <cell r="D2185">
            <v>0</v>
          </cell>
          <cell r="E2185">
            <v>11</v>
          </cell>
          <cell r="F2185" t="str">
            <v>Half</v>
          </cell>
          <cell r="G2185">
            <v>16966663</v>
          </cell>
          <cell r="H2185">
            <v>0</v>
          </cell>
          <cell r="I2185">
            <v>16966663</v>
          </cell>
          <cell r="J2185">
            <v>16966663</v>
          </cell>
          <cell r="K2185">
            <v>0</v>
          </cell>
          <cell r="L2185">
            <v>0</v>
          </cell>
          <cell r="M2185">
            <v>16966663</v>
          </cell>
        </row>
        <row r="2186">
          <cell r="C2186" t="str">
            <v>SL 11 Gross</v>
          </cell>
          <cell r="D2186">
            <v>0</v>
          </cell>
          <cell r="E2186">
            <v>11</v>
          </cell>
          <cell r="F2186" t="str">
            <v>Half</v>
          </cell>
          <cell r="G2186">
            <v>-21493544</v>
          </cell>
          <cell r="H2186">
            <v>0</v>
          </cell>
          <cell r="I2186">
            <v>-21493544</v>
          </cell>
          <cell r="J2186">
            <v>-21493544</v>
          </cell>
          <cell r="K2186">
            <v>0</v>
          </cell>
          <cell r="L2186">
            <v>0</v>
          </cell>
          <cell r="M2186">
            <v>-21493544</v>
          </cell>
        </row>
        <row r="2187">
          <cell r="C2187" t="str">
            <v>MACRS 20</v>
          </cell>
          <cell r="D2187">
            <v>0</v>
          </cell>
          <cell r="E2187">
            <v>20</v>
          </cell>
          <cell r="F2187" t="str">
            <v>Half</v>
          </cell>
          <cell r="G2187">
            <v>70293</v>
          </cell>
          <cell r="H2187">
            <v>0</v>
          </cell>
          <cell r="I2187">
            <v>49991</v>
          </cell>
          <cell r="J2187">
            <v>20302</v>
          </cell>
          <cell r="K2187">
            <v>0</v>
          </cell>
          <cell r="L2187">
            <v>3123</v>
          </cell>
          <cell r="M2187">
            <v>53115</v>
          </cell>
        </row>
        <row r="2188">
          <cell r="C2188" t="str">
            <v>MACRS 20</v>
          </cell>
          <cell r="D2188">
            <v>0</v>
          </cell>
          <cell r="E2188">
            <v>20</v>
          </cell>
          <cell r="F2188" t="str">
            <v>Half</v>
          </cell>
          <cell r="G2188">
            <v>734067</v>
          </cell>
          <cell r="H2188">
            <v>0</v>
          </cell>
          <cell r="I2188">
            <v>493931</v>
          </cell>
          <cell r="J2188">
            <v>240136</v>
          </cell>
          <cell r="K2188">
            <v>0</v>
          </cell>
          <cell r="L2188">
            <v>36944</v>
          </cell>
          <cell r="M2188">
            <v>530875</v>
          </cell>
        </row>
        <row r="2189">
          <cell r="C2189" t="str">
            <v>MACRS 39 JUL (c)/OCT (f)</v>
          </cell>
          <cell r="D2189">
            <v>0</v>
          </cell>
          <cell r="E2189">
            <v>39</v>
          </cell>
          <cell r="F2189" t="str">
            <v>July</v>
          </cell>
          <cell r="G2189">
            <v>47379</v>
          </cell>
          <cell r="H2189">
            <v>0</v>
          </cell>
          <cell r="I2189">
            <v>16378</v>
          </cell>
          <cell r="J2189">
            <v>47379</v>
          </cell>
          <cell r="K2189">
            <v>0</v>
          </cell>
          <cell r="L2189">
            <v>1215</v>
          </cell>
          <cell r="M2189">
            <v>17593</v>
          </cell>
        </row>
        <row r="2190">
          <cell r="C2190" t="str">
            <v>MACRS 20</v>
          </cell>
          <cell r="D2190">
            <v>0</v>
          </cell>
          <cell r="E2190">
            <v>20</v>
          </cell>
          <cell r="F2190" t="str">
            <v>Half</v>
          </cell>
          <cell r="G2190">
            <v>-8</v>
          </cell>
          <cell r="H2190">
            <v>0</v>
          </cell>
          <cell r="I2190">
            <v>-8</v>
          </cell>
          <cell r="J2190">
            <v>0</v>
          </cell>
          <cell r="K2190">
            <v>0</v>
          </cell>
          <cell r="L2190">
            <v>0</v>
          </cell>
          <cell r="M2190">
            <v>-8</v>
          </cell>
        </row>
        <row r="2191">
          <cell r="C2191" t="str">
            <v>NONE</v>
          </cell>
          <cell r="D2191">
            <v>0</v>
          </cell>
          <cell r="E2191">
            <v>2</v>
          </cell>
          <cell r="F2191">
            <v>0</v>
          </cell>
          <cell r="G2191">
            <v>29917</v>
          </cell>
          <cell r="H2191">
            <v>0</v>
          </cell>
          <cell r="I2191">
            <v>0</v>
          </cell>
          <cell r="J2191">
            <v>29917</v>
          </cell>
          <cell r="K2191">
            <v>0</v>
          </cell>
          <cell r="L2191">
            <v>0</v>
          </cell>
          <cell r="M2191">
            <v>0</v>
          </cell>
        </row>
        <row r="2192">
          <cell r="C2192" t="str">
            <v>MACRS 39 OCT (c)/JAN (f)</v>
          </cell>
          <cell r="D2192">
            <v>0</v>
          </cell>
          <cell r="E2192">
            <v>39</v>
          </cell>
          <cell r="F2192" t="str">
            <v>October</v>
          </cell>
          <cell r="G2192">
            <v>30880</v>
          </cell>
          <cell r="H2192">
            <v>0</v>
          </cell>
          <cell r="I2192">
            <v>10510</v>
          </cell>
          <cell r="J2192">
            <v>30880</v>
          </cell>
          <cell r="K2192">
            <v>0</v>
          </cell>
          <cell r="L2192">
            <v>792</v>
          </cell>
          <cell r="M2192">
            <v>11302</v>
          </cell>
        </row>
        <row r="2193">
          <cell r="C2193" t="str">
            <v>MACRS 20</v>
          </cell>
          <cell r="D2193">
            <v>0</v>
          </cell>
          <cell r="E2193">
            <v>20</v>
          </cell>
          <cell r="F2193" t="str">
            <v>Half</v>
          </cell>
          <cell r="G2193">
            <v>335222</v>
          </cell>
          <cell r="H2193">
            <v>0</v>
          </cell>
          <cell r="I2193">
            <v>238360</v>
          </cell>
          <cell r="J2193">
            <v>96862</v>
          </cell>
          <cell r="K2193">
            <v>0</v>
          </cell>
          <cell r="L2193">
            <v>14902</v>
          </cell>
          <cell r="M2193">
            <v>253262</v>
          </cell>
        </row>
        <row r="2194">
          <cell r="C2194" t="str">
            <v>MACRS 39 MAR (c)/JUN (f)</v>
          </cell>
          <cell r="D2194">
            <v>0</v>
          </cell>
          <cell r="E2194">
            <v>39</v>
          </cell>
          <cell r="F2194" t="str">
            <v>March</v>
          </cell>
          <cell r="G2194">
            <v>2754</v>
          </cell>
          <cell r="H2194">
            <v>0</v>
          </cell>
          <cell r="I2194">
            <v>959</v>
          </cell>
          <cell r="J2194">
            <v>2754</v>
          </cell>
          <cell r="K2194">
            <v>0</v>
          </cell>
          <cell r="L2194">
            <v>71</v>
          </cell>
          <cell r="M2194">
            <v>1029</v>
          </cell>
        </row>
        <row r="2195">
          <cell r="C2195" t="str">
            <v>MACRS 20</v>
          </cell>
          <cell r="D2195">
            <v>0</v>
          </cell>
          <cell r="E2195">
            <v>20</v>
          </cell>
          <cell r="F2195" t="str">
            <v>Half</v>
          </cell>
          <cell r="G2195">
            <v>301144</v>
          </cell>
          <cell r="H2195">
            <v>0</v>
          </cell>
          <cell r="I2195">
            <v>214020</v>
          </cell>
          <cell r="J2195">
            <v>87124</v>
          </cell>
          <cell r="K2195">
            <v>0</v>
          </cell>
          <cell r="L2195">
            <v>13404</v>
          </cell>
          <cell r="M2195">
            <v>227424</v>
          </cell>
        </row>
        <row r="2196">
          <cell r="C2196" t="str">
            <v>MACRS 39 APR (c)/JUL (f)</v>
          </cell>
          <cell r="D2196">
            <v>0</v>
          </cell>
          <cell r="E2196">
            <v>39</v>
          </cell>
          <cell r="F2196" t="str">
            <v>April</v>
          </cell>
          <cell r="G2196">
            <v>44372</v>
          </cell>
          <cell r="H2196">
            <v>0</v>
          </cell>
          <cell r="I2196">
            <v>15462</v>
          </cell>
          <cell r="J2196">
            <v>44372</v>
          </cell>
          <cell r="K2196">
            <v>0</v>
          </cell>
          <cell r="L2196">
            <v>1138</v>
          </cell>
          <cell r="M2196">
            <v>16600</v>
          </cell>
        </row>
        <row r="2197">
          <cell r="C2197" t="str">
            <v>MACRS 20</v>
          </cell>
          <cell r="D2197">
            <v>0</v>
          </cell>
          <cell r="E2197">
            <v>20</v>
          </cell>
          <cell r="F2197" t="str">
            <v>Half</v>
          </cell>
          <cell r="G2197">
            <v>10029202</v>
          </cell>
          <cell r="H2197">
            <v>0</v>
          </cell>
          <cell r="I2197">
            <v>7049399</v>
          </cell>
          <cell r="J2197">
            <v>2979803</v>
          </cell>
          <cell r="K2197">
            <v>0</v>
          </cell>
          <cell r="L2197">
            <v>458431</v>
          </cell>
          <cell r="M2197">
            <v>7507830</v>
          </cell>
        </row>
        <row r="2198">
          <cell r="C2198" t="str">
            <v>MACRS 39 MAR (c)/JUN (f)</v>
          </cell>
          <cell r="D2198">
            <v>0</v>
          </cell>
          <cell r="E2198">
            <v>39</v>
          </cell>
          <cell r="F2198" t="str">
            <v>March</v>
          </cell>
          <cell r="G2198">
            <v>129207</v>
          </cell>
          <cell r="H2198">
            <v>0</v>
          </cell>
          <cell r="I2198">
            <v>44711</v>
          </cell>
          <cell r="J2198">
            <v>129207</v>
          </cell>
          <cell r="K2198">
            <v>0</v>
          </cell>
          <cell r="L2198">
            <v>3313</v>
          </cell>
          <cell r="M2198">
            <v>48023</v>
          </cell>
        </row>
        <row r="2199">
          <cell r="C2199" t="str">
            <v>MACRS 20</v>
          </cell>
          <cell r="D2199">
            <v>0</v>
          </cell>
          <cell r="E2199">
            <v>20</v>
          </cell>
          <cell r="F2199" t="str">
            <v>Half</v>
          </cell>
          <cell r="G2199">
            <v>20031</v>
          </cell>
          <cell r="H2199">
            <v>0</v>
          </cell>
          <cell r="I2199">
            <v>14247</v>
          </cell>
          <cell r="J2199">
            <v>5784</v>
          </cell>
          <cell r="K2199">
            <v>0</v>
          </cell>
          <cell r="L2199">
            <v>890</v>
          </cell>
          <cell r="M2199">
            <v>15137</v>
          </cell>
        </row>
        <row r="2200">
          <cell r="C2200" t="str">
            <v>MACRS 39 JUN (c)/SEP (f)</v>
          </cell>
          <cell r="D2200">
            <v>0</v>
          </cell>
          <cell r="E2200">
            <v>39</v>
          </cell>
          <cell r="F2200" t="str">
            <v>June</v>
          </cell>
          <cell r="G2200">
            <v>2115</v>
          </cell>
          <cell r="H2200">
            <v>0</v>
          </cell>
          <cell r="I2200">
            <v>218</v>
          </cell>
          <cell r="J2200">
            <v>2115</v>
          </cell>
          <cell r="K2200">
            <v>0</v>
          </cell>
          <cell r="L2200">
            <v>54</v>
          </cell>
          <cell r="M2200">
            <v>272</v>
          </cell>
        </row>
        <row r="2201">
          <cell r="C2201" t="str">
            <v>MACRS 20</v>
          </cell>
          <cell r="D2201">
            <v>0</v>
          </cell>
          <cell r="E2201">
            <v>20</v>
          </cell>
          <cell r="F2201" t="str">
            <v>Half</v>
          </cell>
          <cell r="G2201">
            <v>12308817</v>
          </cell>
          <cell r="H2201">
            <v>-16838</v>
          </cell>
          <cell r="I2201">
            <v>8752820</v>
          </cell>
          <cell r="J2201">
            <v>3555996</v>
          </cell>
          <cell r="K2201">
            <v>0</v>
          </cell>
          <cell r="L2201">
            <v>547076</v>
          </cell>
          <cell r="M2201">
            <v>9299896</v>
          </cell>
        </row>
        <row r="2202">
          <cell r="C2202" t="str">
            <v>MACRS 20</v>
          </cell>
          <cell r="D2202">
            <v>0</v>
          </cell>
          <cell r="E2202">
            <v>20</v>
          </cell>
          <cell r="F2202" t="str">
            <v>Half</v>
          </cell>
          <cell r="G2202">
            <v>2407602</v>
          </cell>
          <cell r="H2202">
            <v>-262064</v>
          </cell>
          <cell r="I2202">
            <v>1638397</v>
          </cell>
          <cell r="J2202">
            <v>733853</v>
          </cell>
          <cell r="K2202">
            <v>0</v>
          </cell>
          <cell r="L2202">
            <v>112900</v>
          </cell>
          <cell r="M2202">
            <v>1595259</v>
          </cell>
        </row>
        <row r="2203">
          <cell r="C2203" t="str">
            <v>NONE</v>
          </cell>
          <cell r="D2203">
            <v>0</v>
          </cell>
          <cell r="E2203">
            <v>2</v>
          </cell>
          <cell r="F2203">
            <v>0</v>
          </cell>
          <cell r="G2203">
            <v>158989</v>
          </cell>
          <cell r="H2203">
            <v>0</v>
          </cell>
          <cell r="I2203">
            <v>0</v>
          </cell>
          <cell r="J2203">
            <v>158989</v>
          </cell>
          <cell r="K2203">
            <v>0</v>
          </cell>
          <cell r="L2203">
            <v>0</v>
          </cell>
          <cell r="M2203">
            <v>0</v>
          </cell>
        </row>
        <row r="2204">
          <cell r="C2204" t="str">
            <v>MACRS 39 SEP (c)/DEC (f)</v>
          </cell>
          <cell r="D2204">
            <v>0</v>
          </cell>
          <cell r="E2204">
            <v>39</v>
          </cell>
          <cell r="F2204" t="str">
            <v>September</v>
          </cell>
          <cell r="G2204">
            <v>103525</v>
          </cell>
          <cell r="H2204">
            <v>0</v>
          </cell>
          <cell r="I2204">
            <v>35438</v>
          </cell>
          <cell r="J2204">
            <v>103525</v>
          </cell>
          <cell r="K2204">
            <v>0</v>
          </cell>
          <cell r="L2204">
            <v>2654</v>
          </cell>
          <cell r="M2204">
            <v>38093</v>
          </cell>
        </row>
        <row r="2205">
          <cell r="C2205" t="str">
            <v>MACRS 39 APR (c)/JUL (f)</v>
          </cell>
          <cell r="D2205">
            <v>0</v>
          </cell>
          <cell r="E2205">
            <v>39</v>
          </cell>
          <cell r="F2205" t="str">
            <v>April</v>
          </cell>
          <cell r="G2205">
            <v>46784</v>
          </cell>
          <cell r="H2205">
            <v>0</v>
          </cell>
          <cell r="I2205">
            <v>16474</v>
          </cell>
          <cell r="J2205">
            <v>46784</v>
          </cell>
          <cell r="K2205">
            <v>0</v>
          </cell>
          <cell r="L2205">
            <v>1200</v>
          </cell>
          <cell r="M2205">
            <v>17674</v>
          </cell>
        </row>
        <row r="2206">
          <cell r="C2206" t="str">
            <v>MACRS 20</v>
          </cell>
          <cell r="D2206">
            <v>0</v>
          </cell>
          <cell r="E2206">
            <v>20</v>
          </cell>
          <cell r="F2206" t="str">
            <v>Half</v>
          </cell>
          <cell r="G2206">
            <v>658912</v>
          </cell>
          <cell r="H2206">
            <v>0</v>
          </cell>
          <cell r="I2206">
            <v>658912</v>
          </cell>
          <cell r="J2206">
            <v>0</v>
          </cell>
          <cell r="K2206">
            <v>0</v>
          </cell>
          <cell r="L2206">
            <v>0</v>
          </cell>
          <cell r="M2206">
            <v>658912</v>
          </cell>
        </row>
        <row r="2207">
          <cell r="C2207" t="str">
            <v>MACRS 20</v>
          </cell>
          <cell r="D2207">
            <v>0</v>
          </cell>
          <cell r="E2207">
            <v>20</v>
          </cell>
          <cell r="F2207" t="str">
            <v>Half</v>
          </cell>
          <cell r="G2207">
            <v>1752455</v>
          </cell>
          <cell r="H2207">
            <v>-15837</v>
          </cell>
          <cell r="I2207">
            <v>1103932</v>
          </cell>
          <cell r="J2207">
            <v>646164</v>
          </cell>
          <cell r="K2207">
            <v>0</v>
          </cell>
          <cell r="L2207">
            <v>99410</v>
          </cell>
          <cell r="M2207">
            <v>1194949</v>
          </cell>
        </row>
        <row r="2208">
          <cell r="C2208" t="str">
            <v>MACRS 39 JUL (c)/OCT (f)</v>
          </cell>
          <cell r="D2208">
            <v>0</v>
          </cell>
          <cell r="E2208">
            <v>39</v>
          </cell>
          <cell r="F2208" t="str">
            <v>July</v>
          </cell>
          <cell r="G2208">
            <v>39011</v>
          </cell>
          <cell r="H2208">
            <v>-8</v>
          </cell>
          <cell r="I2208">
            <v>13361</v>
          </cell>
          <cell r="J2208">
            <v>39009</v>
          </cell>
          <cell r="K2208">
            <v>0</v>
          </cell>
          <cell r="L2208">
            <v>1000</v>
          </cell>
          <cell r="M2208">
            <v>14360</v>
          </cell>
        </row>
        <row r="2209">
          <cell r="C2209" t="str">
            <v>MACRS 20</v>
          </cell>
          <cell r="D2209">
            <v>0</v>
          </cell>
          <cell r="E2209">
            <v>20</v>
          </cell>
          <cell r="F2209" t="str">
            <v>Half</v>
          </cell>
          <cell r="G2209">
            <v>13160247</v>
          </cell>
          <cell r="H2209">
            <v>0</v>
          </cell>
          <cell r="I2209">
            <v>9272754</v>
          </cell>
          <cell r="J2209">
            <v>3887493</v>
          </cell>
          <cell r="K2209">
            <v>0</v>
          </cell>
          <cell r="L2209">
            <v>598075</v>
          </cell>
          <cell r="M2209">
            <v>9870830</v>
          </cell>
        </row>
        <row r="2210">
          <cell r="C2210" t="str">
            <v>MACRS 39 APR (c)/JUL (f)</v>
          </cell>
          <cell r="D2210">
            <v>0</v>
          </cell>
          <cell r="E2210">
            <v>39</v>
          </cell>
          <cell r="F2210" t="str">
            <v>April</v>
          </cell>
          <cell r="G2210">
            <v>48826</v>
          </cell>
          <cell r="H2210">
            <v>0</v>
          </cell>
          <cell r="I2210">
            <v>17018</v>
          </cell>
          <cell r="J2210">
            <v>48826</v>
          </cell>
          <cell r="K2210">
            <v>0</v>
          </cell>
          <cell r="L2210">
            <v>1252</v>
          </cell>
          <cell r="M2210">
            <v>18270</v>
          </cell>
        </row>
        <row r="2211">
          <cell r="C2211" t="str">
            <v>MACRS 20</v>
          </cell>
          <cell r="D2211">
            <v>0</v>
          </cell>
          <cell r="E2211">
            <v>20</v>
          </cell>
          <cell r="F2211" t="str">
            <v>Half</v>
          </cell>
          <cell r="G2211">
            <v>-125555</v>
          </cell>
          <cell r="H2211">
            <v>0</v>
          </cell>
          <cell r="I2211">
            <v>-58603</v>
          </cell>
          <cell r="J2211">
            <v>-66952</v>
          </cell>
          <cell r="K2211">
            <v>0</v>
          </cell>
          <cell r="L2211">
            <v>-10300</v>
          </cell>
          <cell r="M2211">
            <v>-68903</v>
          </cell>
        </row>
        <row r="2212">
          <cell r="C2212" t="str">
            <v>MACRS 39 JUL (c)/OCT (f)</v>
          </cell>
          <cell r="D2212">
            <v>0</v>
          </cell>
          <cell r="E2212">
            <v>39</v>
          </cell>
          <cell r="F2212" t="str">
            <v>July</v>
          </cell>
          <cell r="G2212">
            <v>4015912</v>
          </cell>
          <cell r="H2212">
            <v>-808</v>
          </cell>
          <cell r="I2212">
            <v>1359097</v>
          </cell>
          <cell r="J2212">
            <v>4015508</v>
          </cell>
          <cell r="K2212">
            <v>0</v>
          </cell>
          <cell r="L2212">
            <v>102958</v>
          </cell>
          <cell r="M2212">
            <v>1461771</v>
          </cell>
        </row>
        <row r="2213">
          <cell r="C2213" t="str">
            <v>MACRS 5</v>
          </cell>
          <cell r="D2213">
            <v>0</v>
          </cell>
          <cell r="E2213">
            <v>5</v>
          </cell>
          <cell r="F2213" t="str">
            <v>Half</v>
          </cell>
          <cell r="G2213">
            <v>3596</v>
          </cell>
          <cell r="H2213">
            <v>-793</v>
          </cell>
          <cell r="I2213">
            <v>3596</v>
          </cell>
          <cell r="J2213">
            <v>0</v>
          </cell>
          <cell r="K2213">
            <v>0</v>
          </cell>
          <cell r="L2213">
            <v>0</v>
          </cell>
          <cell r="M2213">
            <v>2803</v>
          </cell>
        </row>
        <row r="2214">
          <cell r="C2214" t="str">
            <v>MACRS 20</v>
          </cell>
          <cell r="D2214">
            <v>0</v>
          </cell>
          <cell r="E2214">
            <v>20</v>
          </cell>
          <cell r="F2214" t="str">
            <v>Half</v>
          </cell>
          <cell r="G2214">
            <v>11778284</v>
          </cell>
          <cell r="H2214">
            <v>-9396</v>
          </cell>
          <cell r="I2214">
            <v>8382983</v>
          </cell>
          <cell r="J2214">
            <v>3393947</v>
          </cell>
          <cell r="K2214">
            <v>0</v>
          </cell>
          <cell r="L2214">
            <v>522145</v>
          </cell>
          <cell r="M2214">
            <v>8898232</v>
          </cell>
        </row>
        <row r="2215">
          <cell r="C2215" t="str">
            <v>MACRS 7</v>
          </cell>
          <cell r="D2215">
            <v>0</v>
          </cell>
          <cell r="E2215">
            <v>7</v>
          </cell>
          <cell r="F2215" t="str">
            <v>Half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</row>
        <row r="2216">
          <cell r="C2216" t="str">
            <v>MACRS 15</v>
          </cell>
          <cell r="D2216">
            <v>0</v>
          </cell>
          <cell r="E2216">
            <v>15</v>
          </cell>
          <cell r="F2216" t="str">
            <v>Half</v>
          </cell>
          <cell r="G2216">
            <v>325522</v>
          </cell>
          <cell r="H2216">
            <v>0</v>
          </cell>
          <cell r="I2216">
            <v>296242</v>
          </cell>
          <cell r="J2216">
            <v>29280</v>
          </cell>
          <cell r="K2216">
            <v>0</v>
          </cell>
          <cell r="L2216">
            <v>19520</v>
          </cell>
          <cell r="M2216">
            <v>315762</v>
          </cell>
        </row>
        <row r="2217">
          <cell r="C2217" t="str">
            <v>NONE</v>
          </cell>
          <cell r="D2217">
            <v>0</v>
          </cell>
          <cell r="E2217">
            <v>2</v>
          </cell>
          <cell r="F2217">
            <v>0</v>
          </cell>
          <cell r="G2217">
            <v>103245</v>
          </cell>
          <cell r="H2217">
            <v>0</v>
          </cell>
          <cell r="I2217">
            <v>0</v>
          </cell>
          <cell r="J2217">
            <v>103245</v>
          </cell>
          <cell r="K2217">
            <v>0</v>
          </cell>
          <cell r="L2217">
            <v>0</v>
          </cell>
          <cell r="M2217">
            <v>0</v>
          </cell>
        </row>
        <row r="2218">
          <cell r="C2218" t="str">
            <v>MACRS 39 JUL (c)/OCT (f)</v>
          </cell>
          <cell r="D2218">
            <v>0</v>
          </cell>
          <cell r="E2218">
            <v>39</v>
          </cell>
          <cell r="F2218" t="str">
            <v>July</v>
          </cell>
          <cell r="G2218">
            <v>14135</v>
          </cell>
          <cell r="H2218">
            <v>-14135</v>
          </cell>
          <cell r="I2218">
            <v>4961</v>
          </cell>
          <cell r="J2218">
            <v>7068</v>
          </cell>
          <cell r="K2218">
            <v>0</v>
          </cell>
          <cell r="L2218">
            <v>181</v>
          </cell>
          <cell r="M2218">
            <v>0</v>
          </cell>
        </row>
        <row r="2219">
          <cell r="C2219" t="str">
            <v>MACRS 15</v>
          </cell>
          <cell r="D2219">
            <v>0</v>
          </cell>
          <cell r="E2219">
            <v>15</v>
          </cell>
          <cell r="F2219" t="str">
            <v>Half</v>
          </cell>
          <cell r="G2219">
            <v>16848</v>
          </cell>
          <cell r="H2219">
            <v>0</v>
          </cell>
          <cell r="I2219">
            <v>15365</v>
          </cell>
          <cell r="J2219">
            <v>1484</v>
          </cell>
          <cell r="K2219">
            <v>0</v>
          </cell>
          <cell r="L2219">
            <v>989</v>
          </cell>
          <cell r="M2219">
            <v>16354</v>
          </cell>
        </row>
        <row r="2220">
          <cell r="C2220">
            <v>0</v>
          </cell>
          <cell r="D2220">
            <v>0</v>
          </cell>
          <cell r="E2220">
            <v>0</v>
          </cell>
          <cell r="F2220" t="str">
            <v>Vintage Totals :</v>
          </cell>
          <cell r="G2220">
            <v>222766809</v>
          </cell>
          <cell r="H2220">
            <v>-853546</v>
          </cell>
          <cell r="I2220">
            <v>168097540</v>
          </cell>
          <cell r="J2220">
            <v>51795213</v>
          </cell>
          <cell r="K2220">
            <v>0</v>
          </cell>
          <cell r="L2220">
            <v>7966413</v>
          </cell>
          <cell r="M2220">
            <v>175580530</v>
          </cell>
        </row>
        <row r="2221"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</row>
        <row r="2222">
          <cell r="C2222" t="str">
            <v>SL 12.5 Gross</v>
          </cell>
          <cell r="D2222">
            <v>0</v>
          </cell>
          <cell r="E2222">
            <v>12.5</v>
          </cell>
          <cell r="F2222" t="str">
            <v>Half</v>
          </cell>
          <cell r="G2222">
            <v>-10685005</v>
          </cell>
          <cell r="H2222">
            <v>0</v>
          </cell>
          <cell r="I2222">
            <v>-10685005</v>
          </cell>
          <cell r="J2222">
            <v>-10685005</v>
          </cell>
          <cell r="K2222">
            <v>0</v>
          </cell>
          <cell r="L2222">
            <v>0</v>
          </cell>
          <cell r="M2222">
            <v>-10685005</v>
          </cell>
        </row>
        <row r="2223">
          <cell r="C2223" t="str">
            <v>SL 21.75 Gross</v>
          </cell>
          <cell r="D2223">
            <v>0</v>
          </cell>
          <cell r="E2223">
            <v>21.75</v>
          </cell>
          <cell r="F2223" t="str">
            <v>Half</v>
          </cell>
          <cell r="G2223">
            <v>8924155</v>
          </cell>
          <cell r="H2223">
            <v>0</v>
          </cell>
          <cell r="I2223">
            <v>5231358</v>
          </cell>
          <cell r="J2223">
            <v>8924155</v>
          </cell>
          <cell r="K2223">
            <v>0</v>
          </cell>
          <cell r="L2223">
            <v>410333</v>
          </cell>
          <cell r="M2223">
            <v>5641690</v>
          </cell>
        </row>
        <row r="2224">
          <cell r="C2224">
            <v>0</v>
          </cell>
          <cell r="D2224">
            <v>0</v>
          </cell>
          <cell r="E2224">
            <v>0</v>
          </cell>
          <cell r="F2224" t="str">
            <v>Vintage Totals :</v>
          </cell>
          <cell r="G2224">
            <v>-1760850</v>
          </cell>
          <cell r="H2224">
            <v>0</v>
          </cell>
          <cell r="I2224">
            <v>-5453647</v>
          </cell>
          <cell r="J2224">
            <v>-1760850</v>
          </cell>
          <cell r="K2224">
            <v>0</v>
          </cell>
          <cell r="L2224">
            <v>410333</v>
          </cell>
          <cell r="M2224">
            <v>-5043315</v>
          </cell>
        </row>
        <row r="2225"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</row>
        <row r="2226">
          <cell r="C2226" t="str">
            <v>MACRS 7</v>
          </cell>
          <cell r="D2226">
            <v>0</v>
          </cell>
          <cell r="E2226">
            <v>7</v>
          </cell>
          <cell r="F2226" t="str">
            <v>Half</v>
          </cell>
          <cell r="G2226">
            <v>99485</v>
          </cell>
          <cell r="H2226">
            <v>-7773</v>
          </cell>
          <cell r="I2226">
            <v>99485</v>
          </cell>
          <cell r="J2226">
            <v>0</v>
          </cell>
          <cell r="K2226">
            <v>0</v>
          </cell>
          <cell r="L2226">
            <v>0</v>
          </cell>
          <cell r="M2226">
            <v>91713</v>
          </cell>
        </row>
        <row r="2227">
          <cell r="C2227" t="str">
            <v>MACRS 7</v>
          </cell>
          <cell r="D2227">
            <v>0</v>
          </cell>
          <cell r="E2227">
            <v>7</v>
          </cell>
          <cell r="F2227" t="str">
            <v>Half</v>
          </cell>
          <cell r="G2227">
            <v>247922</v>
          </cell>
          <cell r="H2227">
            <v>-19370</v>
          </cell>
          <cell r="I2227">
            <v>247922</v>
          </cell>
          <cell r="J2227">
            <v>0</v>
          </cell>
          <cell r="K2227">
            <v>0</v>
          </cell>
          <cell r="L2227">
            <v>0</v>
          </cell>
          <cell r="M2227">
            <v>228553</v>
          </cell>
        </row>
        <row r="2228">
          <cell r="C2228" t="str">
            <v>SL R 5</v>
          </cell>
          <cell r="D2228">
            <v>0</v>
          </cell>
          <cell r="E2228">
            <v>5</v>
          </cell>
          <cell r="F2228" t="str">
            <v>Half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</row>
        <row r="2229">
          <cell r="C2229" t="str">
            <v>MACRS 5</v>
          </cell>
          <cell r="D2229">
            <v>0</v>
          </cell>
          <cell r="E2229">
            <v>5</v>
          </cell>
          <cell r="F2229" t="str">
            <v>Half</v>
          </cell>
          <cell r="G2229">
            <v>15051</v>
          </cell>
          <cell r="H2229">
            <v>-1176</v>
          </cell>
          <cell r="I2229">
            <v>15051</v>
          </cell>
          <cell r="J2229">
            <v>0</v>
          </cell>
          <cell r="K2229">
            <v>0</v>
          </cell>
          <cell r="L2229">
            <v>0</v>
          </cell>
          <cell r="M2229">
            <v>13875</v>
          </cell>
        </row>
        <row r="2230">
          <cell r="C2230" t="str">
            <v>MACRS 5</v>
          </cell>
          <cell r="D2230">
            <v>0</v>
          </cell>
          <cell r="E2230">
            <v>5</v>
          </cell>
          <cell r="F2230" t="str">
            <v>Half</v>
          </cell>
          <cell r="G2230">
            <v>29367</v>
          </cell>
          <cell r="H2230">
            <v>-2294</v>
          </cell>
          <cell r="I2230">
            <v>29367</v>
          </cell>
          <cell r="J2230">
            <v>0</v>
          </cell>
          <cell r="K2230">
            <v>0</v>
          </cell>
          <cell r="L2230">
            <v>0</v>
          </cell>
          <cell r="M2230">
            <v>27073</v>
          </cell>
        </row>
        <row r="2231">
          <cell r="C2231" t="str">
            <v>MACRS 39 OCT (c)/JAN (f)</v>
          </cell>
          <cell r="D2231">
            <v>0</v>
          </cell>
          <cell r="E2231">
            <v>39</v>
          </cell>
          <cell r="F2231" t="str">
            <v>October</v>
          </cell>
          <cell r="G2231">
            <v>17522</v>
          </cell>
          <cell r="H2231">
            <v>0</v>
          </cell>
          <cell r="I2231">
            <v>5525</v>
          </cell>
          <cell r="J2231">
            <v>17522</v>
          </cell>
          <cell r="K2231">
            <v>0</v>
          </cell>
          <cell r="L2231">
            <v>449</v>
          </cell>
          <cell r="M2231">
            <v>5975</v>
          </cell>
        </row>
        <row r="2232">
          <cell r="C2232" t="str">
            <v>MACRS 7</v>
          </cell>
          <cell r="D2232">
            <v>0</v>
          </cell>
          <cell r="E2232">
            <v>7</v>
          </cell>
          <cell r="F2232" t="str">
            <v>Half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</row>
        <row r="2233">
          <cell r="C2233" t="str">
            <v>MACRS 5</v>
          </cell>
          <cell r="D2233">
            <v>0</v>
          </cell>
          <cell r="E2233">
            <v>5</v>
          </cell>
          <cell r="F2233" t="str">
            <v>Half</v>
          </cell>
          <cell r="G2233">
            <v>-696918</v>
          </cell>
          <cell r="H2233">
            <v>0</v>
          </cell>
          <cell r="I2233">
            <v>-696918</v>
          </cell>
          <cell r="J2233">
            <v>0</v>
          </cell>
          <cell r="K2233">
            <v>0</v>
          </cell>
          <cell r="L2233">
            <v>0</v>
          </cell>
          <cell r="M2233">
            <v>-696918</v>
          </cell>
        </row>
        <row r="2234">
          <cell r="C2234" t="str">
            <v>MACRS 20</v>
          </cell>
          <cell r="D2234">
            <v>0</v>
          </cell>
          <cell r="E2234">
            <v>20</v>
          </cell>
          <cell r="F2234" t="str">
            <v>Half</v>
          </cell>
          <cell r="G2234">
            <v>65972057</v>
          </cell>
          <cell r="H2234">
            <v>-554344</v>
          </cell>
          <cell r="I2234">
            <v>44696691</v>
          </cell>
          <cell r="J2234">
            <v>21180301</v>
          </cell>
          <cell r="K2234">
            <v>0</v>
          </cell>
          <cell r="L2234">
            <v>2860239</v>
          </cell>
          <cell r="M2234">
            <v>47285860</v>
          </cell>
        </row>
        <row r="2235">
          <cell r="C2235" t="str">
            <v>MACRS 15</v>
          </cell>
          <cell r="D2235">
            <v>0</v>
          </cell>
          <cell r="E2235">
            <v>15</v>
          </cell>
          <cell r="F2235" t="str">
            <v>Half</v>
          </cell>
          <cell r="G2235">
            <v>139855</v>
          </cell>
          <cell r="H2235">
            <v>0</v>
          </cell>
          <cell r="I2235">
            <v>120622</v>
          </cell>
          <cell r="J2235">
            <v>18849</v>
          </cell>
          <cell r="K2235">
            <v>0</v>
          </cell>
          <cell r="L2235">
            <v>7959</v>
          </cell>
          <cell r="M2235">
            <v>128581</v>
          </cell>
        </row>
        <row r="2236">
          <cell r="C2236" t="str">
            <v>NONE</v>
          </cell>
          <cell r="D2236">
            <v>0</v>
          </cell>
          <cell r="E2236">
            <v>2</v>
          </cell>
          <cell r="F2236">
            <v>0</v>
          </cell>
          <cell r="G2236">
            <v>49572</v>
          </cell>
          <cell r="H2236">
            <v>0</v>
          </cell>
          <cell r="I2236">
            <v>0</v>
          </cell>
          <cell r="J2236">
            <v>49572</v>
          </cell>
          <cell r="K2236">
            <v>0</v>
          </cell>
          <cell r="L2236">
            <v>0</v>
          </cell>
          <cell r="M2236">
            <v>0</v>
          </cell>
        </row>
        <row r="2237">
          <cell r="C2237" t="str">
            <v>MACRS 7</v>
          </cell>
          <cell r="D2237">
            <v>0</v>
          </cell>
          <cell r="E2237">
            <v>7</v>
          </cell>
          <cell r="F2237" t="str">
            <v>Half</v>
          </cell>
          <cell r="G2237">
            <v>1572439</v>
          </cell>
          <cell r="H2237">
            <v>-1321</v>
          </cell>
          <cell r="I2237">
            <v>1572439</v>
          </cell>
          <cell r="J2237">
            <v>0</v>
          </cell>
          <cell r="K2237">
            <v>0</v>
          </cell>
          <cell r="L2237">
            <v>0</v>
          </cell>
          <cell r="M2237">
            <v>1572014</v>
          </cell>
        </row>
        <row r="2238">
          <cell r="C2238" t="str">
            <v>MACRS 39 OCT (c)/JAN (f)</v>
          </cell>
          <cell r="D2238">
            <v>0</v>
          </cell>
          <cell r="E2238">
            <v>39</v>
          </cell>
          <cell r="F2238" t="str">
            <v>October</v>
          </cell>
          <cell r="G2238">
            <v>91670</v>
          </cell>
          <cell r="H2238">
            <v>0</v>
          </cell>
          <cell r="I2238">
            <v>29264</v>
          </cell>
          <cell r="J2238">
            <v>91670</v>
          </cell>
          <cell r="K2238">
            <v>0</v>
          </cell>
          <cell r="L2238">
            <v>2350</v>
          </cell>
          <cell r="M2238">
            <v>31614</v>
          </cell>
        </row>
        <row r="2239">
          <cell r="C2239" t="str">
            <v>MACRS 20</v>
          </cell>
          <cell r="D2239">
            <v>0</v>
          </cell>
          <cell r="E2239">
            <v>20</v>
          </cell>
          <cell r="F2239" t="str">
            <v>Half</v>
          </cell>
          <cell r="G2239">
            <v>52265</v>
          </cell>
          <cell r="H2239">
            <v>-2768</v>
          </cell>
          <cell r="I2239">
            <v>35504</v>
          </cell>
          <cell r="J2239">
            <v>16486</v>
          </cell>
          <cell r="K2239">
            <v>0</v>
          </cell>
          <cell r="L2239">
            <v>2226</v>
          </cell>
          <cell r="M2239">
            <v>36627</v>
          </cell>
        </row>
        <row r="2240">
          <cell r="C2240" t="str">
            <v>MACRS 39 DEC (c)/MAR (f)</v>
          </cell>
          <cell r="D2240">
            <v>0</v>
          </cell>
          <cell r="E2240">
            <v>39</v>
          </cell>
          <cell r="F2240" t="str">
            <v>December</v>
          </cell>
          <cell r="G2240">
            <v>429583</v>
          </cell>
          <cell r="H2240">
            <v>0</v>
          </cell>
          <cell r="I2240">
            <v>137109</v>
          </cell>
          <cell r="J2240">
            <v>429583</v>
          </cell>
          <cell r="K2240">
            <v>0</v>
          </cell>
          <cell r="L2240">
            <v>11015</v>
          </cell>
          <cell r="M2240">
            <v>148123</v>
          </cell>
        </row>
        <row r="2241">
          <cell r="C2241" t="str">
            <v>MACRS 20</v>
          </cell>
          <cell r="D2241">
            <v>0</v>
          </cell>
          <cell r="E2241">
            <v>20</v>
          </cell>
          <cell r="F2241" t="str">
            <v>Half</v>
          </cell>
          <cell r="G2241">
            <v>11010</v>
          </cell>
          <cell r="H2241">
            <v>-3091</v>
          </cell>
          <cell r="I2241">
            <v>7464</v>
          </cell>
          <cell r="J2241">
            <v>3048</v>
          </cell>
          <cell r="K2241">
            <v>0</v>
          </cell>
          <cell r="L2241">
            <v>412</v>
          </cell>
          <cell r="M2241">
            <v>5713</v>
          </cell>
        </row>
        <row r="2242">
          <cell r="C2242" t="str">
            <v>MACRS 39 OCT (c)/JAN (f)</v>
          </cell>
          <cell r="D2242">
            <v>0</v>
          </cell>
          <cell r="E2242">
            <v>39</v>
          </cell>
          <cell r="F2242" t="str">
            <v>October</v>
          </cell>
          <cell r="G2242">
            <v>1048</v>
          </cell>
          <cell r="H2242">
            <v>0</v>
          </cell>
          <cell r="I2242">
            <v>330</v>
          </cell>
          <cell r="J2242">
            <v>1048</v>
          </cell>
          <cell r="K2242">
            <v>0</v>
          </cell>
          <cell r="L2242">
            <v>27</v>
          </cell>
          <cell r="M2242">
            <v>357</v>
          </cell>
        </row>
        <row r="2243">
          <cell r="C2243" t="str">
            <v>MACRS 39 SEP (c)/DEC (f)</v>
          </cell>
          <cell r="D2243">
            <v>0</v>
          </cell>
          <cell r="E2243">
            <v>39</v>
          </cell>
          <cell r="F2243" t="str">
            <v>September</v>
          </cell>
          <cell r="G2243">
            <v>25132</v>
          </cell>
          <cell r="H2243">
            <v>0</v>
          </cell>
          <cell r="I2243">
            <v>8024</v>
          </cell>
          <cell r="J2243">
            <v>25132</v>
          </cell>
          <cell r="K2243">
            <v>0</v>
          </cell>
          <cell r="L2243">
            <v>644</v>
          </cell>
          <cell r="M2243">
            <v>8668</v>
          </cell>
        </row>
        <row r="2244">
          <cell r="C2244" t="str">
            <v>MACRS 5</v>
          </cell>
          <cell r="D2244">
            <v>0</v>
          </cell>
          <cell r="E2244">
            <v>5</v>
          </cell>
          <cell r="F2244" t="str">
            <v>Half</v>
          </cell>
          <cell r="G2244">
            <v>2234539</v>
          </cell>
          <cell r="H2244">
            <v>-77434</v>
          </cell>
          <cell r="I2244">
            <v>2234539</v>
          </cell>
          <cell r="J2244">
            <v>0</v>
          </cell>
          <cell r="K2244">
            <v>0</v>
          </cell>
          <cell r="L2244">
            <v>0</v>
          </cell>
          <cell r="M2244">
            <v>2157104</v>
          </cell>
        </row>
        <row r="2245">
          <cell r="C2245" t="str">
            <v>MACRS 7</v>
          </cell>
          <cell r="D2245">
            <v>0</v>
          </cell>
          <cell r="E2245">
            <v>7</v>
          </cell>
          <cell r="F2245" t="str">
            <v>Half</v>
          </cell>
          <cell r="G2245">
            <v>61300</v>
          </cell>
          <cell r="H2245">
            <v>0</v>
          </cell>
          <cell r="I2245">
            <v>61300</v>
          </cell>
          <cell r="J2245">
            <v>0</v>
          </cell>
          <cell r="K2245">
            <v>0</v>
          </cell>
          <cell r="L2245">
            <v>0</v>
          </cell>
          <cell r="M2245">
            <v>61300</v>
          </cell>
        </row>
        <row r="2246">
          <cell r="C2246" t="str">
            <v>MACRS 7</v>
          </cell>
          <cell r="D2246">
            <v>0</v>
          </cell>
          <cell r="E2246">
            <v>7</v>
          </cell>
          <cell r="F2246" t="str">
            <v>Half</v>
          </cell>
          <cell r="G2246">
            <v>76853</v>
          </cell>
          <cell r="H2246">
            <v>0</v>
          </cell>
          <cell r="I2246">
            <v>76853</v>
          </cell>
          <cell r="J2246">
            <v>0</v>
          </cell>
          <cell r="K2246">
            <v>0</v>
          </cell>
          <cell r="L2246">
            <v>0</v>
          </cell>
          <cell r="M2246">
            <v>76853</v>
          </cell>
        </row>
        <row r="2247">
          <cell r="C2247" t="str">
            <v>MACRS 7</v>
          </cell>
          <cell r="D2247">
            <v>0</v>
          </cell>
          <cell r="E2247">
            <v>7</v>
          </cell>
          <cell r="F2247" t="str">
            <v>Half</v>
          </cell>
          <cell r="G2247">
            <v>298858</v>
          </cell>
          <cell r="H2247">
            <v>-10356</v>
          </cell>
          <cell r="I2247">
            <v>298858</v>
          </cell>
          <cell r="J2247">
            <v>0</v>
          </cell>
          <cell r="K2247">
            <v>0</v>
          </cell>
          <cell r="L2247">
            <v>0</v>
          </cell>
          <cell r="M2247">
            <v>288501</v>
          </cell>
        </row>
        <row r="2248">
          <cell r="C2248" t="str">
            <v>SL 5 Gross</v>
          </cell>
          <cell r="D2248">
            <v>0</v>
          </cell>
          <cell r="E2248">
            <v>5</v>
          </cell>
          <cell r="F2248" t="str">
            <v>Half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</row>
        <row r="2249">
          <cell r="C2249" t="str">
            <v>MACRS 20</v>
          </cell>
          <cell r="D2249">
            <v>0</v>
          </cell>
          <cell r="E2249">
            <v>20</v>
          </cell>
          <cell r="F2249" t="str">
            <v>Half</v>
          </cell>
          <cell r="G2249">
            <v>22391</v>
          </cell>
          <cell r="H2249">
            <v>0</v>
          </cell>
          <cell r="I2249">
            <v>15105</v>
          </cell>
          <cell r="J2249">
            <v>7275</v>
          </cell>
          <cell r="K2249">
            <v>0</v>
          </cell>
          <cell r="L2249">
            <v>982</v>
          </cell>
          <cell r="M2249">
            <v>16088</v>
          </cell>
        </row>
        <row r="2250">
          <cell r="C2250" t="str">
            <v>MACRS 39 NOV (c)/FEB (f)</v>
          </cell>
          <cell r="D2250">
            <v>0</v>
          </cell>
          <cell r="E2250">
            <v>39</v>
          </cell>
          <cell r="F2250" t="str">
            <v>November</v>
          </cell>
          <cell r="G2250">
            <v>14204</v>
          </cell>
          <cell r="H2250">
            <v>0</v>
          </cell>
          <cell r="I2250">
            <v>4516</v>
          </cell>
          <cell r="J2250">
            <v>14204</v>
          </cell>
          <cell r="K2250">
            <v>0</v>
          </cell>
          <cell r="L2250">
            <v>364</v>
          </cell>
          <cell r="M2250">
            <v>4881</v>
          </cell>
        </row>
        <row r="2251">
          <cell r="C2251" t="str">
            <v>MACRS 20</v>
          </cell>
          <cell r="D2251">
            <v>0</v>
          </cell>
          <cell r="E2251">
            <v>20</v>
          </cell>
          <cell r="F2251" t="str">
            <v>Half</v>
          </cell>
          <cell r="G2251">
            <v>589729</v>
          </cell>
          <cell r="H2251">
            <v>-33650</v>
          </cell>
          <cell r="I2251">
            <v>371342</v>
          </cell>
          <cell r="J2251">
            <v>218045</v>
          </cell>
          <cell r="K2251">
            <v>0</v>
          </cell>
          <cell r="L2251">
            <v>29445</v>
          </cell>
          <cell r="M2251">
            <v>400788</v>
          </cell>
        </row>
        <row r="2252">
          <cell r="C2252" t="str">
            <v>MACRS 39 OCT (c)/JAN (f)</v>
          </cell>
          <cell r="D2252">
            <v>0</v>
          </cell>
          <cell r="E2252">
            <v>39</v>
          </cell>
          <cell r="F2252" t="str">
            <v>October</v>
          </cell>
          <cell r="G2252">
            <v>239751</v>
          </cell>
          <cell r="H2252">
            <v>0</v>
          </cell>
          <cell r="I2252">
            <v>75753</v>
          </cell>
          <cell r="J2252">
            <v>239751</v>
          </cell>
          <cell r="K2252">
            <v>0</v>
          </cell>
          <cell r="L2252">
            <v>6147</v>
          </cell>
          <cell r="M2252">
            <v>81900</v>
          </cell>
        </row>
        <row r="2253">
          <cell r="C2253" t="str">
            <v>MACRS 20</v>
          </cell>
          <cell r="D2253">
            <v>0</v>
          </cell>
          <cell r="E2253">
            <v>20</v>
          </cell>
          <cell r="F2253" t="str">
            <v>Half</v>
          </cell>
          <cell r="G2253">
            <v>4024</v>
          </cell>
          <cell r="H2253">
            <v>0</v>
          </cell>
          <cell r="I2253">
            <v>1434</v>
          </cell>
          <cell r="J2253">
            <v>2586</v>
          </cell>
          <cell r="K2253">
            <v>0</v>
          </cell>
          <cell r="L2253">
            <v>349</v>
          </cell>
          <cell r="M2253">
            <v>1783</v>
          </cell>
        </row>
        <row r="2254">
          <cell r="C2254" t="str">
            <v>MACRS 20</v>
          </cell>
          <cell r="D2254">
            <v>0</v>
          </cell>
          <cell r="E2254">
            <v>20</v>
          </cell>
          <cell r="F2254" t="str">
            <v>Half</v>
          </cell>
          <cell r="G2254">
            <v>21087</v>
          </cell>
          <cell r="H2254">
            <v>0</v>
          </cell>
          <cell r="I2254">
            <v>21087</v>
          </cell>
          <cell r="J2254">
            <v>0</v>
          </cell>
          <cell r="K2254">
            <v>0</v>
          </cell>
          <cell r="L2254">
            <v>0</v>
          </cell>
          <cell r="M2254">
            <v>21087</v>
          </cell>
        </row>
        <row r="2255">
          <cell r="C2255" t="str">
            <v>MACRS 39 DEC (c)/MAR (f)</v>
          </cell>
          <cell r="D2255">
            <v>0</v>
          </cell>
          <cell r="E2255">
            <v>39</v>
          </cell>
          <cell r="F2255" t="str">
            <v>December</v>
          </cell>
          <cell r="G2255">
            <v>13879</v>
          </cell>
          <cell r="H2255">
            <v>0</v>
          </cell>
          <cell r="I2255">
            <v>4396</v>
          </cell>
          <cell r="J2255">
            <v>13879</v>
          </cell>
          <cell r="K2255">
            <v>0</v>
          </cell>
          <cell r="L2255">
            <v>356</v>
          </cell>
          <cell r="M2255">
            <v>4752</v>
          </cell>
        </row>
        <row r="2256">
          <cell r="C2256" t="str">
            <v>MACRS 20</v>
          </cell>
          <cell r="D2256">
            <v>0</v>
          </cell>
          <cell r="E2256">
            <v>20</v>
          </cell>
          <cell r="F2256" t="str">
            <v>Half</v>
          </cell>
          <cell r="G2256">
            <v>86982</v>
          </cell>
          <cell r="H2256">
            <v>-1619</v>
          </cell>
          <cell r="I2256">
            <v>58894</v>
          </cell>
          <cell r="J2256">
            <v>27811</v>
          </cell>
          <cell r="K2256">
            <v>0</v>
          </cell>
          <cell r="L2256">
            <v>3756</v>
          </cell>
          <cell r="M2256">
            <v>61632</v>
          </cell>
        </row>
        <row r="2257">
          <cell r="C2257" t="str">
            <v>MACRS 39 NOV (c)/FEB (f)</v>
          </cell>
          <cell r="D2257">
            <v>0</v>
          </cell>
          <cell r="E2257">
            <v>39</v>
          </cell>
          <cell r="F2257" t="str">
            <v>November</v>
          </cell>
          <cell r="G2257">
            <v>34091</v>
          </cell>
          <cell r="H2257">
            <v>0</v>
          </cell>
          <cell r="I2257">
            <v>10870</v>
          </cell>
          <cell r="J2257">
            <v>34091</v>
          </cell>
          <cell r="K2257">
            <v>0</v>
          </cell>
          <cell r="L2257">
            <v>874</v>
          </cell>
          <cell r="M2257">
            <v>11744</v>
          </cell>
        </row>
        <row r="2258">
          <cell r="C2258" t="str">
            <v>MACRS 20</v>
          </cell>
          <cell r="D2258">
            <v>0</v>
          </cell>
          <cell r="E2258">
            <v>20</v>
          </cell>
          <cell r="F2258" t="str">
            <v>Half</v>
          </cell>
          <cell r="G2258">
            <v>19405826</v>
          </cell>
          <cell r="H2258">
            <v>-11578</v>
          </cell>
          <cell r="I2258">
            <v>13107603</v>
          </cell>
          <cell r="J2258">
            <v>6286887</v>
          </cell>
          <cell r="K2258">
            <v>0</v>
          </cell>
          <cell r="L2258">
            <v>848996</v>
          </cell>
          <cell r="M2258">
            <v>13950155</v>
          </cell>
        </row>
        <row r="2259">
          <cell r="C2259" t="str">
            <v>MACRS 39 SEP (c)/DEC (f)</v>
          </cell>
          <cell r="D2259">
            <v>0</v>
          </cell>
          <cell r="E2259">
            <v>39</v>
          </cell>
          <cell r="F2259" t="str">
            <v>September</v>
          </cell>
          <cell r="G2259">
            <v>12605507</v>
          </cell>
          <cell r="H2259">
            <v>0</v>
          </cell>
          <cell r="I2259">
            <v>4024480</v>
          </cell>
          <cell r="J2259">
            <v>12605507</v>
          </cell>
          <cell r="K2259">
            <v>0</v>
          </cell>
          <cell r="L2259">
            <v>323205</v>
          </cell>
          <cell r="M2259">
            <v>4347685</v>
          </cell>
        </row>
        <row r="2260">
          <cell r="C2260" t="str">
            <v>MACRS 20</v>
          </cell>
          <cell r="D2260">
            <v>0</v>
          </cell>
          <cell r="E2260">
            <v>20</v>
          </cell>
          <cell r="F2260" t="str">
            <v>Half</v>
          </cell>
          <cell r="G2260">
            <v>77351</v>
          </cell>
          <cell r="H2260">
            <v>-4750</v>
          </cell>
          <cell r="I2260">
            <v>52362</v>
          </cell>
          <cell r="J2260">
            <v>24903</v>
          </cell>
          <cell r="K2260">
            <v>0</v>
          </cell>
          <cell r="L2260">
            <v>3363</v>
          </cell>
          <cell r="M2260">
            <v>55522</v>
          </cell>
        </row>
        <row r="2261">
          <cell r="C2261" t="str">
            <v>MACRS 39 NOV (c)/FEB (f)</v>
          </cell>
          <cell r="D2261">
            <v>0</v>
          </cell>
          <cell r="E2261">
            <v>39</v>
          </cell>
          <cell r="F2261" t="str">
            <v>November</v>
          </cell>
          <cell r="G2261">
            <v>176445</v>
          </cell>
          <cell r="H2261">
            <v>0</v>
          </cell>
          <cell r="I2261">
            <v>55187</v>
          </cell>
          <cell r="J2261">
            <v>176445</v>
          </cell>
          <cell r="K2261">
            <v>0</v>
          </cell>
          <cell r="L2261">
            <v>4524</v>
          </cell>
          <cell r="M2261">
            <v>59711</v>
          </cell>
        </row>
        <row r="2262">
          <cell r="C2262" t="str">
            <v>MACRS 20</v>
          </cell>
          <cell r="D2262">
            <v>0</v>
          </cell>
          <cell r="E2262">
            <v>20</v>
          </cell>
          <cell r="F2262" t="str">
            <v>Half</v>
          </cell>
          <cell r="G2262">
            <v>1158184</v>
          </cell>
          <cell r="H2262">
            <v>0</v>
          </cell>
          <cell r="I2262">
            <v>785165</v>
          </cell>
          <cell r="J2262">
            <v>372435</v>
          </cell>
          <cell r="K2262">
            <v>0</v>
          </cell>
          <cell r="L2262">
            <v>50295</v>
          </cell>
          <cell r="M2262">
            <v>835460</v>
          </cell>
        </row>
        <row r="2263">
          <cell r="C2263" t="str">
            <v>MACRS 39 OCT (c)/JAN (f)</v>
          </cell>
          <cell r="D2263">
            <v>0</v>
          </cell>
          <cell r="E2263">
            <v>39</v>
          </cell>
          <cell r="F2263" t="str">
            <v>October</v>
          </cell>
          <cell r="G2263">
            <v>7317</v>
          </cell>
          <cell r="H2263">
            <v>0</v>
          </cell>
          <cell r="I2263">
            <v>2289</v>
          </cell>
          <cell r="J2263">
            <v>7317</v>
          </cell>
          <cell r="K2263">
            <v>0</v>
          </cell>
          <cell r="L2263">
            <v>188</v>
          </cell>
          <cell r="M2263">
            <v>2476</v>
          </cell>
        </row>
        <row r="2264">
          <cell r="C2264" t="str">
            <v>MACRS 20</v>
          </cell>
          <cell r="D2264">
            <v>0</v>
          </cell>
          <cell r="E2264">
            <v>20</v>
          </cell>
          <cell r="F2264" t="str">
            <v>Half</v>
          </cell>
          <cell r="G2264">
            <v>905605</v>
          </cell>
          <cell r="H2264">
            <v>-13620</v>
          </cell>
          <cell r="I2264">
            <v>546023</v>
          </cell>
          <cell r="J2264">
            <v>356347</v>
          </cell>
          <cell r="K2264">
            <v>0</v>
          </cell>
          <cell r="L2264">
            <v>48122</v>
          </cell>
          <cell r="M2264">
            <v>585568</v>
          </cell>
        </row>
        <row r="2265">
          <cell r="C2265" t="str">
            <v>MACRS 39 SEP (c)/DEC (f)</v>
          </cell>
          <cell r="D2265">
            <v>0</v>
          </cell>
          <cell r="E2265">
            <v>39</v>
          </cell>
          <cell r="F2265" t="str">
            <v>September</v>
          </cell>
          <cell r="G2265">
            <v>300381</v>
          </cell>
          <cell r="H2265">
            <v>0</v>
          </cell>
          <cell r="I2265">
            <v>95765</v>
          </cell>
          <cell r="J2265">
            <v>300381</v>
          </cell>
          <cell r="K2265">
            <v>0</v>
          </cell>
          <cell r="L2265">
            <v>7702</v>
          </cell>
          <cell r="M2265">
            <v>103467</v>
          </cell>
        </row>
        <row r="2266">
          <cell r="C2266" t="str">
            <v>MACRS 39 SEP (c)/DEC (f)</v>
          </cell>
          <cell r="D2266">
            <v>0</v>
          </cell>
          <cell r="E2266">
            <v>39</v>
          </cell>
          <cell r="F2266" t="str">
            <v>September</v>
          </cell>
          <cell r="G2266">
            <v>74193</v>
          </cell>
          <cell r="H2266">
            <v>0</v>
          </cell>
          <cell r="I2266">
            <v>23687</v>
          </cell>
          <cell r="J2266">
            <v>74193</v>
          </cell>
          <cell r="K2266">
            <v>0</v>
          </cell>
          <cell r="L2266">
            <v>1902</v>
          </cell>
          <cell r="M2266">
            <v>25589</v>
          </cell>
        </row>
        <row r="2267">
          <cell r="C2267" t="str">
            <v>MACRS 20</v>
          </cell>
          <cell r="D2267">
            <v>0</v>
          </cell>
          <cell r="E2267">
            <v>20</v>
          </cell>
          <cell r="F2267" t="str">
            <v>Half</v>
          </cell>
          <cell r="G2267">
            <v>81070</v>
          </cell>
          <cell r="H2267">
            <v>-54</v>
          </cell>
          <cell r="I2267">
            <v>-22319</v>
          </cell>
          <cell r="J2267">
            <v>103193</v>
          </cell>
          <cell r="K2267">
            <v>0</v>
          </cell>
          <cell r="L2267">
            <v>13935</v>
          </cell>
          <cell r="M2267">
            <v>-8373</v>
          </cell>
        </row>
        <row r="2268">
          <cell r="C2268" t="str">
            <v>MACRS 20</v>
          </cell>
          <cell r="D2268">
            <v>0</v>
          </cell>
          <cell r="E2268">
            <v>20</v>
          </cell>
          <cell r="F2268" t="str">
            <v>Half</v>
          </cell>
          <cell r="G2268">
            <v>392225</v>
          </cell>
          <cell r="H2268">
            <v>-632</v>
          </cell>
          <cell r="I2268">
            <v>229946</v>
          </cell>
          <cell r="J2268">
            <v>161918</v>
          </cell>
          <cell r="K2268">
            <v>0</v>
          </cell>
          <cell r="L2268">
            <v>21866</v>
          </cell>
          <cell r="M2268">
            <v>251490</v>
          </cell>
        </row>
        <row r="2269">
          <cell r="C2269" t="str">
            <v>MACRS 39 OCT (c)/JAN (f)</v>
          </cell>
          <cell r="D2269">
            <v>0</v>
          </cell>
          <cell r="E2269">
            <v>39</v>
          </cell>
          <cell r="F2269" t="str">
            <v>October</v>
          </cell>
          <cell r="G2269">
            <v>142586</v>
          </cell>
          <cell r="H2269">
            <v>-31</v>
          </cell>
          <cell r="I2269">
            <v>45054</v>
          </cell>
          <cell r="J2269">
            <v>142578</v>
          </cell>
          <cell r="K2269">
            <v>0</v>
          </cell>
          <cell r="L2269">
            <v>3656</v>
          </cell>
          <cell r="M2269">
            <v>48705</v>
          </cell>
        </row>
        <row r="2270">
          <cell r="C2270" t="str">
            <v>MACRS 20</v>
          </cell>
          <cell r="D2270">
            <v>0</v>
          </cell>
          <cell r="E2270">
            <v>20</v>
          </cell>
          <cell r="F2270" t="str">
            <v>Half</v>
          </cell>
          <cell r="G2270">
            <v>703400</v>
          </cell>
          <cell r="H2270">
            <v>-122143</v>
          </cell>
          <cell r="I2270">
            <v>438360</v>
          </cell>
          <cell r="J2270">
            <v>264625</v>
          </cell>
          <cell r="K2270">
            <v>0</v>
          </cell>
          <cell r="L2270">
            <v>35736</v>
          </cell>
          <cell r="M2270">
            <v>474096</v>
          </cell>
        </row>
        <row r="2271">
          <cell r="C2271" t="str">
            <v>MACRS 39 SEP (c)/DEC (f)</v>
          </cell>
          <cell r="D2271">
            <v>0</v>
          </cell>
          <cell r="E2271">
            <v>39</v>
          </cell>
          <cell r="F2271" t="str">
            <v>September</v>
          </cell>
          <cell r="G2271">
            <v>13460</v>
          </cell>
          <cell r="H2271">
            <v>0</v>
          </cell>
          <cell r="I2271">
            <v>4292</v>
          </cell>
          <cell r="J2271">
            <v>13460</v>
          </cell>
          <cell r="K2271">
            <v>0</v>
          </cell>
          <cell r="L2271">
            <v>345</v>
          </cell>
          <cell r="M2271">
            <v>4637</v>
          </cell>
        </row>
        <row r="2272">
          <cell r="C2272" t="str">
            <v>MACRS 20</v>
          </cell>
          <cell r="D2272">
            <v>0</v>
          </cell>
          <cell r="E2272">
            <v>20</v>
          </cell>
          <cell r="F2272" t="str">
            <v>Half</v>
          </cell>
          <cell r="G2272">
            <v>-53825</v>
          </cell>
          <cell r="H2272">
            <v>0</v>
          </cell>
          <cell r="I2272">
            <v>-53825</v>
          </cell>
          <cell r="J2272">
            <v>0</v>
          </cell>
          <cell r="K2272">
            <v>0</v>
          </cell>
          <cell r="L2272">
            <v>0</v>
          </cell>
          <cell r="M2272">
            <v>-53825</v>
          </cell>
        </row>
        <row r="2273">
          <cell r="C2273" t="str">
            <v>MACRS 39 SEP (c)/DEC (f)</v>
          </cell>
          <cell r="D2273">
            <v>0</v>
          </cell>
          <cell r="E2273">
            <v>39</v>
          </cell>
          <cell r="F2273" t="str">
            <v>September</v>
          </cell>
          <cell r="G2273">
            <v>17502</v>
          </cell>
          <cell r="H2273">
            <v>0</v>
          </cell>
          <cell r="I2273">
            <v>5588</v>
          </cell>
          <cell r="J2273">
            <v>17502</v>
          </cell>
          <cell r="K2273">
            <v>0</v>
          </cell>
          <cell r="L2273">
            <v>449</v>
          </cell>
          <cell r="M2273">
            <v>6036</v>
          </cell>
        </row>
        <row r="2274">
          <cell r="C2274" t="str">
            <v>MACRS 39 DEC (c)/MAR (f)</v>
          </cell>
          <cell r="D2274">
            <v>0</v>
          </cell>
          <cell r="E2274">
            <v>39</v>
          </cell>
          <cell r="F2274" t="str">
            <v>December</v>
          </cell>
          <cell r="G2274">
            <v>1645053</v>
          </cell>
          <cell r="H2274">
            <v>0</v>
          </cell>
          <cell r="I2274">
            <v>522968</v>
          </cell>
          <cell r="J2274">
            <v>1645053</v>
          </cell>
          <cell r="K2274">
            <v>0</v>
          </cell>
          <cell r="L2274">
            <v>42179</v>
          </cell>
          <cell r="M2274">
            <v>565147</v>
          </cell>
        </row>
        <row r="2275">
          <cell r="C2275" t="str">
            <v>MACRS 5</v>
          </cell>
          <cell r="D2275">
            <v>0</v>
          </cell>
          <cell r="E2275">
            <v>5</v>
          </cell>
          <cell r="F2275" t="str">
            <v>Half</v>
          </cell>
          <cell r="G2275">
            <v>25811</v>
          </cell>
          <cell r="H2275">
            <v>-894</v>
          </cell>
          <cell r="I2275">
            <v>25811</v>
          </cell>
          <cell r="J2275">
            <v>0</v>
          </cell>
          <cell r="K2275">
            <v>0</v>
          </cell>
          <cell r="L2275">
            <v>0</v>
          </cell>
          <cell r="M2275">
            <v>24916</v>
          </cell>
        </row>
        <row r="2276">
          <cell r="C2276" t="str">
            <v>MACRS 20</v>
          </cell>
          <cell r="D2276">
            <v>0</v>
          </cell>
          <cell r="E2276">
            <v>20</v>
          </cell>
          <cell r="F2276" t="str">
            <v>Half</v>
          </cell>
          <cell r="G2276">
            <v>27400819</v>
          </cell>
          <cell r="H2276">
            <v>-47267</v>
          </cell>
          <cell r="I2276">
            <v>18536686</v>
          </cell>
          <cell r="J2276">
            <v>8843193</v>
          </cell>
          <cell r="K2276">
            <v>0</v>
          </cell>
          <cell r="L2276">
            <v>1194206</v>
          </cell>
          <cell r="M2276">
            <v>19700003</v>
          </cell>
        </row>
        <row r="2277">
          <cell r="C2277" t="str">
            <v>MACRS 15</v>
          </cell>
          <cell r="D2277">
            <v>0</v>
          </cell>
          <cell r="E2277">
            <v>15</v>
          </cell>
          <cell r="F2277" t="str">
            <v>Half</v>
          </cell>
          <cell r="G2277">
            <v>686122</v>
          </cell>
          <cell r="H2277">
            <v>0</v>
          </cell>
          <cell r="I2277">
            <v>590639</v>
          </cell>
          <cell r="J2277">
            <v>93577</v>
          </cell>
          <cell r="K2277">
            <v>0</v>
          </cell>
          <cell r="L2277">
            <v>39510</v>
          </cell>
          <cell r="M2277">
            <v>630149</v>
          </cell>
        </row>
        <row r="2278">
          <cell r="C2278" t="str">
            <v>MACRS 39 MAR (c)/JUN (f)</v>
          </cell>
          <cell r="D2278">
            <v>0</v>
          </cell>
          <cell r="E2278">
            <v>39</v>
          </cell>
          <cell r="F2278" t="str">
            <v>March</v>
          </cell>
          <cell r="G2278">
            <v>208171</v>
          </cell>
          <cell r="H2278">
            <v>-208171</v>
          </cell>
          <cell r="I2278">
            <v>64100</v>
          </cell>
          <cell r="J2278">
            <v>104086</v>
          </cell>
          <cell r="K2278">
            <v>0</v>
          </cell>
          <cell r="L2278">
            <v>2669</v>
          </cell>
          <cell r="M2278">
            <v>0</v>
          </cell>
        </row>
        <row r="2279">
          <cell r="C2279" t="str">
            <v>MACRS 15</v>
          </cell>
          <cell r="D2279">
            <v>0</v>
          </cell>
          <cell r="E2279">
            <v>15</v>
          </cell>
          <cell r="F2279" t="str">
            <v>Half</v>
          </cell>
          <cell r="G2279">
            <v>160</v>
          </cell>
          <cell r="H2279">
            <v>0</v>
          </cell>
          <cell r="I2279">
            <v>138</v>
          </cell>
          <cell r="J2279">
            <v>22</v>
          </cell>
          <cell r="K2279">
            <v>0</v>
          </cell>
          <cell r="L2279">
            <v>9</v>
          </cell>
          <cell r="M2279">
            <v>147</v>
          </cell>
        </row>
        <row r="2280">
          <cell r="C2280">
            <v>0</v>
          </cell>
          <cell r="D2280">
            <v>0</v>
          </cell>
          <cell r="E2280">
            <v>0</v>
          </cell>
          <cell r="F2280" t="str">
            <v>Vintage Totals :</v>
          </cell>
          <cell r="G2280">
            <v>137728114</v>
          </cell>
          <cell r="H2280">
            <v>-1124336</v>
          </cell>
          <cell r="I2280">
            <v>88622827</v>
          </cell>
          <cell r="J2280">
            <v>53984477</v>
          </cell>
          <cell r="K2280">
            <v>0</v>
          </cell>
          <cell r="L2280">
            <v>5570452</v>
          </cell>
          <cell r="M2280">
            <v>93685003</v>
          </cell>
        </row>
        <row r="2281"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</row>
        <row r="2282">
          <cell r="C2282" t="str">
            <v>SL 32 Gross</v>
          </cell>
          <cell r="D2282">
            <v>0</v>
          </cell>
          <cell r="E2282">
            <v>32</v>
          </cell>
          <cell r="F2282" t="str">
            <v>Half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</row>
        <row r="2283">
          <cell r="C2283" t="str">
            <v>MACRS 7</v>
          </cell>
          <cell r="D2283">
            <v>0</v>
          </cell>
          <cell r="E2283">
            <v>7</v>
          </cell>
          <cell r="F2283" t="str">
            <v>Half</v>
          </cell>
          <cell r="G2283">
            <v>1033119</v>
          </cell>
          <cell r="H2283">
            <v>-8545</v>
          </cell>
          <cell r="I2283">
            <v>1033119</v>
          </cell>
          <cell r="J2283">
            <v>0</v>
          </cell>
          <cell r="K2283">
            <v>0</v>
          </cell>
          <cell r="L2283">
            <v>0</v>
          </cell>
          <cell r="M2283">
            <v>1024574</v>
          </cell>
        </row>
        <row r="2284">
          <cell r="C2284" t="str">
            <v>MACRS 7</v>
          </cell>
          <cell r="D2284">
            <v>0</v>
          </cell>
          <cell r="E2284">
            <v>7</v>
          </cell>
          <cell r="F2284" t="str">
            <v>Half</v>
          </cell>
          <cell r="G2284">
            <v>365644</v>
          </cell>
          <cell r="H2284">
            <v>-3024</v>
          </cell>
          <cell r="I2284">
            <v>365644</v>
          </cell>
          <cell r="J2284">
            <v>0</v>
          </cell>
          <cell r="K2284">
            <v>0</v>
          </cell>
          <cell r="L2284">
            <v>0</v>
          </cell>
          <cell r="M2284">
            <v>362619</v>
          </cell>
        </row>
        <row r="2285">
          <cell r="C2285" t="str">
            <v>SL R 5</v>
          </cell>
          <cell r="D2285">
            <v>0</v>
          </cell>
          <cell r="E2285">
            <v>5</v>
          </cell>
          <cell r="F2285" t="str">
            <v>Half</v>
          </cell>
          <cell r="G2285">
            <v>41233</v>
          </cell>
          <cell r="H2285">
            <v>0</v>
          </cell>
          <cell r="I2285">
            <v>41233</v>
          </cell>
          <cell r="J2285">
            <v>0</v>
          </cell>
          <cell r="K2285">
            <v>0</v>
          </cell>
          <cell r="L2285">
            <v>0</v>
          </cell>
          <cell r="M2285">
            <v>41233</v>
          </cell>
        </row>
        <row r="2286">
          <cell r="C2286" t="str">
            <v>MACRS 5</v>
          </cell>
          <cell r="D2286">
            <v>0</v>
          </cell>
          <cell r="E2286">
            <v>5</v>
          </cell>
          <cell r="F2286" t="str">
            <v>Half</v>
          </cell>
          <cell r="G2286">
            <v>980</v>
          </cell>
          <cell r="H2286">
            <v>-8</v>
          </cell>
          <cell r="I2286">
            <v>980</v>
          </cell>
          <cell r="J2286">
            <v>0</v>
          </cell>
          <cell r="K2286">
            <v>0</v>
          </cell>
          <cell r="L2286">
            <v>0</v>
          </cell>
          <cell r="M2286">
            <v>972</v>
          </cell>
        </row>
        <row r="2287">
          <cell r="C2287" t="str">
            <v>MACRS 5</v>
          </cell>
          <cell r="D2287">
            <v>0</v>
          </cell>
          <cell r="E2287">
            <v>5</v>
          </cell>
          <cell r="F2287" t="str">
            <v>Half</v>
          </cell>
          <cell r="G2287">
            <v>2617</v>
          </cell>
          <cell r="H2287">
            <v>-22</v>
          </cell>
          <cell r="I2287">
            <v>2617</v>
          </cell>
          <cell r="J2287">
            <v>0</v>
          </cell>
          <cell r="K2287">
            <v>0</v>
          </cell>
          <cell r="L2287">
            <v>0</v>
          </cell>
          <cell r="M2287">
            <v>2595</v>
          </cell>
        </row>
        <row r="2288">
          <cell r="C2288" t="str">
            <v>MACRS 39 JAN (c)/APR (f)</v>
          </cell>
          <cell r="D2288">
            <v>0</v>
          </cell>
          <cell r="E2288">
            <v>39</v>
          </cell>
          <cell r="F2288" t="str">
            <v>January</v>
          </cell>
          <cell r="G2288">
            <v>657</v>
          </cell>
          <cell r="H2288">
            <v>0</v>
          </cell>
          <cell r="I2288">
            <v>210</v>
          </cell>
          <cell r="J2288">
            <v>657</v>
          </cell>
          <cell r="K2288">
            <v>0</v>
          </cell>
          <cell r="L2288">
            <v>17</v>
          </cell>
          <cell r="M2288">
            <v>227</v>
          </cell>
        </row>
        <row r="2289">
          <cell r="C2289" t="str">
            <v>MACRS 39 JAN (c)/APR (f)</v>
          </cell>
          <cell r="D2289">
            <v>0</v>
          </cell>
          <cell r="E2289">
            <v>39</v>
          </cell>
          <cell r="F2289" t="str">
            <v>January</v>
          </cell>
          <cell r="G2289">
            <v>3095</v>
          </cell>
          <cell r="H2289">
            <v>0</v>
          </cell>
          <cell r="I2289">
            <v>940</v>
          </cell>
          <cell r="J2289">
            <v>3095</v>
          </cell>
          <cell r="K2289">
            <v>0</v>
          </cell>
          <cell r="L2289">
            <v>79</v>
          </cell>
          <cell r="M2289">
            <v>1020</v>
          </cell>
        </row>
        <row r="2290">
          <cell r="C2290" t="str">
            <v>MACRS 7</v>
          </cell>
          <cell r="D2290">
            <v>0</v>
          </cell>
          <cell r="E2290">
            <v>7</v>
          </cell>
          <cell r="F2290" t="str">
            <v>Half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</row>
        <row r="2291">
          <cell r="C2291" t="str">
            <v>MACRS 5</v>
          </cell>
          <cell r="D2291">
            <v>0</v>
          </cell>
          <cell r="E2291">
            <v>5</v>
          </cell>
          <cell r="F2291" t="str">
            <v>Half</v>
          </cell>
          <cell r="G2291">
            <v>758445</v>
          </cell>
          <cell r="H2291">
            <v>-2820</v>
          </cell>
          <cell r="I2291">
            <v>758445</v>
          </cell>
          <cell r="J2291">
            <v>0</v>
          </cell>
          <cell r="K2291">
            <v>0</v>
          </cell>
          <cell r="L2291">
            <v>0</v>
          </cell>
          <cell r="M2291">
            <v>755624</v>
          </cell>
        </row>
        <row r="2292">
          <cell r="C2292" t="str">
            <v>MACRS 20</v>
          </cell>
          <cell r="D2292">
            <v>0</v>
          </cell>
          <cell r="E2292">
            <v>20</v>
          </cell>
          <cell r="F2292" t="str">
            <v>Half</v>
          </cell>
          <cell r="G2292">
            <v>167577184</v>
          </cell>
          <cell r="H2292">
            <v>-1025774</v>
          </cell>
          <cell r="I2292">
            <v>109680471</v>
          </cell>
          <cell r="J2292">
            <v>57603187</v>
          </cell>
          <cell r="K2292">
            <v>0</v>
          </cell>
          <cell r="L2292">
            <v>7454515</v>
          </cell>
          <cell r="M2292">
            <v>116638854</v>
          </cell>
        </row>
        <row r="2293">
          <cell r="C2293" t="str">
            <v>MACRS 20</v>
          </cell>
          <cell r="D2293">
            <v>0</v>
          </cell>
          <cell r="E2293">
            <v>20</v>
          </cell>
          <cell r="F2293" t="str">
            <v>Half</v>
          </cell>
          <cell r="G2293">
            <v>205794</v>
          </cell>
          <cell r="H2293">
            <v>0</v>
          </cell>
          <cell r="I2293">
            <v>134641</v>
          </cell>
          <cell r="J2293">
            <v>70945</v>
          </cell>
          <cell r="K2293">
            <v>0</v>
          </cell>
          <cell r="L2293">
            <v>9181</v>
          </cell>
          <cell r="M2293">
            <v>143822</v>
          </cell>
        </row>
        <row r="2294">
          <cell r="C2294" t="str">
            <v>MACRS 15</v>
          </cell>
          <cell r="D2294">
            <v>0</v>
          </cell>
          <cell r="E2294">
            <v>15</v>
          </cell>
          <cell r="F2294" t="str">
            <v>Half</v>
          </cell>
          <cell r="G2294">
            <v>810005</v>
          </cell>
          <cell r="H2294">
            <v>0</v>
          </cell>
          <cell r="I2294">
            <v>678621</v>
          </cell>
          <cell r="J2294">
            <v>128628</v>
          </cell>
          <cell r="K2294">
            <v>0</v>
          </cell>
          <cell r="L2294">
            <v>47776</v>
          </cell>
          <cell r="M2294">
            <v>726397</v>
          </cell>
        </row>
        <row r="2295">
          <cell r="C2295" t="str">
            <v>NONE</v>
          </cell>
          <cell r="D2295">
            <v>0</v>
          </cell>
          <cell r="E2295">
            <v>2</v>
          </cell>
          <cell r="F2295">
            <v>0</v>
          </cell>
          <cell r="G2295">
            <v>266086</v>
          </cell>
          <cell r="H2295">
            <v>0</v>
          </cell>
          <cell r="I2295">
            <v>0</v>
          </cell>
          <cell r="J2295">
            <v>266086</v>
          </cell>
          <cell r="K2295">
            <v>0</v>
          </cell>
          <cell r="L2295">
            <v>0</v>
          </cell>
          <cell r="M2295">
            <v>0</v>
          </cell>
        </row>
        <row r="2296">
          <cell r="C2296" t="str">
            <v>MACRS 7</v>
          </cell>
          <cell r="D2296">
            <v>0</v>
          </cell>
          <cell r="E2296">
            <v>7</v>
          </cell>
          <cell r="F2296" t="str">
            <v>Half</v>
          </cell>
          <cell r="G2296">
            <v>3541450</v>
          </cell>
          <cell r="H2296">
            <v>-424</v>
          </cell>
          <cell r="I2296">
            <v>3541450</v>
          </cell>
          <cell r="J2296">
            <v>0</v>
          </cell>
          <cell r="K2296">
            <v>0</v>
          </cell>
          <cell r="L2296">
            <v>0</v>
          </cell>
          <cell r="M2296">
            <v>3541252</v>
          </cell>
        </row>
        <row r="2297">
          <cell r="C2297" t="str">
            <v>MACRS 39 APR (c)/JUL (f)</v>
          </cell>
          <cell r="D2297">
            <v>0</v>
          </cell>
          <cell r="E2297">
            <v>39</v>
          </cell>
          <cell r="F2297" t="str">
            <v>April</v>
          </cell>
          <cell r="G2297">
            <v>393444</v>
          </cell>
          <cell r="H2297">
            <v>-123</v>
          </cell>
          <cell r="I2297">
            <v>126114</v>
          </cell>
          <cell r="J2297">
            <v>393383</v>
          </cell>
          <cell r="K2297">
            <v>0</v>
          </cell>
          <cell r="L2297">
            <v>10086</v>
          </cell>
          <cell r="M2297">
            <v>136159</v>
          </cell>
        </row>
        <row r="2298">
          <cell r="C2298" t="str">
            <v>NONE</v>
          </cell>
          <cell r="D2298">
            <v>0</v>
          </cell>
          <cell r="E2298">
            <v>2</v>
          </cell>
          <cell r="F2298">
            <v>0</v>
          </cell>
          <cell r="G2298">
            <v>42884</v>
          </cell>
          <cell r="H2298">
            <v>0</v>
          </cell>
          <cell r="I2298">
            <v>0</v>
          </cell>
          <cell r="J2298">
            <v>42884</v>
          </cell>
          <cell r="K2298">
            <v>0</v>
          </cell>
          <cell r="L2298">
            <v>0</v>
          </cell>
          <cell r="M2298">
            <v>0</v>
          </cell>
        </row>
        <row r="2299">
          <cell r="C2299" t="str">
            <v>MACRS 20</v>
          </cell>
          <cell r="D2299">
            <v>0</v>
          </cell>
          <cell r="E2299">
            <v>20</v>
          </cell>
          <cell r="F2299" t="str">
            <v>Half</v>
          </cell>
          <cell r="G2299">
            <v>2108131</v>
          </cell>
          <cell r="H2299">
            <v>-923</v>
          </cell>
          <cell r="I2299">
            <v>1380564</v>
          </cell>
          <cell r="J2299">
            <v>725278</v>
          </cell>
          <cell r="K2299">
            <v>0</v>
          </cell>
          <cell r="L2299">
            <v>93859</v>
          </cell>
          <cell r="M2299">
            <v>1473798</v>
          </cell>
        </row>
        <row r="2300">
          <cell r="C2300" t="str">
            <v>MACRS 7</v>
          </cell>
          <cell r="D2300">
            <v>0</v>
          </cell>
          <cell r="E2300">
            <v>7</v>
          </cell>
          <cell r="F2300" t="str">
            <v>Half</v>
          </cell>
          <cell r="G2300">
            <v>78375</v>
          </cell>
          <cell r="H2300">
            <v>0</v>
          </cell>
          <cell r="I2300">
            <v>78375</v>
          </cell>
          <cell r="J2300">
            <v>0</v>
          </cell>
          <cell r="K2300">
            <v>0</v>
          </cell>
          <cell r="L2300">
            <v>0</v>
          </cell>
          <cell r="M2300">
            <v>78375</v>
          </cell>
        </row>
        <row r="2301">
          <cell r="C2301" t="str">
            <v>NONE</v>
          </cell>
          <cell r="D2301">
            <v>0</v>
          </cell>
          <cell r="E2301">
            <v>2</v>
          </cell>
          <cell r="F2301">
            <v>0</v>
          </cell>
          <cell r="G2301">
            <v>1063630</v>
          </cell>
          <cell r="H2301">
            <v>0</v>
          </cell>
          <cell r="I2301">
            <v>0</v>
          </cell>
          <cell r="J2301">
            <v>1063630</v>
          </cell>
          <cell r="K2301">
            <v>0</v>
          </cell>
          <cell r="L2301">
            <v>0</v>
          </cell>
          <cell r="M2301">
            <v>0</v>
          </cell>
        </row>
        <row r="2302">
          <cell r="C2302" t="str">
            <v>MACRS 39 DEC (c)/MAR (f)</v>
          </cell>
          <cell r="D2302">
            <v>0</v>
          </cell>
          <cell r="E2302">
            <v>39</v>
          </cell>
          <cell r="F2302" t="str">
            <v>December</v>
          </cell>
          <cell r="G2302">
            <v>210171</v>
          </cell>
          <cell r="H2302">
            <v>0</v>
          </cell>
          <cell r="I2302">
            <v>67612</v>
          </cell>
          <cell r="J2302">
            <v>210171</v>
          </cell>
          <cell r="K2302">
            <v>0</v>
          </cell>
          <cell r="L2302">
            <v>5389</v>
          </cell>
          <cell r="M2302">
            <v>73001</v>
          </cell>
        </row>
        <row r="2303">
          <cell r="C2303" t="str">
            <v>MACRS 20</v>
          </cell>
          <cell r="D2303">
            <v>0</v>
          </cell>
          <cell r="E2303">
            <v>20</v>
          </cell>
          <cell r="F2303" t="str">
            <v>Half</v>
          </cell>
          <cell r="G2303">
            <v>2781838</v>
          </cell>
          <cell r="H2303">
            <v>-54409</v>
          </cell>
          <cell r="I2303">
            <v>1820468</v>
          </cell>
          <cell r="J2303">
            <v>949363</v>
          </cell>
          <cell r="K2303">
            <v>0</v>
          </cell>
          <cell r="L2303">
            <v>122859</v>
          </cell>
          <cell r="M2303">
            <v>1906504</v>
          </cell>
        </row>
        <row r="2304">
          <cell r="C2304" t="str">
            <v>MACRS 39 SEP (c)/DEC (f)</v>
          </cell>
          <cell r="D2304">
            <v>0</v>
          </cell>
          <cell r="E2304">
            <v>39</v>
          </cell>
          <cell r="F2304" t="str">
            <v>September</v>
          </cell>
          <cell r="G2304">
            <v>122521</v>
          </cell>
          <cell r="H2304">
            <v>0</v>
          </cell>
          <cell r="I2304">
            <v>37722</v>
          </cell>
          <cell r="J2304">
            <v>122521</v>
          </cell>
          <cell r="K2304">
            <v>0</v>
          </cell>
          <cell r="L2304">
            <v>3141</v>
          </cell>
          <cell r="M2304">
            <v>40863</v>
          </cell>
        </row>
        <row r="2305">
          <cell r="C2305" t="str">
            <v>MACRS 5</v>
          </cell>
          <cell r="D2305">
            <v>0</v>
          </cell>
          <cell r="E2305">
            <v>5</v>
          </cell>
          <cell r="F2305" t="str">
            <v>Half</v>
          </cell>
          <cell r="G2305">
            <v>7661185</v>
          </cell>
          <cell r="H2305">
            <v>-214596</v>
          </cell>
          <cell r="I2305">
            <v>7661185</v>
          </cell>
          <cell r="J2305">
            <v>0</v>
          </cell>
          <cell r="K2305">
            <v>0</v>
          </cell>
          <cell r="L2305">
            <v>0</v>
          </cell>
          <cell r="M2305">
            <v>7446589</v>
          </cell>
        </row>
        <row r="2306">
          <cell r="C2306" t="str">
            <v>MACRS 7</v>
          </cell>
          <cell r="D2306">
            <v>0</v>
          </cell>
          <cell r="E2306">
            <v>7</v>
          </cell>
          <cell r="F2306" t="str">
            <v>Half</v>
          </cell>
          <cell r="G2306">
            <v>8370022</v>
          </cell>
          <cell r="H2306">
            <v>0</v>
          </cell>
          <cell r="I2306">
            <v>8370022</v>
          </cell>
          <cell r="J2306">
            <v>0</v>
          </cell>
          <cell r="K2306">
            <v>0</v>
          </cell>
          <cell r="L2306">
            <v>0</v>
          </cell>
          <cell r="M2306">
            <v>8370022</v>
          </cell>
        </row>
        <row r="2307">
          <cell r="C2307" t="str">
            <v>MACRS 7</v>
          </cell>
          <cell r="D2307">
            <v>0</v>
          </cell>
          <cell r="E2307">
            <v>7</v>
          </cell>
          <cell r="F2307" t="str">
            <v>Half</v>
          </cell>
          <cell r="G2307">
            <v>1601295</v>
          </cell>
          <cell r="H2307">
            <v>0</v>
          </cell>
          <cell r="I2307">
            <v>1601295</v>
          </cell>
          <cell r="J2307">
            <v>0</v>
          </cell>
          <cell r="K2307">
            <v>0</v>
          </cell>
          <cell r="L2307">
            <v>0</v>
          </cell>
          <cell r="M2307">
            <v>1601295</v>
          </cell>
        </row>
        <row r="2308">
          <cell r="C2308" t="str">
            <v>MACRS 15</v>
          </cell>
          <cell r="D2308">
            <v>0</v>
          </cell>
          <cell r="E2308">
            <v>15</v>
          </cell>
          <cell r="F2308" t="str">
            <v>Half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</row>
        <row r="2309">
          <cell r="C2309" t="str">
            <v>MACRS 7</v>
          </cell>
          <cell r="D2309">
            <v>0</v>
          </cell>
          <cell r="E2309">
            <v>7</v>
          </cell>
          <cell r="F2309" t="str">
            <v>Half</v>
          </cell>
          <cell r="G2309">
            <v>395387</v>
          </cell>
          <cell r="H2309">
            <v>-8812</v>
          </cell>
          <cell r="I2309">
            <v>395387</v>
          </cell>
          <cell r="J2309">
            <v>0</v>
          </cell>
          <cell r="K2309">
            <v>0</v>
          </cell>
          <cell r="L2309">
            <v>0</v>
          </cell>
          <cell r="M2309">
            <v>386575</v>
          </cell>
        </row>
        <row r="2310">
          <cell r="C2310" t="str">
            <v>SL 8 Gross</v>
          </cell>
          <cell r="D2310">
            <v>0</v>
          </cell>
          <cell r="E2310">
            <v>8</v>
          </cell>
          <cell r="F2310" t="str">
            <v>Half</v>
          </cell>
          <cell r="G2310">
            <v>10449001</v>
          </cell>
          <cell r="H2310">
            <v>0</v>
          </cell>
          <cell r="I2310">
            <v>10449001</v>
          </cell>
          <cell r="J2310">
            <v>10449001</v>
          </cell>
          <cell r="K2310">
            <v>0</v>
          </cell>
          <cell r="L2310">
            <v>0</v>
          </cell>
          <cell r="M2310">
            <v>10449001</v>
          </cell>
        </row>
        <row r="2311">
          <cell r="C2311" t="str">
            <v>MACRS 20</v>
          </cell>
          <cell r="D2311">
            <v>0</v>
          </cell>
          <cell r="E2311">
            <v>20</v>
          </cell>
          <cell r="F2311" t="str">
            <v>Half</v>
          </cell>
          <cell r="G2311">
            <v>18506</v>
          </cell>
          <cell r="H2311">
            <v>0</v>
          </cell>
          <cell r="I2311">
            <v>12107</v>
          </cell>
          <cell r="J2311">
            <v>6380</v>
          </cell>
          <cell r="K2311">
            <v>0</v>
          </cell>
          <cell r="L2311">
            <v>826</v>
          </cell>
          <cell r="M2311">
            <v>12933</v>
          </cell>
        </row>
        <row r="2312">
          <cell r="C2312" t="str">
            <v>MACRS 39 AUG (c)/NOV (f)</v>
          </cell>
          <cell r="D2312">
            <v>0</v>
          </cell>
          <cell r="E2312">
            <v>39</v>
          </cell>
          <cell r="F2312" t="str">
            <v>August</v>
          </cell>
          <cell r="G2312">
            <v>2210</v>
          </cell>
          <cell r="H2312">
            <v>0</v>
          </cell>
          <cell r="I2312">
            <v>673</v>
          </cell>
          <cell r="J2312">
            <v>2210</v>
          </cell>
          <cell r="K2312">
            <v>0</v>
          </cell>
          <cell r="L2312">
            <v>57</v>
          </cell>
          <cell r="M2312">
            <v>729</v>
          </cell>
        </row>
        <row r="2313">
          <cell r="C2313" t="str">
            <v>MACRS 20</v>
          </cell>
          <cell r="D2313">
            <v>0</v>
          </cell>
          <cell r="E2313">
            <v>20</v>
          </cell>
          <cell r="F2313" t="str">
            <v>Half</v>
          </cell>
          <cell r="G2313">
            <v>552390</v>
          </cell>
          <cell r="H2313">
            <v>0</v>
          </cell>
          <cell r="I2313">
            <v>363716</v>
          </cell>
          <cell r="J2313">
            <v>188122</v>
          </cell>
          <cell r="K2313">
            <v>0</v>
          </cell>
          <cell r="L2313">
            <v>24345</v>
          </cell>
          <cell r="M2313">
            <v>388061</v>
          </cell>
        </row>
        <row r="2314">
          <cell r="C2314" t="str">
            <v>MACRS 39 NOV (c)/FEB (f)</v>
          </cell>
          <cell r="D2314">
            <v>0</v>
          </cell>
          <cell r="E2314">
            <v>39</v>
          </cell>
          <cell r="F2314" t="str">
            <v>November</v>
          </cell>
          <cell r="G2314">
            <v>44614</v>
          </cell>
          <cell r="H2314">
            <v>0</v>
          </cell>
          <cell r="I2314">
            <v>14291</v>
          </cell>
          <cell r="J2314">
            <v>44614</v>
          </cell>
          <cell r="K2314">
            <v>0</v>
          </cell>
          <cell r="L2314">
            <v>1144</v>
          </cell>
          <cell r="M2314">
            <v>15434</v>
          </cell>
        </row>
        <row r="2315">
          <cell r="C2315" t="str">
            <v>MACRS 20</v>
          </cell>
          <cell r="D2315">
            <v>0</v>
          </cell>
          <cell r="E2315">
            <v>20</v>
          </cell>
          <cell r="F2315" t="str">
            <v>Half</v>
          </cell>
          <cell r="G2315">
            <v>-19071</v>
          </cell>
          <cell r="H2315">
            <v>1211</v>
          </cell>
          <cell r="I2315">
            <v>-7624</v>
          </cell>
          <cell r="J2315">
            <v>-11285</v>
          </cell>
          <cell r="K2315">
            <v>0</v>
          </cell>
          <cell r="L2315">
            <v>-1460</v>
          </cell>
          <cell r="M2315">
            <v>-8890</v>
          </cell>
        </row>
        <row r="2316">
          <cell r="C2316" t="str">
            <v>MACRS 39 JUL (c)/OCT (f)</v>
          </cell>
          <cell r="D2316">
            <v>0</v>
          </cell>
          <cell r="E2316">
            <v>39</v>
          </cell>
          <cell r="F2316" t="str">
            <v>July</v>
          </cell>
          <cell r="G2316">
            <v>283310</v>
          </cell>
          <cell r="H2316">
            <v>0</v>
          </cell>
          <cell r="I2316">
            <v>86577</v>
          </cell>
          <cell r="J2316">
            <v>283310</v>
          </cell>
          <cell r="K2316">
            <v>0</v>
          </cell>
          <cell r="L2316">
            <v>7264</v>
          </cell>
          <cell r="M2316">
            <v>93841</v>
          </cell>
        </row>
        <row r="2317">
          <cell r="C2317" t="str">
            <v>MACRS 20</v>
          </cell>
          <cell r="D2317">
            <v>0</v>
          </cell>
          <cell r="E2317">
            <v>20</v>
          </cell>
          <cell r="F2317" t="str">
            <v>Half</v>
          </cell>
          <cell r="G2317">
            <v>333201</v>
          </cell>
          <cell r="H2317">
            <v>0</v>
          </cell>
          <cell r="I2317">
            <v>218086</v>
          </cell>
          <cell r="J2317">
            <v>114777</v>
          </cell>
          <cell r="K2317">
            <v>0</v>
          </cell>
          <cell r="L2317">
            <v>14854</v>
          </cell>
          <cell r="M2317">
            <v>232939</v>
          </cell>
        </row>
        <row r="2318">
          <cell r="C2318" t="str">
            <v>MACRS 39 JAN (c)/APR (f)</v>
          </cell>
          <cell r="D2318">
            <v>0</v>
          </cell>
          <cell r="E2318">
            <v>39</v>
          </cell>
          <cell r="F2318" t="str">
            <v>January</v>
          </cell>
          <cell r="G2318">
            <v>16724</v>
          </cell>
          <cell r="H2318">
            <v>0</v>
          </cell>
          <cell r="I2318">
            <v>5329</v>
          </cell>
          <cell r="J2318">
            <v>16724</v>
          </cell>
          <cell r="K2318">
            <v>0</v>
          </cell>
          <cell r="L2318">
            <v>429</v>
          </cell>
          <cell r="M2318">
            <v>5757</v>
          </cell>
        </row>
        <row r="2319">
          <cell r="C2319" t="str">
            <v>MACRS 20</v>
          </cell>
          <cell r="D2319">
            <v>0</v>
          </cell>
          <cell r="E2319">
            <v>20</v>
          </cell>
          <cell r="F2319" t="str">
            <v>Half</v>
          </cell>
          <cell r="G2319">
            <v>482592</v>
          </cell>
          <cell r="H2319">
            <v>0</v>
          </cell>
          <cell r="I2319">
            <v>315859</v>
          </cell>
          <cell r="J2319">
            <v>166244</v>
          </cell>
          <cell r="K2319">
            <v>0</v>
          </cell>
          <cell r="L2319">
            <v>21514</v>
          </cell>
          <cell r="M2319">
            <v>337373</v>
          </cell>
        </row>
        <row r="2320">
          <cell r="C2320" t="str">
            <v>MACRS 39 FEB (c)/MAY (f)</v>
          </cell>
          <cell r="D2320">
            <v>0</v>
          </cell>
          <cell r="E2320">
            <v>39</v>
          </cell>
          <cell r="F2320" t="str">
            <v>February</v>
          </cell>
          <cell r="G2320">
            <v>226315</v>
          </cell>
          <cell r="H2320">
            <v>0</v>
          </cell>
          <cell r="I2320">
            <v>71783</v>
          </cell>
          <cell r="J2320">
            <v>226315</v>
          </cell>
          <cell r="K2320">
            <v>0</v>
          </cell>
          <cell r="L2320">
            <v>5803</v>
          </cell>
          <cell r="M2320">
            <v>77586</v>
          </cell>
        </row>
        <row r="2321">
          <cell r="C2321" t="str">
            <v>MACRS 20</v>
          </cell>
          <cell r="D2321">
            <v>0</v>
          </cell>
          <cell r="E2321">
            <v>20</v>
          </cell>
          <cell r="F2321" t="str">
            <v>Half</v>
          </cell>
          <cell r="G2321">
            <v>1622015</v>
          </cell>
          <cell r="H2321">
            <v>-14403</v>
          </cell>
          <cell r="I2321">
            <v>1062673</v>
          </cell>
          <cell r="J2321">
            <v>557702</v>
          </cell>
          <cell r="K2321">
            <v>0</v>
          </cell>
          <cell r="L2321">
            <v>72173</v>
          </cell>
          <cell r="M2321">
            <v>1134846</v>
          </cell>
        </row>
        <row r="2322">
          <cell r="C2322" t="str">
            <v>MACRS 39 DEC (c)/MAR (f)</v>
          </cell>
          <cell r="D2322">
            <v>0</v>
          </cell>
          <cell r="E2322">
            <v>39</v>
          </cell>
          <cell r="F2322" t="str">
            <v>December</v>
          </cell>
          <cell r="G2322">
            <v>220858</v>
          </cell>
          <cell r="H2322">
            <v>0</v>
          </cell>
          <cell r="I2322">
            <v>69021</v>
          </cell>
          <cell r="J2322">
            <v>220858</v>
          </cell>
          <cell r="K2322">
            <v>0</v>
          </cell>
          <cell r="L2322">
            <v>5663</v>
          </cell>
          <cell r="M2322">
            <v>74683</v>
          </cell>
        </row>
        <row r="2323">
          <cell r="C2323" t="str">
            <v>MACRS 20</v>
          </cell>
          <cell r="D2323">
            <v>0</v>
          </cell>
          <cell r="E2323">
            <v>20</v>
          </cell>
          <cell r="F2323" t="str">
            <v>Half</v>
          </cell>
          <cell r="G2323">
            <v>494006</v>
          </cell>
          <cell r="H2323">
            <v>0</v>
          </cell>
          <cell r="I2323">
            <v>275850</v>
          </cell>
          <cell r="J2323">
            <v>217516</v>
          </cell>
          <cell r="K2323">
            <v>0</v>
          </cell>
          <cell r="L2323">
            <v>28149</v>
          </cell>
          <cell r="M2323">
            <v>303999</v>
          </cell>
        </row>
        <row r="2324">
          <cell r="C2324" t="str">
            <v>MACRS 39 DEC (c)/MAR (f)</v>
          </cell>
          <cell r="D2324">
            <v>0</v>
          </cell>
          <cell r="E2324">
            <v>39</v>
          </cell>
          <cell r="F2324" t="str">
            <v>December</v>
          </cell>
          <cell r="G2324">
            <v>15775</v>
          </cell>
          <cell r="H2324">
            <v>0</v>
          </cell>
          <cell r="I2324">
            <v>5012</v>
          </cell>
          <cell r="J2324">
            <v>15775</v>
          </cell>
          <cell r="K2324">
            <v>0</v>
          </cell>
          <cell r="L2324">
            <v>404</v>
          </cell>
          <cell r="M2324">
            <v>5417</v>
          </cell>
        </row>
        <row r="2325">
          <cell r="C2325" t="str">
            <v>MACRS 20</v>
          </cell>
          <cell r="D2325">
            <v>0</v>
          </cell>
          <cell r="E2325">
            <v>20</v>
          </cell>
          <cell r="F2325" t="str">
            <v>Half</v>
          </cell>
          <cell r="G2325">
            <v>1939281</v>
          </cell>
          <cell r="H2325">
            <v>0</v>
          </cell>
          <cell r="I2325">
            <v>1269135</v>
          </cell>
          <cell r="J2325">
            <v>668181</v>
          </cell>
          <cell r="K2325">
            <v>0</v>
          </cell>
          <cell r="L2325">
            <v>86470</v>
          </cell>
          <cell r="M2325">
            <v>1355605</v>
          </cell>
        </row>
        <row r="2326">
          <cell r="C2326" t="str">
            <v>MACRS 39 OCT (c)/JAN (f)</v>
          </cell>
          <cell r="D2326">
            <v>0</v>
          </cell>
          <cell r="E2326">
            <v>39</v>
          </cell>
          <cell r="F2326" t="str">
            <v>October</v>
          </cell>
          <cell r="G2326">
            <v>15513</v>
          </cell>
          <cell r="H2326">
            <v>0</v>
          </cell>
          <cell r="I2326">
            <v>4982</v>
          </cell>
          <cell r="J2326">
            <v>15513</v>
          </cell>
          <cell r="K2326">
            <v>0</v>
          </cell>
          <cell r="L2326">
            <v>398</v>
          </cell>
          <cell r="M2326">
            <v>5380</v>
          </cell>
        </row>
        <row r="2327">
          <cell r="C2327" t="str">
            <v>MACRS 20</v>
          </cell>
          <cell r="D2327">
            <v>0</v>
          </cell>
          <cell r="E2327">
            <v>20</v>
          </cell>
          <cell r="F2327" t="str">
            <v>Half</v>
          </cell>
          <cell r="G2327">
            <v>427446</v>
          </cell>
          <cell r="H2327">
            <v>-30979</v>
          </cell>
          <cell r="I2327">
            <v>281068</v>
          </cell>
          <cell r="J2327">
            <v>143434</v>
          </cell>
          <cell r="K2327">
            <v>0</v>
          </cell>
          <cell r="L2327">
            <v>18562</v>
          </cell>
          <cell r="M2327">
            <v>289417</v>
          </cell>
        </row>
        <row r="2328">
          <cell r="C2328" t="str">
            <v>MACRS 39 SEP (c)/DEC (f)</v>
          </cell>
          <cell r="D2328">
            <v>0</v>
          </cell>
          <cell r="E2328">
            <v>39</v>
          </cell>
          <cell r="F2328" t="str">
            <v>September</v>
          </cell>
          <cell r="G2328">
            <v>479273</v>
          </cell>
          <cell r="H2328">
            <v>0</v>
          </cell>
          <cell r="I2328">
            <v>146219</v>
          </cell>
          <cell r="J2328">
            <v>479273</v>
          </cell>
          <cell r="K2328">
            <v>0</v>
          </cell>
          <cell r="L2328">
            <v>12289</v>
          </cell>
          <cell r="M2328">
            <v>158508</v>
          </cell>
        </row>
        <row r="2329">
          <cell r="C2329" t="str">
            <v>MACRS 39 DEC (c)/MAR (f)</v>
          </cell>
          <cell r="D2329">
            <v>0</v>
          </cell>
          <cell r="E2329">
            <v>39</v>
          </cell>
          <cell r="F2329" t="str">
            <v>December</v>
          </cell>
          <cell r="G2329">
            <v>106545</v>
          </cell>
          <cell r="H2329">
            <v>0</v>
          </cell>
          <cell r="I2329">
            <v>33809</v>
          </cell>
          <cell r="J2329">
            <v>106545</v>
          </cell>
          <cell r="K2329">
            <v>0</v>
          </cell>
          <cell r="L2329">
            <v>2732</v>
          </cell>
          <cell r="M2329">
            <v>36540</v>
          </cell>
        </row>
        <row r="2330">
          <cell r="C2330" t="str">
            <v>MACRS 20</v>
          </cell>
          <cell r="D2330">
            <v>0</v>
          </cell>
          <cell r="E2330">
            <v>20</v>
          </cell>
          <cell r="F2330" t="str">
            <v>Half</v>
          </cell>
          <cell r="G2330">
            <v>5963193</v>
          </cell>
          <cell r="H2330">
            <v>-36148</v>
          </cell>
          <cell r="I2330">
            <v>2287427</v>
          </cell>
          <cell r="J2330">
            <v>3654099</v>
          </cell>
          <cell r="K2330">
            <v>0</v>
          </cell>
          <cell r="L2330">
            <v>472882</v>
          </cell>
          <cell r="M2330">
            <v>2745002</v>
          </cell>
        </row>
        <row r="2331">
          <cell r="C2331" t="str">
            <v>MACRS 20</v>
          </cell>
          <cell r="D2331">
            <v>0</v>
          </cell>
          <cell r="E2331">
            <v>20</v>
          </cell>
          <cell r="F2331" t="str">
            <v>Half</v>
          </cell>
          <cell r="G2331">
            <v>8394040</v>
          </cell>
          <cell r="H2331">
            <v>-562924</v>
          </cell>
          <cell r="I2331">
            <v>5493413</v>
          </cell>
          <cell r="J2331">
            <v>2799213</v>
          </cell>
          <cell r="K2331">
            <v>0</v>
          </cell>
          <cell r="L2331">
            <v>362250</v>
          </cell>
          <cell r="M2331">
            <v>5483264</v>
          </cell>
        </row>
        <row r="2332">
          <cell r="C2332" t="str">
            <v>MACRS 39 NOV (c)/FEB (f)</v>
          </cell>
          <cell r="D2332">
            <v>0</v>
          </cell>
          <cell r="E2332">
            <v>39</v>
          </cell>
          <cell r="F2332" t="str">
            <v>November</v>
          </cell>
          <cell r="G2332">
            <v>55804</v>
          </cell>
          <cell r="H2332">
            <v>-12</v>
          </cell>
          <cell r="I2332">
            <v>18066</v>
          </cell>
          <cell r="J2332">
            <v>55801</v>
          </cell>
          <cell r="K2332">
            <v>0</v>
          </cell>
          <cell r="L2332">
            <v>1431</v>
          </cell>
          <cell r="M2332">
            <v>19495</v>
          </cell>
        </row>
        <row r="2333">
          <cell r="C2333" t="str">
            <v>MACRS 20</v>
          </cell>
          <cell r="D2333">
            <v>0</v>
          </cell>
          <cell r="E2333">
            <v>20</v>
          </cell>
          <cell r="F2333" t="str">
            <v>Half</v>
          </cell>
          <cell r="G2333">
            <v>782115</v>
          </cell>
          <cell r="H2333">
            <v>-71852</v>
          </cell>
          <cell r="I2333">
            <v>512048</v>
          </cell>
          <cell r="J2333">
            <v>269275</v>
          </cell>
          <cell r="K2333">
            <v>0</v>
          </cell>
          <cell r="L2333">
            <v>34847</v>
          </cell>
          <cell r="M2333">
            <v>546895</v>
          </cell>
        </row>
        <row r="2334">
          <cell r="C2334" t="str">
            <v>MACRS 39 APR (c)/JUL (f)</v>
          </cell>
          <cell r="D2334">
            <v>0</v>
          </cell>
          <cell r="E2334">
            <v>39</v>
          </cell>
          <cell r="F2334" t="str">
            <v>April</v>
          </cell>
          <cell r="G2334">
            <v>939341</v>
          </cell>
          <cell r="H2334">
            <v>0</v>
          </cell>
          <cell r="I2334">
            <v>294951</v>
          </cell>
          <cell r="J2334">
            <v>939341</v>
          </cell>
          <cell r="K2334">
            <v>0</v>
          </cell>
          <cell r="L2334">
            <v>24085</v>
          </cell>
          <cell r="M2334">
            <v>319035</v>
          </cell>
        </row>
        <row r="2335">
          <cell r="C2335" t="str">
            <v>MACRS 20</v>
          </cell>
          <cell r="D2335">
            <v>0</v>
          </cell>
          <cell r="E2335">
            <v>20</v>
          </cell>
          <cell r="F2335" t="str">
            <v>Half</v>
          </cell>
          <cell r="G2335">
            <v>2073732</v>
          </cell>
          <cell r="H2335">
            <v>0</v>
          </cell>
          <cell r="I2335">
            <v>1320845</v>
          </cell>
          <cell r="J2335">
            <v>750679</v>
          </cell>
          <cell r="K2335">
            <v>0</v>
          </cell>
          <cell r="L2335">
            <v>97146</v>
          </cell>
          <cell r="M2335">
            <v>1417991</v>
          </cell>
        </row>
        <row r="2336">
          <cell r="C2336" t="str">
            <v>MACRS 39 DEC (c)/MAR (f)</v>
          </cell>
          <cell r="D2336">
            <v>0</v>
          </cell>
          <cell r="E2336">
            <v>39</v>
          </cell>
          <cell r="F2336" t="str">
            <v>December</v>
          </cell>
          <cell r="G2336">
            <v>38539</v>
          </cell>
          <cell r="H2336">
            <v>0</v>
          </cell>
          <cell r="I2336">
            <v>12158</v>
          </cell>
          <cell r="J2336">
            <v>38539</v>
          </cell>
          <cell r="K2336">
            <v>0</v>
          </cell>
          <cell r="L2336">
            <v>988</v>
          </cell>
          <cell r="M2336">
            <v>13147</v>
          </cell>
        </row>
        <row r="2337">
          <cell r="C2337" t="str">
            <v>MACRS 39 JUL (c)/OCT (f)</v>
          </cell>
          <cell r="D2337">
            <v>0</v>
          </cell>
          <cell r="E2337">
            <v>39</v>
          </cell>
          <cell r="F2337" t="str">
            <v>July</v>
          </cell>
          <cell r="G2337">
            <v>5734876</v>
          </cell>
          <cell r="H2337">
            <v>-19039</v>
          </cell>
          <cell r="I2337">
            <v>1802244</v>
          </cell>
          <cell r="J2337">
            <v>5725357</v>
          </cell>
          <cell r="K2337">
            <v>0</v>
          </cell>
          <cell r="L2337">
            <v>146798</v>
          </cell>
          <cell r="M2337">
            <v>1942815</v>
          </cell>
        </row>
        <row r="2338">
          <cell r="C2338" t="str">
            <v>MACRS 5</v>
          </cell>
          <cell r="D2338">
            <v>0</v>
          </cell>
          <cell r="E2338">
            <v>5</v>
          </cell>
          <cell r="F2338" t="str">
            <v>Half</v>
          </cell>
          <cell r="G2338">
            <v>157795</v>
          </cell>
          <cell r="H2338">
            <v>-3517</v>
          </cell>
          <cell r="I2338">
            <v>157795</v>
          </cell>
          <cell r="J2338">
            <v>0</v>
          </cell>
          <cell r="K2338">
            <v>0</v>
          </cell>
          <cell r="L2338">
            <v>0</v>
          </cell>
          <cell r="M2338">
            <v>154278</v>
          </cell>
        </row>
        <row r="2339">
          <cell r="C2339" t="str">
            <v>MACRS 20</v>
          </cell>
          <cell r="D2339">
            <v>0</v>
          </cell>
          <cell r="E2339">
            <v>20</v>
          </cell>
          <cell r="F2339" t="str">
            <v>Half</v>
          </cell>
          <cell r="G2339">
            <v>39138838</v>
          </cell>
          <cell r="H2339">
            <v>-111680</v>
          </cell>
          <cell r="I2339">
            <v>25630303</v>
          </cell>
          <cell r="J2339">
            <v>13456627</v>
          </cell>
          <cell r="K2339">
            <v>0</v>
          </cell>
          <cell r="L2339">
            <v>1741442</v>
          </cell>
          <cell r="M2339">
            <v>27322376</v>
          </cell>
        </row>
        <row r="2340">
          <cell r="C2340" t="str">
            <v>MACRS 7</v>
          </cell>
          <cell r="D2340">
            <v>0</v>
          </cell>
          <cell r="E2340">
            <v>7</v>
          </cell>
          <cell r="F2340" t="str">
            <v>Half</v>
          </cell>
          <cell r="G2340">
            <v>504379</v>
          </cell>
          <cell r="H2340">
            <v>0</v>
          </cell>
          <cell r="I2340">
            <v>504379</v>
          </cell>
          <cell r="J2340">
            <v>0</v>
          </cell>
          <cell r="K2340">
            <v>0</v>
          </cell>
          <cell r="L2340">
            <v>0</v>
          </cell>
          <cell r="M2340">
            <v>504379</v>
          </cell>
        </row>
        <row r="2341">
          <cell r="C2341" t="str">
            <v>MACRS 15</v>
          </cell>
          <cell r="D2341">
            <v>0</v>
          </cell>
          <cell r="E2341">
            <v>15</v>
          </cell>
          <cell r="F2341" t="str">
            <v>Half</v>
          </cell>
          <cell r="G2341">
            <v>764120</v>
          </cell>
          <cell r="H2341">
            <v>0</v>
          </cell>
          <cell r="I2341">
            <v>640303</v>
          </cell>
          <cell r="J2341">
            <v>121219</v>
          </cell>
          <cell r="K2341">
            <v>0</v>
          </cell>
          <cell r="L2341">
            <v>45024</v>
          </cell>
          <cell r="M2341">
            <v>685327</v>
          </cell>
        </row>
        <row r="2342">
          <cell r="C2342" t="str">
            <v>NONE</v>
          </cell>
          <cell r="D2342">
            <v>0</v>
          </cell>
          <cell r="E2342">
            <v>2</v>
          </cell>
          <cell r="F2342">
            <v>0</v>
          </cell>
          <cell r="G2342">
            <v>9602</v>
          </cell>
          <cell r="H2342">
            <v>0</v>
          </cell>
          <cell r="I2342">
            <v>0</v>
          </cell>
          <cell r="J2342">
            <v>9602</v>
          </cell>
          <cell r="K2342">
            <v>0</v>
          </cell>
          <cell r="L2342">
            <v>0</v>
          </cell>
          <cell r="M2342">
            <v>0</v>
          </cell>
        </row>
        <row r="2343">
          <cell r="C2343" t="str">
            <v>MACRS 39 JUL (c)/OCT (f)</v>
          </cell>
          <cell r="D2343">
            <v>0</v>
          </cell>
          <cell r="E2343">
            <v>39</v>
          </cell>
          <cell r="F2343" t="str">
            <v>July</v>
          </cell>
          <cell r="G2343">
            <v>102793</v>
          </cell>
          <cell r="H2343">
            <v>-102793</v>
          </cell>
          <cell r="I2343">
            <v>32062</v>
          </cell>
          <cell r="J2343">
            <v>51396</v>
          </cell>
          <cell r="K2343">
            <v>0</v>
          </cell>
          <cell r="L2343">
            <v>1318</v>
          </cell>
          <cell r="M2343">
            <v>0</v>
          </cell>
        </row>
        <row r="2344">
          <cell r="C2344">
            <v>0</v>
          </cell>
          <cell r="D2344">
            <v>0</v>
          </cell>
          <cell r="E2344">
            <v>0</v>
          </cell>
          <cell r="F2344" t="str">
            <v>Vintage Totals :</v>
          </cell>
          <cell r="G2344">
            <v>281804861</v>
          </cell>
          <cell r="H2344">
            <v>-2271615</v>
          </cell>
          <cell r="I2344">
            <v>191160673</v>
          </cell>
          <cell r="J2344">
            <v>103362185</v>
          </cell>
          <cell r="K2344">
            <v>0</v>
          </cell>
          <cell r="L2344">
            <v>10976729</v>
          </cell>
          <cell r="M2344">
            <v>200875535</v>
          </cell>
        </row>
        <row r="2345">
          <cell r="C2345">
            <v>0</v>
          </cell>
          <cell r="D2345">
            <v>0</v>
          </cell>
          <cell r="E2345">
            <v>0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</row>
        <row r="2346">
          <cell r="C2346" t="str">
            <v>MACRS 7</v>
          </cell>
          <cell r="D2346">
            <v>0</v>
          </cell>
          <cell r="E2346">
            <v>7</v>
          </cell>
          <cell r="F2346" t="str">
            <v>Half</v>
          </cell>
          <cell r="G2346">
            <v>356453</v>
          </cell>
          <cell r="H2346">
            <v>-9206</v>
          </cell>
          <cell r="I2346">
            <v>356453</v>
          </cell>
          <cell r="J2346">
            <v>0</v>
          </cell>
          <cell r="K2346">
            <v>0</v>
          </cell>
          <cell r="L2346">
            <v>0</v>
          </cell>
          <cell r="M2346">
            <v>347247</v>
          </cell>
        </row>
        <row r="2347">
          <cell r="C2347" t="str">
            <v>MACRS 7</v>
          </cell>
          <cell r="D2347">
            <v>0</v>
          </cell>
          <cell r="E2347">
            <v>7</v>
          </cell>
          <cell r="F2347" t="str">
            <v>Half</v>
          </cell>
          <cell r="G2347">
            <v>31353</v>
          </cell>
          <cell r="H2347">
            <v>-810</v>
          </cell>
          <cell r="I2347">
            <v>31353</v>
          </cell>
          <cell r="J2347">
            <v>0</v>
          </cell>
          <cell r="K2347">
            <v>0</v>
          </cell>
          <cell r="L2347">
            <v>0</v>
          </cell>
          <cell r="M2347">
            <v>30543</v>
          </cell>
        </row>
        <row r="2348">
          <cell r="C2348" t="str">
            <v>SL R 5</v>
          </cell>
          <cell r="D2348">
            <v>0</v>
          </cell>
          <cell r="E2348">
            <v>5</v>
          </cell>
          <cell r="F2348" t="str">
            <v>Half</v>
          </cell>
          <cell r="G2348">
            <v>133863</v>
          </cell>
          <cell r="H2348">
            <v>0</v>
          </cell>
          <cell r="I2348">
            <v>133863</v>
          </cell>
          <cell r="J2348">
            <v>0</v>
          </cell>
          <cell r="K2348">
            <v>0</v>
          </cell>
          <cell r="L2348">
            <v>0</v>
          </cell>
          <cell r="M2348">
            <v>133863</v>
          </cell>
        </row>
        <row r="2349">
          <cell r="C2349" t="str">
            <v>MACRS 5</v>
          </cell>
          <cell r="D2349">
            <v>0</v>
          </cell>
          <cell r="E2349">
            <v>5</v>
          </cell>
          <cell r="F2349" t="str">
            <v>Half</v>
          </cell>
          <cell r="G2349">
            <v>8043</v>
          </cell>
          <cell r="H2349">
            <v>-208</v>
          </cell>
          <cell r="I2349">
            <v>8043</v>
          </cell>
          <cell r="J2349">
            <v>0</v>
          </cell>
          <cell r="K2349">
            <v>0</v>
          </cell>
          <cell r="L2349">
            <v>0</v>
          </cell>
          <cell r="M2349">
            <v>7835</v>
          </cell>
        </row>
        <row r="2350">
          <cell r="C2350" t="str">
            <v>MACRS 7</v>
          </cell>
          <cell r="D2350">
            <v>0</v>
          </cell>
          <cell r="E2350">
            <v>7</v>
          </cell>
          <cell r="F2350" t="str">
            <v>Half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</row>
        <row r="2351">
          <cell r="C2351" t="str">
            <v>MACRS 7</v>
          </cell>
          <cell r="D2351">
            <v>0</v>
          </cell>
          <cell r="E2351">
            <v>7</v>
          </cell>
          <cell r="F2351" t="str">
            <v>Half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</row>
        <row r="2352">
          <cell r="C2352" t="str">
            <v>MACRS 7</v>
          </cell>
          <cell r="D2352">
            <v>0</v>
          </cell>
          <cell r="E2352">
            <v>7</v>
          </cell>
          <cell r="F2352" t="str">
            <v>Half</v>
          </cell>
          <cell r="G2352">
            <v>3395</v>
          </cell>
          <cell r="H2352">
            <v>-3395</v>
          </cell>
          <cell r="I2352">
            <v>3395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</row>
        <row r="2353">
          <cell r="C2353" t="str">
            <v>MACRS 5</v>
          </cell>
          <cell r="D2353">
            <v>0</v>
          </cell>
          <cell r="E2353">
            <v>5</v>
          </cell>
          <cell r="F2353" t="str">
            <v>Half</v>
          </cell>
          <cell r="G2353">
            <v>9094</v>
          </cell>
          <cell r="H2353">
            <v>0</v>
          </cell>
          <cell r="I2353">
            <v>9094</v>
          </cell>
          <cell r="J2353">
            <v>0</v>
          </cell>
          <cell r="K2353">
            <v>0</v>
          </cell>
          <cell r="L2353">
            <v>0</v>
          </cell>
          <cell r="M2353">
            <v>9094</v>
          </cell>
        </row>
        <row r="2354">
          <cell r="C2354" t="str">
            <v>MACRS 5</v>
          </cell>
          <cell r="D2354">
            <v>0</v>
          </cell>
          <cell r="E2354">
            <v>5</v>
          </cell>
          <cell r="F2354" t="str">
            <v>Half</v>
          </cell>
          <cell r="G2354">
            <v>8505</v>
          </cell>
          <cell r="H2354">
            <v>0</v>
          </cell>
          <cell r="I2354">
            <v>8505</v>
          </cell>
          <cell r="J2354">
            <v>0</v>
          </cell>
          <cell r="K2354">
            <v>0</v>
          </cell>
          <cell r="L2354">
            <v>0</v>
          </cell>
          <cell r="M2354">
            <v>8505</v>
          </cell>
        </row>
        <row r="2355">
          <cell r="C2355" t="str">
            <v>MACRS 20</v>
          </cell>
          <cell r="D2355">
            <v>0</v>
          </cell>
          <cell r="E2355">
            <v>20</v>
          </cell>
          <cell r="F2355" t="str">
            <v>Half</v>
          </cell>
          <cell r="G2355">
            <v>136297223</v>
          </cell>
          <cell r="H2355">
            <v>-610317</v>
          </cell>
          <cell r="I2355">
            <v>83094450</v>
          </cell>
          <cell r="J2355">
            <v>53014736</v>
          </cell>
          <cell r="K2355">
            <v>0</v>
          </cell>
          <cell r="L2355">
            <v>6072891</v>
          </cell>
          <cell r="M2355">
            <v>88953208</v>
          </cell>
        </row>
        <row r="2356">
          <cell r="C2356" t="str">
            <v>MACRS 20</v>
          </cell>
          <cell r="D2356">
            <v>0</v>
          </cell>
          <cell r="E2356">
            <v>20</v>
          </cell>
          <cell r="F2356" t="str">
            <v>Half</v>
          </cell>
          <cell r="G2356">
            <v>70944</v>
          </cell>
          <cell r="H2356">
            <v>0</v>
          </cell>
          <cell r="I2356">
            <v>43249</v>
          </cell>
          <cell r="J2356">
            <v>27631</v>
          </cell>
          <cell r="K2356">
            <v>0</v>
          </cell>
          <cell r="L2356">
            <v>3165</v>
          </cell>
          <cell r="M2356">
            <v>46414</v>
          </cell>
        </row>
        <row r="2357">
          <cell r="C2357" t="str">
            <v>MACRS 15</v>
          </cell>
          <cell r="D2357">
            <v>0</v>
          </cell>
          <cell r="E2357">
            <v>15</v>
          </cell>
          <cell r="F2357" t="str">
            <v>Half</v>
          </cell>
          <cell r="G2357">
            <v>781119</v>
          </cell>
          <cell r="H2357">
            <v>0</v>
          </cell>
          <cell r="I2357">
            <v>608153</v>
          </cell>
          <cell r="J2357">
            <v>170931</v>
          </cell>
          <cell r="K2357">
            <v>0</v>
          </cell>
          <cell r="L2357">
            <v>46124</v>
          </cell>
          <cell r="M2357">
            <v>654277</v>
          </cell>
        </row>
        <row r="2358">
          <cell r="C2358" t="str">
            <v>NONE</v>
          </cell>
          <cell r="D2358">
            <v>0</v>
          </cell>
          <cell r="E2358">
            <v>2</v>
          </cell>
          <cell r="F2358">
            <v>0</v>
          </cell>
          <cell r="G2358">
            <v>14950</v>
          </cell>
          <cell r="H2358">
            <v>0</v>
          </cell>
          <cell r="I2358">
            <v>0</v>
          </cell>
          <cell r="J2358">
            <v>14950</v>
          </cell>
          <cell r="K2358">
            <v>0</v>
          </cell>
          <cell r="L2358">
            <v>0</v>
          </cell>
          <cell r="M2358">
            <v>0</v>
          </cell>
        </row>
        <row r="2359">
          <cell r="C2359" t="str">
            <v>MACRS 5</v>
          </cell>
          <cell r="D2359">
            <v>0</v>
          </cell>
          <cell r="E2359">
            <v>5</v>
          </cell>
          <cell r="F2359" t="str">
            <v>Half</v>
          </cell>
          <cell r="G2359">
            <v>612605</v>
          </cell>
          <cell r="H2359">
            <v>-237896</v>
          </cell>
          <cell r="I2359">
            <v>612605</v>
          </cell>
          <cell r="J2359">
            <v>0</v>
          </cell>
          <cell r="K2359">
            <v>0</v>
          </cell>
          <cell r="L2359">
            <v>0</v>
          </cell>
          <cell r="M2359">
            <v>374709</v>
          </cell>
        </row>
        <row r="2360">
          <cell r="C2360" t="str">
            <v>MACRS 20</v>
          </cell>
          <cell r="D2360">
            <v>0</v>
          </cell>
          <cell r="E2360">
            <v>20</v>
          </cell>
          <cell r="F2360" t="str">
            <v>Half</v>
          </cell>
          <cell r="G2360">
            <v>1844887</v>
          </cell>
          <cell r="H2360">
            <v>-5509</v>
          </cell>
          <cell r="I2360">
            <v>1110233</v>
          </cell>
          <cell r="J2360">
            <v>732484</v>
          </cell>
          <cell r="K2360">
            <v>0</v>
          </cell>
          <cell r="L2360">
            <v>83907</v>
          </cell>
          <cell r="M2360">
            <v>1192641</v>
          </cell>
        </row>
        <row r="2361">
          <cell r="C2361" t="str">
            <v>NONE</v>
          </cell>
          <cell r="D2361">
            <v>0</v>
          </cell>
          <cell r="E2361">
            <v>2</v>
          </cell>
          <cell r="F2361">
            <v>0</v>
          </cell>
          <cell r="G2361">
            <v>1323978</v>
          </cell>
          <cell r="H2361">
            <v>0</v>
          </cell>
          <cell r="I2361">
            <v>0</v>
          </cell>
          <cell r="J2361">
            <v>1323978</v>
          </cell>
          <cell r="K2361">
            <v>0</v>
          </cell>
          <cell r="L2361">
            <v>0</v>
          </cell>
          <cell r="M2361">
            <v>0</v>
          </cell>
        </row>
        <row r="2362">
          <cell r="C2362" t="str">
            <v>MACRS 20</v>
          </cell>
          <cell r="D2362">
            <v>0</v>
          </cell>
          <cell r="E2362">
            <v>20</v>
          </cell>
          <cell r="F2362" t="str">
            <v>Half</v>
          </cell>
          <cell r="G2362">
            <v>2221545</v>
          </cell>
          <cell r="H2362">
            <v>-5822</v>
          </cell>
          <cell r="I2362">
            <v>1348237</v>
          </cell>
          <cell r="J2362">
            <v>870163</v>
          </cell>
          <cell r="K2362">
            <v>0</v>
          </cell>
          <cell r="L2362">
            <v>99678</v>
          </cell>
          <cell r="M2362">
            <v>1444251</v>
          </cell>
        </row>
        <row r="2363">
          <cell r="C2363" t="str">
            <v>LAND</v>
          </cell>
          <cell r="D2363">
            <v>0</v>
          </cell>
          <cell r="E2363">
            <v>2</v>
          </cell>
          <cell r="F2363" t="str">
            <v>Half</v>
          </cell>
          <cell r="G2363">
            <v>546652</v>
          </cell>
          <cell r="H2363">
            <v>0</v>
          </cell>
          <cell r="I2363">
            <v>0</v>
          </cell>
          <cell r="J2363">
            <v>546652</v>
          </cell>
          <cell r="K2363">
            <v>0</v>
          </cell>
          <cell r="L2363">
            <v>0</v>
          </cell>
          <cell r="M2363">
            <v>0</v>
          </cell>
        </row>
        <row r="2364">
          <cell r="C2364" t="str">
            <v>MACRS 5</v>
          </cell>
          <cell r="D2364">
            <v>0</v>
          </cell>
          <cell r="E2364">
            <v>5</v>
          </cell>
          <cell r="F2364" t="str">
            <v>Half</v>
          </cell>
          <cell r="G2364">
            <v>866696</v>
          </cell>
          <cell r="H2364">
            <v>-232055</v>
          </cell>
          <cell r="I2364">
            <v>866696</v>
          </cell>
          <cell r="J2364">
            <v>0</v>
          </cell>
          <cell r="K2364">
            <v>0</v>
          </cell>
          <cell r="L2364">
            <v>0</v>
          </cell>
          <cell r="M2364">
            <v>634641</v>
          </cell>
        </row>
        <row r="2365">
          <cell r="C2365" t="str">
            <v>MACRS 7</v>
          </cell>
          <cell r="D2365">
            <v>0</v>
          </cell>
          <cell r="E2365">
            <v>7</v>
          </cell>
          <cell r="F2365" t="str">
            <v>Half</v>
          </cell>
          <cell r="G2365">
            <v>8893833</v>
          </cell>
          <cell r="H2365">
            <v>-235490</v>
          </cell>
          <cell r="I2365">
            <v>8893833</v>
          </cell>
          <cell r="J2365">
            <v>0</v>
          </cell>
          <cell r="K2365">
            <v>0</v>
          </cell>
          <cell r="L2365">
            <v>0</v>
          </cell>
          <cell r="M2365">
            <v>8658343</v>
          </cell>
        </row>
        <row r="2366">
          <cell r="C2366" t="str">
            <v>MACRS 5</v>
          </cell>
          <cell r="D2366">
            <v>0</v>
          </cell>
          <cell r="E2366">
            <v>5</v>
          </cell>
          <cell r="F2366" t="str">
            <v>Half</v>
          </cell>
          <cell r="G2366">
            <v>19768</v>
          </cell>
          <cell r="H2366">
            <v>0</v>
          </cell>
          <cell r="I2366">
            <v>19768</v>
          </cell>
          <cell r="J2366">
            <v>0</v>
          </cell>
          <cell r="K2366">
            <v>0</v>
          </cell>
          <cell r="L2366">
            <v>0</v>
          </cell>
          <cell r="M2366">
            <v>19768</v>
          </cell>
        </row>
        <row r="2367">
          <cell r="C2367" t="str">
            <v>LAND</v>
          </cell>
          <cell r="D2367">
            <v>0</v>
          </cell>
          <cell r="E2367">
            <v>2</v>
          </cell>
          <cell r="F2367" t="str">
            <v>Half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</row>
        <row r="2368">
          <cell r="C2368" t="str">
            <v>MACRS 7</v>
          </cell>
          <cell r="D2368">
            <v>0</v>
          </cell>
          <cell r="E2368">
            <v>7</v>
          </cell>
          <cell r="F2368" t="str">
            <v>Half</v>
          </cell>
          <cell r="G2368">
            <v>324607</v>
          </cell>
          <cell r="H2368">
            <v>0</v>
          </cell>
          <cell r="I2368">
            <v>324607</v>
          </cell>
          <cell r="J2368">
            <v>0</v>
          </cell>
          <cell r="K2368">
            <v>0</v>
          </cell>
          <cell r="L2368">
            <v>0</v>
          </cell>
          <cell r="M2368">
            <v>324607</v>
          </cell>
        </row>
        <row r="2369">
          <cell r="C2369" t="str">
            <v>MACRS 20</v>
          </cell>
          <cell r="D2369">
            <v>0</v>
          </cell>
          <cell r="E2369">
            <v>20</v>
          </cell>
          <cell r="F2369" t="str">
            <v>Half</v>
          </cell>
          <cell r="G2369">
            <v>1256852</v>
          </cell>
          <cell r="H2369">
            <v>0</v>
          </cell>
          <cell r="I2369">
            <v>766226</v>
          </cell>
          <cell r="J2369">
            <v>489489</v>
          </cell>
          <cell r="K2369">
            <v>0</v>
          </cell>
          <cell r="L2369">
            <v>56071</v>
          </cell>
          <cell r="M2369">
            <v>822298</v>
          </cell>
        </row>
        <row r="2370">
          <cell r="C2370" t="str">
            <v>MACRS 7</v>
          </cell>
          <cell r="D2370">
            <v>0</v>
          </cell>
          <cell r="E2370">
            <v>7</v>
          </cell>
          <cell r="F2370" t="str">
            <v>Half</v>
          </cell>
          <cell r="G2370">
            <v>586620</v>
          </cell>
          <cell r="H2370">
            <v>-157066</v>
          </cell>
          <cell r="I2370">
            <v>586620</v>
          </cell>
          <cell r="J2370">
            <v>0</v>
          </cell>
          <cell r="K2370">
            <v>0</v>
          </cell>
          <cell r="L2370">
            <v>0</v>
          </cell>
          <cell r="M2370">
            <v>429554</v>
          </cell>
        </row>
        <row r="2371">
          <cell r="C2371" t="str">
            <v>SL 6 Gross</v>
          </cell>
          <cell r="D2371">
            <v>0</v>
          </cell>
          <cell r="E2371">
            <v>6</v>
          </cell>
          <cell r="F2371" t="str">
            <v>Half</v>
          </cell>
          <cell r="G2371">
            <v>-3619113</v>
          </cell>
          <cell r="H2371">
            <v>0</v>
          </cell>
          <cell r="I2371">
            <v>-3619113</v>
          </cell>
          <cell r="J2371">
            <v>-3619113</v>
          </cell>
          <cell r="K2371">
            <v>0</v>
          </cell>
          <cell r="L2371">
            <v>0</v>
          </cell>
          <cell r="M2371">
            <v>-3619113</v>
          </cell>
        </row>
        <row r="2372">
          <cell r="C2372" t="str">
            <v>MACRS 20</v>
          </cell>
          <cell r="D2372">
            <v>0</v>
          </cell>
          <cell r="E2372">
            <v>20</v>
          </cell>
          <cell r="F2372" t="str">
            <v>Half</v>
          </cell>
          <cell r="G2372">
            <v>3083970</v>
          </cell>
          <cell r="H2372">
            <v>0</v>
          </cell>
          <cell r="I2372">
            <v>1880040</v>
          </cell>
          <cell r="J2372">
            <v>1201141</v>
          </cell>
          <cell r="K2372">
            <v>0</v>
          </cell>
          <cell r="L2372">
            <v>137592</v>
          </cell>
          <cell r="M2372">
            <v>2017632</v>
          </cell>
        </row>
        <row r="2373">
          <cell r="C2373" t="str">
            <v>MACRS 20</v>
          </cell>
          <cell r="D2373">
            <v>0</v>
          </cell>
          <cell r="E2373">
            <v>20</v>
          </cell>
          <cell r="F2373" t="str">
            <v>Half</v>
          </cell>
          <cell r="G2373">
            <v>151392</v>
          </cell>
          <cell r="H2373">
            <v>0</v>
          </cell>
          <cell r="I2373">
            <v>92295</v>
          </cell>
          <cell r="J2373">
            <v>58960</v>
          </cell>
          <cell r="K2373">
            <v>0</v>
          </cell>
          <cell r="L2373">
            <v>6754</v>
          </cell>
          <cell r="M2373">
            <v>99049</v>
          </cell>
        </row>
        <row r="2374">
          <cell r="C2374" t="str">
            <v>MACRS 20</v>
          </cell>
          <cell r="D2374">
            <v>0</v>
          </cell>
          <cell r="E2374">
            <v>20</v>
          </cell>
          <cell r="F2374" t="str">
            <v>Half</v>
          </cell>
          <cell r="G2374">
            <v>3288111</v>
          </cell>
          <cell r="H2374">
            <v>0</v>
          </cell>
          <cell r="I2374">
            <v>1957980</v>
          </cell>
          <cell r="J2374">
            <v>1327049</v>
          </cell>
          <cell r="K2374">
            <v>0</v>
          </cell>
          <cell r="L2374">
            <v>152015</v>
          </cell>
          <cell r="M2374">
            <v>2109995</v>
          </cell>
        </row>
        <row r="2375">
          <cell r="C2375" t="str">
            <v>MACRS 20</v>
          </cell>
          <cell r="D2375">
            <v>0</v>
          </cell>
          <cell r="E2375">
            <v>20</v>
          </cell>
          <cell r="F2375" t="str">
            <v>Half</v>
          </cell>
          <cell r="G2375">
            <v>363714</v>
          </cell>
          <cell r="H2375">
            <v>-1675</v>
          </cell>
          <cell r="I2375">
            <v>199523</v>
          </cell>
          <cell r="J2375">
            <v>163607</v>
          </cell>
          <cell r="K2375">
            <v>0</v>
          </cell>
          <cell r="L2375">
            <v>18741</v>
          </cell>
          <cell r="M2375">
            <v>217735</v>
          </cell>
        </row>
        <row r="2376">
          <cell r="C2376" t="str">
            <v>MACRS 20</v>
          </cell>
          <cell r="D2376">
            <v>0</v>
          </cell>
          <cell r="E2376">
            <v>20</v>
          </cell>
          <cell r="F2376" t="str">
            <v>Half</v>
          </cell>
          <cell r="G2376">
            <v>401872</v>
          </cell>
          <cell r="H2376">
            <v>0</v>
          </cell>
          <cell r="I2376">
            <v>244988</v>
          </cell>
          <cell r="J2376">
            <v>156521</v>
          </cell>
          <cell r="K2376">
            <v>0</v>
          </cell>
          <cell r="L2376">
            <v>17930</v>
          </cell>
          <cell r="M2376">
            <v>262918</v>
          </cell>
        </row>
        <row r="2377">
          <cell r="C2377" t="str">
            <v>MACRS 20</v>
          </cell>
          <cell r="D2377">
            <v>0</v>
          </cell>
          <cell r="E2377">
            <v>20</v>
          </cell>
          <cell r="F2377" t="str">
            <v>Half</v>
          </cell>
          <cell r="G2377">
            <v>5114640</v>
          </cell>
          <cell r="H2377">
            <v>-5533</v>
          </cell>
          <cell r="I2377">
            <v>3072209</v>
          </cell>
          <cell r="J2377">
            <v>2036650</v>
          </cell>
          <cell r="K2377">
            <v>0</v>
          </cell>
          <cell r="L2377">
            <v>233300</v>
          </cell>
          <cell r="M2377">
            <v>3302164</v>
          </cell>
        </row>
        <row r="2378">
          <cell r="C2378" t="str">
            <v>MACRS 20</v>
          </cell>
          <cell r="D2378">
            <v>0</v>
          </cell>
          <cell r="E2378">
            <v>20</v>
          </cell>
          <cell r="F2378" t="str">
            <v>Half</v>
          </cell>
          <cell r="G2378">
            <v>117730</v>
          </cell>
          <cell r="H2378">
            <v>0</v>
          </cell>
          <cell r="I2378">
            <v>72375</v>
          </cell>
          <cell r="J2378">
            <v>45250</v>
          </cell>
          <cell r="K2378">
            <v>0</v>
          </cell>
          <cell r="L2378">
            <v>5183</v>
          </cell>
          <cell r="M2378">
            <v>77558</v>
          </cell>
        </row>
        <row r="2379">
          <cell r="C2379" t="str">
            <v>MACRS 20</v>
          </cell>
          <cell r="D2379">
            <v>0</v>
          </cell>
          <cell r="E2379">
            <v>20</v>
          </cell>
          <cell r="F2379" t="str">
            <v>Half</v>
          </cell>
          <cell r="G2379">
            <v>629703</v>
          </cell>
          <cell r="H2379">
            <v>0</v>
          </cell>
          <cell r="I2379">
            <v>383881</v>
          </cell>
          <cell r="J2379">
            <v>245252</v>
          </cell>
          <cell r="K2379">
            <v>0</v>
          </cell>
          <cell r="L2379">
            <v>28094</v>
          </cell>
          <cell r="M2379">
            <v>411974</v>
          </cell>
        </row>
        <row r="2380">
          <cell r="C2380" t="str">
            <v>NONE</v>
          </cell>
          <cell r="D2380">
            <v>0</v>
          </cell>
          <cell r="E2380">
            <v>2</v>
          </cell>
          <cell r="F2380">
            <v>0</v>
          </cell>
          <cell r="G2380">
            <v>37606</v>
          </cell>
          <cell r="H2380">
            <v>-70</v>
          </cell>
          <cell r="I2380">
            <v>0</v>
          </cell>
          <cell r="J2380">
            <v>37571</v>
          </cell>
          <cell r="K2380">
            <v>0</v>
          </cell>
          <cell r="L2380">
            <v>0</v>
          </cell>
          <cell r="M2380">
            <v>0</v>
          </cell>
        </row>
        <row r="2381">
          <cell r="C2381" t="str">
            <v>MACRS 20</v>
          </cell>
          <cell r="D2381">
            <v>0</v>
          </cell>
          <cell r="E2381">
            <v>20</v>
          </cell>
          <cell r="F2381" t="str">
            <v>Half</v>
          </cell>
          <cell r="G2381">
            <v>7466694</v>
          </cell>
          <cell r="H2381">
            <v>0</v>
          </cell>
          <cell r="I2381">
            <v>4466027</v>
          </cell>
          <cell r="J2381">
            <v>2993716</v>
          </cell>
          <cell r="K2381">
            <v>0</v>
          </cell>
          <cell r="L2381">
            <v>342933</v>
          </cell>
          <cell r="M2381">
            <v>4808960</v>
          </cell>
        </row>
        <row r="2382">
          <cell r="C2382" t="str">
            <v>MACRS 20</v>
          </cell>
          <cell r="D2382">
            <v>0</v>
          </cell>
          <cell r="E2382">
            <v>20</v>
          </cell>
          <cell r="F2382" t="str">
            <v>Half</v>
          </cell>
          <cell r="G2382">
            <v>-4691849</v>
          </cell>
          <cell r="H2382">
            <v>15993</v>
          </cell>
          <cell r="I2382">
            <v>-1466161</v>
          </cell>
          <cell r="J2382">
            <v>-3213462</v>
          </cell>
          <cell r="K2382">
            <v>0</v>
          </cell>
          <cell r="L2382">
            <v>-368105</v>
          </cell>
          <cell r="M2382">
            <v>-1829301</v>
          </cell>
        </row>
        <row r="2383">
          <cell r="C2383" t="str">
            <v>MACRS 20</v>
          </cell>
          <cell r="D2383">
            <v>0</v>
          </cell>
          <cell r="E2383">
            <v>20</v>
          </cell>
          <cell r="F2383" t="str">
            <v>Half</v>
          </cell>
          <cell r="G2383">
            <v>10711715</v>
          </cell>
          <cell r="H2383">
            <v>0</v>
          </cell>
          <cell r="I2383">
            <v>6530043</v>
          </cell>
          <cell r="J2383">
            <v>4171985</v>
          </cell>
          <cell r="K2383">
            <v>0</v>
          </cell>
          <cell r="L2383">
            <v>477905</v>
          </cell>
          <cell r="M2383">
            <v>7007948</v>
          </cell>
        </row>
        <row r="2384">
          <cell r="C2384" t="str">
            <v>MACRS 20</v>
          </cell>
          <cell r="D2384">
            <v>0</v>
          </cell>
          <cell r="E2384">
            <v>20</v>
          </cell>
          <cell r="F2384" t="str">
            <v>Half</v>
          </cell>
          <cell r="G2384">
            <v>746167</v>
          </cell>
          <cell r="H2384">
            <v>-78650</v>
          </cell>
          <cell r="I2384">
            <v>459649</v>
          </cell>
          <cell r="J2384">
            <v>285035</v>
          </cell>
          <cell r="K2384">
            <v>0</v>
          </cell>
          <cell r="L2384">
            <v>32651</v>
          </cell>
          <cell r="M2384">
            <v>489523</v>
          </cell>
        </row>
        <row r="2385">
          <cell r="C2385" t="str">
            <v>MACRS 20</v>
          </cell>
          <cell r="D2385">
            <v>0</v>
          </cell>
          <cell r="E2385">
            <v>20</v>
          </cell>
          <cell r="F2385" t="str">
            <v>Half</v>
          </cell>
          <cell r="G2385">
            <v>2546072</v>
          </cell>
          <cell r="H2385">
            <v>0</v>
          </cell>
          <cell r="I2385">
            <v>1549304</v>
          </cell>
          <cell r="J2385">
            <v>994459</v>
          </cell>
          <cell r="K2385">
            <v>0</v>
          </cell>
          <cell r="L2385">
            <v>113916</v>
          </cell>
          <cell r="M2385">
            <v>1663220</v>
          </cell>
        </row>
        <row r="2386">
          <cell r="C2386" t="str">
            <v>MACRS 39 JUL (c)/OCT (f)</v>
          </cell>
          <cell r="D2386">
            <v>0</v>
          </cell>
          <cell r="E2386">
            <v>39</v>
          </cell>
          <cell r="F2386" t="str">
            <v>July</v>
          </cell>
          <cell r="G2386">
            <v>1677826</v>
          </cell>
          <cell r="H2386">
            <v>-2179</v>
          </cell>
          <cell r="I2386">
            <v>484419</v>
          </cell>
          <cell r="J2386">
            <v>1676736</v>
          </cell>
          <cell r="K2386">
            <v>0</v>
          </cell>
          <cell r="L2386">
            <v>42992</v>
          </cell>
          <cell r="M2386">
            <v>526754</v>
          </cell>
        </row>
        <row r="2387">
          <cell r="C2387" t="str">
            <v>MACRS 5</v>
          </cell>
          <cell r="D2387">
            <v>0</v>
          </cell>
          <cell r="E2387">
            <v>5</v>
          </cell>
          <cell r="F2387" t="str">
            <v>Half</v>
          </cell>
          <cell r="G2387">
            <v>60778</v>
          </cell>
          <cell r="H2387">
            <v>-28812</v>
          </cell>
          <cell r="I2387">
            <v>60778</v>
          </cell>
          <cell r="J2387">
            <v>0</v>
          </cell>
          <cell r="K2387">
            <v>0</v>
          </cell>
          <cell r="L2387">
            <v>0</v>
          </cell>
          <cell r="M2387">
            <v>31966</v>
          </cell>
        </row>
        <row r="2388">
          <cell r="C2388" t="str">
            <v>MACRS 5</v>
          </cell>
          <cell r="D2388">
            <v>0</v>
          </cell>
          <cell r="E2388">
            <v>5</v>
          </cell>
          <cell r="F2388" t="str">
            <v>Half</v>
          </cell>
          <cell r="G2388">
            <v>64270</v>
          </cell>
          <cell r="H2388">
            <v>-17208</v>
          </cell>
          <cell r="I2388">
            <v>64270</v>
          </cell>
          <cell r="J2388">
            <v>0</v>
          </cell>
          <cell r="K2388">
            <v>0</v>
          </cell>
          <cell r="L2388">
            <v>0</v>
          </cell>
          <cell r="M2388">
            <v>47062</v>
          </cell>
        </row>
        <row r="2389">
          <cell r="C2389" t="str">
            <v>MACRS 20</v>
          </cell>
          <cell r="D2389">
            <v>0</v>
          </cell>
          <cell r="E2389">
            <v>20</v>
          </cell>
          <cell r="F2389" t="str">
            <v>Half</v>
          </cell>
          <cell r="G2389">
            <v>53070647</v>
          </cell>
          <cell r="H2389">
            <v>-255399</v>
          </cell>
          <cell r="I2389">
            <v>32356781</v>
          </cell>
          <cell r="J2389">
            <v>20633047</v>
          </cell>
          <cell r="K2389">
            <v>0</v>
          </cell>
          <cell r="L2389">
            <v>2363536</v>
          </cell>
          <cell r="M2389">
            <v>34611780</v>
          </cell>
        </row>
        <row r="2390">
          <cell r="C2390" t="str">
            <v>MACRS 7</v>
          </cell>
          <cell r="D2390">
            <v>0</v>
          </cell>
          <cell r="E2390">
            <v>7</v>
          </cell>
          <cell r="F2390" t="str">
            <v>Half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</row>
        <row r="2391">
          <cell r="C2391" t="str">
            <v>MACRS 7</v>
          </cell>
          <cell r="D2391">
            <v>0</v>
          </cell>
          <cell r="E2391">
            <v>7</v>
          </cell>
          <cell r="F2391" t="str">
            <v>Half</v>
          </cell>
          <cell r="G2391">
            <v>2180568</v>
          </cell>
          <cell r="H2391">
            <v>0</v>
          </cell>
          <cell r="I2391">
            <v>2180568</v>
          </cell>
          <cell r="J2391">
            <v>0</v>
          </cell>
          <cell r="K2391">
            <v>0</v>
          </cell>
          <cell r="L2391">
            <v>0</v>
          </cell>
          <cell r="M2391">
            <v>2180568</v>
          </cell>
        </row>
        <row r="2392">
          <cell r="C2392" t="str">
            <v>MACRS 15</v>
          </cell>
          <cell r="D2392">
            <v>0</v>
          </cell>
          <cell r="E2392">
            <v>15</v>
          </cell>
          <cell r="F2392" t="str">
            <v>Half</v>
          </cell>
          <cell r="G2392">
            <v>608824</v>
          </cell>
          <cell r="H2392">
            <v>0</v>
          </cell>
          <cell r="I2392">
            <v>474010</v>
          </cell>
          <cell r="J2392">
            <v>133228</v>
          </cell>
          <cell r="K2392">
            <v>0</v>
          </cell>
          <cell r="L2392">
            <v>35951</v>
          </cell>
          <cell r="M2392">
            <v>509960</v>
          </cell>
        </row>
        <row r="2393">
          <cell r="C2393" t="str">
            <v>Other SAP</v>
          </cell>
          <cell r="D2393">
            <v>0</v>
          </cell>
          <cell r="E2393">
            <v>2</v>
          </cell>
          <cell r="F2393" t="str">
            <v>Half</v>
          </cell>
          <cell r="G2393">
            <v>1446827</v>
          </cell>
          <cell r="H2393">
            <v>0</v>
          </cell>
          <cell r="I2393">
            <v>0</v>
          </cell>
          <cell r="J2393">
            <v>1446827</v>
          </cell>
          <cell r="K2393">
            <v>0</v>
          </cell>
          <cell r="L2393">
            <v>0</v>
          </cell>
          <cell r="M2393">
            <v>0</v>
          </cell>
        </row>
        <row r="2394">
          <cell r="C2394" t="str">
            <v>MACRS 5</v>
          </cell>
          <cell r="D2394">
            <v>0</v>
          </cell>
          <cell r="E2394">
            <v>5</v>
          </cell>
          <cell r="F2394" t="str">
            <v>Half</v>
          </cell>
          <cell r="G2394">
            <v>646982</v>
          </cell>
          <cell r="H2394">
            <v>0</v>
          </cell>
          <cell r="I2394">
            <v>646982</v>
          </cell>
          <cell r="J2394">
            <v>0</v>
          </cell>
          <cell r="K2394">
            <v>0</v>
          </cell>
          <cell r="L2394">
            <v>0</v>
          </cell>
          <cell r="M2394">
            <v>646982</v>
          </cell>
        </row>
        <row r="2395">
          <cell r="C2395">
            <v>0</v>
          </cell>
          <cell r="D2395">
            <v>0</v>
          </cell>
          <cell r="E2395">
            <v>0</v>
          </cell>
          <cell r="F2395" t="str">
            <v>Vintage Totals :</v>
          </cell>
          <cell r="G2395">
            <v>242318132</v>
          </cell>
          <cell r="H2395">
            <v>-1871306</v>
          </cell>
          <cell r="I2395">
            <v>150916231</v>
          </cell>
          <cell r="J2395">
            <v>87965475</v>
          </cell>
          <cell r="K2395">
            <v>0</v>
          </cell>
          <cell r="L2395">
            <v>10003225</v>
          </cell>
          <cell r="M2395">
            <v>159667135</v>
          </cell>
        </row>
        <row r="2396">
          <cell r="C2396">
            <v>0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</row>
        <row r="2397">
          <cell r="C2397" t="str">
            <v>MACRS 7</v>
          </cell>
          <cell r="D2397">
            <v>0</v>
          </cell>
          <cell r="E2397">
            <v>7</v>
          </cell>
          <cell r="F2397" t="str">
            <v>Half</v>
          </cell>
          <cell r="G2397">
            <v>536372</v>
          </cell>
          <cell r="H2397">
            <v>-13853</v>
          </cell>
          <cell r="I2397">
            <v>536372</v>
          </cell>
          <cell r="J2397">
            <v>0</v>
          </cell>
          <cell r="K2397">
            <v>0</v>
          </cell>
          <cell r="L2397">
            <v>0</v>
          </cell>
          <cell r="M2397">
            <v>522519</v>
          </cell>
        </row>
        <row r="2398">
          <cell r="C2398" t="str">
            <v>MACRS 7</v>
          </cell>
          <cell r="D2398">
            <v>0</v>
          </cell>
          <cell r="E2398">
            <v>7</v>
          </cell>
          <cell r="F2398" t="str">
            <v>Half</v>
          </cell>
          <cell r="G2398">
            <v>736552</v>
          </cell>
          <cell r="H2398">
            <v>0</v>
          </cell>
          <cell r="I2398">
            <v>736552</v>
          </cell>
          <cell r="J2398">
            <v>0</v>
          </cell>
          <cell r="K2398">
            <v>0</v>
          </cell>
          <cell r="L2398">
            <v>0</v>
          </cell>
          <cell r="M2398">
            <v>736552</v>
          </cell>
        </row>
        <row r="2399">
          <cell r="C2399" t="str">
            <v>MACRS 7</v>
          </cell>
          <cell r="D2399">
            <v>0</v>
          </cell>
          <cell r="E2399">
            <v>7</v>
          </cell>
          <cell r="F2399" t="str">
            <v>Half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</row>
        <row r="2400">
          <cell r="C2400" t="str">
            <v>MACRS 7</v>
          </cell>
          <cell r="D2400">
            <v>0</v>
          </cell>
          <cell r="E2400">
            <v>7</v>
          </cell>
          <cell r="F2400" t="str">
            <v>Half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</row>
        <row r="2401">
          <cell r="C2401" t="str">
            <v>MACRS 7</v>
          </cell>
          <cell r="D2401">
            <v>0</v>
          </cell>
          <cell r="E2401">
            <v>7</v>
          </cell>
          <cell r="F2401" t="str">
            <v>Half</v>
          </cell>
          <cell r="G2401">
            <v>506</v>
          </cell>
          <cell r="H2401">
            <v>-506</v>
          </cell>
          <cell r="I2401">
            <v>506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</row>
        <row r="2402">
          <cell r="C2402" t="str">
            <v>MACRS 5</v>
          </cell>
          <cell r="D2402">
            <v>0</v>
          </cell>
          <cell r="E2402">
            <v>5</v>
          </cell>
          <cell r="F2402" t="str">
            <v>Half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</row>
        <row r="2403">
          <cell r="C2403" t="str">
            <v>MACRS 20</v>
          </cell>
          <cell r="D2403">
            <v>0</v>
          </cell>
          <cell r="E2403">
            <v>20</v>
          </cell>
          <cell r="F2403" t="str">
            <v>Half</v>
          </cell>
          <cell r="G2403">
            <v>22508672</v>
          </cell>
          <cell r="H2403">
            <v>-100786</v>
          </cell>
          <cell r="I2403">
            <v>13702885</v>
          </cell>
          <cell r="J2403">
            <v>8774665</v>
          </cell>
          <cell r="K2403">
            <v>0</v>
          </cell>
          <cell r="L2403">
            <v>1005147</v>
          </cell>
          <cell r="M2403">
            <v>14672716</v>
          </cell>
        </row>
        <row r="2404">
          <cell r="C2404" t="str">
            <v>MACRS 5</v>
          </cell>
          <cell r="D2404">
            <v>0</v>
          </cell>
          <cell r="E2404">
            <v>5</v>
          </cell>
          <cell r="F2404" t="str">
            <v>Half</v>
          </cell>
          <cell r="G2404">
            <v>126584</v>
          </cell>
          <cell r="H2404">
            <v>-33892</v>
          </cell>
          <cell r="I2404">
            <v>126584</v>
          </cell>
          <cell r="J2404">
            <v>0</v>
          </cell>
          <cell r="K2404">
            <v>0</v>
          </cell>
          <cell r="L2404">
            <v>0</v>
          </cell>
          <cell r="M2404">
            <v>92691</v>
          </cell>
        </row>
        <row r="2405">
          <cell r="C2405" t="str">
            <v>MACRS 20</v>
          </cell>
          <cell r="D2405">
            <v>0</v>
          </cell>
          <cell r="E2405">
            <v>20</v>
          </cell>
          <cell r="F2405" t="str">
            <v>Half</v>
          </cell>
          <cell r="G2405">
            <v>312835</v>
          </cell>
          <cell r="H2405">
            <v>-935</v>
          </cell>
          <cell r="I2405">
            <v>187843</v>
          </cell>
          <cell r="J2405">
            <v>124623</v>
          </cell>
          <cell r="K2405">
            <v>0</v>
          </cell>
          <cell r="L2405">
            <v>14276</v>
          </cell>
          <cell r="M2405">
            <v>201865</v>
          </cell>
        </row>
        <row r="2406">
          <cell r="C2406" t="str">
            <v>MACRS 20</v>
          </cell>
          <cell r="D2406">
            <v>0</v>
          </cell>
          <cell r="E2406">
            <v>20</v>
          </cell>
          <cell r="F2406" t="str">
            <v>Half</v>
          </cell>
          <cell r="G2406">
            <v>13131</v>
          </cell>
          <cell r="H2406">
            <v>-35</v>
          </cell>
          <cell r="I2406">
            <v>7958</v>
          </cell>
          <cell r="J2406">
            <v>5154</v>
          </cell>
          <cell r="K2406">
            <v>0</v>
          </cell>
          <cell r="L2406">
            <v>590</v>
          </cell>
          <cell r="M2406">
            <v>8526</v>
          </cell>
        </row>
        <row r="2407">
          <cell r="C2407" t="str">
            <v>MACRS 5</v>
          </cell>
          <cell r="D2407">
            <v>0</v>
          </cell>
          <cell r="E2407">
            <v>5</v>
          </cell>
          <cell r="F2407" t="str">
            <v>Half</v>
          </cell>
          <cell r="G2407">
            <v>110664</v>
          </cell>
          <cell r="H2407">
            <v>-29630</v>
          </cell>
          <cell r="I2407">
            <v>110664</v>
          </cell>
          <cell r="J2407">
            <v>0</v>
          </cell>
          <cell r="K2407">
            <v>0</v>
          </cell>
          <cell r="L2407">
            <v>0</v>
          </cell>
          <cell r="M2407">
            <v>81034</v>
          </cell>
        </row>
        <row r="2408">
          <cell r="C2408" t="str">
            <v>MACRS 7</v>
          </cell>
          <cell r="D2408">
            <v>0</v>
          </cell>
          <cell r="E2408">
            <v>7</v>
          </cell>
          <cell r="F2408" t="str">
            <v>Half</v>
          </cell>
          <cell r="G2408">
            <v>1650172</v>
          </cell>
          <cell r="H2408">
            <v>-43703</v>
          </cell>
          <cell r="I2408">
            <v>1650172</v>
          </cell>
          <cell r="J2408">
            <v>0</v>
          </cell>
          <cell r="K2408">
            <v>0</v>
          </cell>
          <cell r="L2408">
            <v>0</v>
          </cell>
          <cell r="M2408">
            <v>1606469</v>
          </cell>
        </row>
        <row r="2409">
          <cell r="C2409" t="str">
            <v>MACRS 7</v>
          </cell>
          <cell r="D2409">
            <v>0</v>
          </cell>
          <cell r="E2409">
            <v>7</v>
          </cell>
          <cell r="F2409" t="str">
            <v>Half</v>
          </cell>
          <cell r="G2409">
            <v>45065</v>
          </cell>
          <cell r="H2409">
            <v>0</v>
          </cell>
          <cell r="I2409">
            <v>45065</v>
          </cell>
          <cell r="J2409">
            <v>0</v>
          </cell>
          <cell r="K2409">
            <v>0</v>
          </cell>
          <cell r="L2409">
            <v>0</v>
          </cell>
          <cell r="M2409">
            <v>45065</v>
          </cell>
        </row>
        <row r="2410">
          <cell r="C2410" t="str">
            <v>MACRS 15</v>
          </cell>
          <cell r="D2410">
            <v>0</v>
          </cell>
          <cell r="E2410">
            <v>15</v>
          </cell>
          <cell r="F2410" t="str">
            <v>Half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</row>
        <row r="2411">
          <cell r="C2411" t="str">
            <v>MACRS 7</v>
          </cell>
          <cell r="D2411">
            <v>0</v>
          </cell>
          <cell r="E2411">
            <v>7</v>
          </cell>
          <cell r="F2411" t="str">
            <v>Half</v>
          </cell>
          <cell r="G2411">
            <v>25832</v>
          </cell>
          <cell r="H2411">
            <v>-6916</v>
          </cell>
          <cell r="I2411">
            <v>25832</v>
          </cell>
          <cell r="J2411">
            <v>0</v>
          </cell>
          <cell r="K2411">
            <v>0</v>
          </cell>
          <cell r="L2411">
            <v>0</v>
          </cell>
          <cell r="M2411">
            <v>18916</v>
          </cell>
        </row>
        <row r="2412">
          <cell r="C2412" t="str">
            <v>MACRS 20</v>
          </cell>
          <cell r="D2412">
            <v>0</v>
          </cell>
          <cell r="E2412">
            <v>20</v>
          </cell>
          <cell r="F2412" t="str">
            <v>Half</v>
          </cell>
          <cell r="G2412">
            <v>1070</v>
          </cell>
          <cell r="H2412">
            <v>0</v>
          </cell>
          <cell r="I2412">
            <v>652</v>
          </cell>
          <cell r="J2412">
            <v>418</v>
          </cell>
          <cell r="K2412">
            <v>0</v>
          </cell>
          <cell r="L2412">
            <v>48</v>
          </cell>
          <cell r="M2412">
            <v>700</v>
          </cell>
        </row>
        <row r="2413">
          <cell r="C2413" t="str">
            <v>MACRS 20</v>
          </cell>
          <cell r="D2413">
            <v>0</v>
          </cell>
          <cell r="E2413">
            <v>20</v>
          </cell>
          <cell r="F2413" t="str">
            <v>Half</v>
          </cell>
          <cell r="G2413">
            <v>274415</v>
          </cell>
          <cell r="H2413">
            <v>0</v>
          </cell>
          <cell r="I2413">
            <v>167072</v>
          </cell>
          <cell r="J2413">
            <v>107094</v>
          </cell>
          <cell r="K2413">
            <v>0</v>
          </cell>
          <cell r="L2413">
            <v>12268</v>
          </cell>
          <cell r="M2413">
            <v>179340</v>
          </cell>
        </row>
        <row r="2414">
          <cell r="C2414" t="str">
            <v>MACRS 20</v>
          </cell>
          <cell r="D2414">
            <v>0</v>
          </cell>
          <cell r="E2414">
            <v>20</v>
          </cell>
          <cell r="F2414" t="str">
            <v>Half</v>
          </cell>
          <cell r="G2414">
            <v>194785</v>
          </cell>
          <cell r="H2414">
            <v>0</v>
          </cell>
          <cell r="I2414">
            <v>118105</v>
          </cell>
          <cell r="J2414">
            <v>76502</v>
          </cell>
          <cell r="K2414">
            <v>0</v>
          </cell>
          <cell r="L2414">
            <v>8763</v>
          </cell>
          <cell r="M2414">
            <v>126868</v>
          </cell>
        </row>
        <row r="2415">
          <cell r="C2415" t="str">
            <v>MACRS 20</v>
          </cell>
          <cell r="D2415">
            <v>0</v>
          </cell>
          <cell r="E2415">
            <v>20</v>
          </cell>
          <cell r="F2415" t="str">
            <v>Half</v>
          </cell>
          <cell r="G2415">
            <v>8665</v>
          </cell>
          <cell r="H2415">
            <v>-40</v>
          </cell>
          <cell r="I2415">
            <v>4978</v>
          </cell>
          <cell r="J2415">
            <v>3674</v>
          </cell>
          <cell r="K2415">
            <v>0</v>
          </cell>
          <cell r="L2415">
            <v>421</v>
          </cell>
          <cell r="M2415">
            <v>5385</v>
          </cell>
        </row>
        <row r="2416">
          <cell r="C2416" t="str">
            <v>MACRS 20</v>
          </cell>
          <cell r="D2416">
            <v>0</v>
          </cell>
          <cell r="E2416">
            <v>20</v>
          </cell>
          <cell r="F2416" t="str">
            <v>Half</v>
          </cell>
          <cell r="G2416">
            <v>45269</v>
          </cell>
          <cell r="H2416">
            <v>0</v>
          </cell>
          <cell r="I2416">
            <v>27560</v>
          </cell>
          <cell r="J2416">
            <v>17668</v>
          </cell>
          <cell r="K2416">
            <v>0</v>
          </cell>
          <cell r="L2416">
            <v>2024</v>
          </cell>
          <cell r="M2416">
            <v>29584</v>
          </cell>
        </row>
        <row r="2417">
          <cell r="C2417" t="str">
            <v>MACRS 20</v>
          </cell>
          <cell r="D2417">
            <v>0</v>
          </cell>
          <cell r="E2417">
            <v>20</v>
          </cell>
          <cell r="F2417" t="str">
            <v>Half</v>
          </cell>
          <cell r="G2417">
            <v>245496</v>
          </cell>
          <cell r="H2417">
            <v>-266</v>
          </cell>
          <cell r="I2417">
            <v>147253</v>
          </cell>
          <cell r="J2417">
            <v>97966</v>
          </cell>
          <cell r="K2417">
            <v>0</v>
          </cell>
          <cell r="L2417">
            <v>11222</v>
          </cell>
          <cell r="M2417">
            <v>158314</v>
          </cell>
        </row>
        <row r="2418">
          <cell r="C2418" t="str">
            <v>MACRS 20</v>
          </cell>
          <cell r="D2418">
            <v>0</v>
          </cell>
          <cell r="E2418">
            <v>20</v>
          </cell>
          <cell r="F2418" t="str">
            <v>Half</v>
          </cell>
          <cell r="G2418">
            <v>406122</v>
          </cell>
          <cell r="H2418">
            <v>0</v>
          </cell>
          <cell r="I2418">
            <v>249253</v>
          </cell>
          <cell r="J2418">
            <v>156506</v>
          </cell>
          <cell r="K2418">
            <v>0</v>
          </cell>
          <cell r="L2418">
            <v>17928</v>
          </cell>
          <cell r="M2418">
            <v>267181</v>
          </cell>
        </row>
        <row r="2419">
          <cell r="C2419" t="str">
            <v>MACRS 20</v>
          </cell>
          <cell r="D2419">
            <v>0</v>
          </cell>
          <cell r="E2419">
            <v>20</v>
          </cell>
          <cell r="F2419" t="str">
            <v>Half</v>
          </cell>
          <cell r="G2419">
            <v>23310</v>
          </cell>
          <cell r="H2419">
            <v>0</v>
          </cell>
          <cell r="I2419">
            <v>14191</v>
          </cell>
          <cell r="J2419">
            <v>9097</v>
          </cell>
          <cell r="K2419">
            <v>0</v>
          </cell>
          <cell r="L2419">
            <v>1042</v>
          </cell>
          <cell r="M2419">
            <v>15234</v>
          </cell>
        </row>
        <row r="2420">
          <cell r="C2420" t="str">
            <v>MACRS 20</v>
          </cell>
          <cell r="D2420">
            <v>0</v>
          </cell>
          <cell r="E2420">
            <v>20</v>
          </cell>
          <cell r="F2420" t="str">
            <v>Half</v>
          </cell>
          <cell r="G2420">
            <v>70183</v>
          </cell>
          <cell r="H2420">
            <v>0</v>
          </cell>
          <cell r="I2420">
            <v>41928</v>
          </cell>
          <cell r="J2420">
            <v>28190</v>
          </cell>
          <cell r="K2420">
            <v>0</v>
          </cell>
          <cell r="L2420">
            <v>3229</v>
          </cell>
          <cell r="M2420">
            <v>45157</v>
          </cell>
        </row>
        <row r="2421">
          <cell r="C2421" t="str">
            <v>MACRS 20</v>
          </cell>
          <cell r="D2421">
            <v>0</v>
          </cell>
          <cell r="E2421">
            <v>20</v>
          </cell>
          <cell r="F2421" t="str">
            <v>Half</v>
          </cell>
          <cell r="G2421">
            <v>11572</v>
          </cell>
          <cell r="H2421">
            <v>-39</v>
          </cell>
          <cell r="I2421">
            <v>5998</v>
          </cell>
          <cell r="J2421">
            <v>5553</v>
          </cell>
          <cell r="K2421">
            <v>0</v>
          </cell>
          <cell r="L2421">
            <v>636</v>
          </cell>
          <cell r="M2421">
            <v>6615</v>
          </cell>
        </row>
        <row r="2422">
          <cell r="C2422" t="str">
            <v>MACRS 20</v>
          </cell>
          <cell r="D2422">
            <v>0</v>
          </cell>
          <cell r="E2422">
            <v>20</v>
          </cell>
          <cell r="F2422" t="str">
            <v>Half</v>
          </cell>
          <cell r="G2422">
            <v>291630</v>
          </cell>
          <cell r="H2422">
            <v>0</v>
          </cell>
          <cell r="I2422">
            <v>177546</v>
          </cell>
          <cell r="J2422">
            <v>113820</v>
          </cell>
          <cell r="K2422">
            <v>0</v>
          </cell>
          <cell r="L2422">
            <v>13038</v>
          </cell>
          <cell r="M2422">
            <v>190584</v>
          </cell>
        </row>
        <row r="2423">
          <cell r="C2423" t="str">
            <v>MACRS 20</v>
          </cell>
          <cell r="D2423">
            <v>0</v>
          </cell>
          <cell r="E2423">
            <v>20</v>
          </cell>
          <cell r="F2423" t="str">
            <v>Half</v>
          </cell>
          <cell r="G2423">
            <v>248910</v>
          </cell>
          <cell r="H2423">
            <v>-26236</v>
          </cell>
          <cell r="I2423">
            <v>152995</v>
          </cell>
          <cell r="J2423">
            <v>95419</v>
          </cell>
          <cell r="K2423">
            <v>0</v>
          </cell>
          <cell r="L2423">
            <v>10930</v>
          </cell>
          <cell r="M2423">
            <v>163000</v>
          </cell>
        </row>
        <row r="2424">
          <cell r="C2424" t="str">
            <v>MACRS 20</v>
          </cell>
          <cell r="D2424">
            <v>0</v>
          </cell>
          <cell r="E2424">
            <v>20</v>
          </cell>
          <cell r="F2424" t="str">
            <v>Half</v>
          </cell>
          <cell r="G2424">
            <v>50982</v>
          </cell>
          <cell r="H2424">
            <v>0</v>
          </cell>
          <cell r="I2424">
            <v>30981</v>
          </cell>
          <cell r="J2424">
            <v>19955</v>
          </cell>
          <cell r="K2424">
            <v>0</v>
          </cell>
          <cell r="L2424">
            <v>2286</v>
          </cell>
          <cell r="M2424">
            <v>33266</v>
          </cell>
        </row>
        <row r="2425">
          <cell r="C2425" t="str">
            <v>MACRS 39 DEC (c)/MAR (f)</v>
          </cell>
          <cell r="D2425">
            <v>0</v>
          </cell>
          <cell r="E2425">
            <v>39</v>
          </cell>
          <cell r="F2425" t="str">
            <v>December</v>
          </cell>
          <cell r="G2425">
            <v>100340</v>
          </cell>
          <cell r="H2425">
            <v>-139</v>
          </cell>
          <cell r="I2425">
            <v>27713</v>
          </cell>
          <cell r="J2425">
            <v>100271</v>
          </cell>
          <cell r="K2425">
            <v>0</v>
          </cell>
          <cell r="L2425">
            <v>2571</v>
          </cell>
          <cell r="M2425">
            <v>30244</v>
          </cell>
        </row>
        <row r="2426">
          <cell r="C2426" t="str">
            <v>MACRS 5</v>
          </cell>
          <cell r="D2426">
            <v>0</v>
          </cell>
          <cell r="E2426">
            <v>5</v>
          </cell>
          <cell r="F2426" t="str">
            <v>Half</v>
          </cell>
          <cell r="G2426">
            <v>44410</v>
          </cell>
          <cell r="H2426">
            <v>-23601</v>
          </cell>
          <cell r="I2426">
            <v>44410</v>
          </cell>
          <cell r="J2426">
            <v>0</v>
          </cell>
          <cell r="K2426">
            <v>0</v>
          </cell>
          <cell r="L2426">
            <v>0</v>
          </cell>
          <cell r="M2426">
            <v>20809</v>
          </cell>
        </row>
        <row r="2427">
          <cell r="C2427" t="str">
            <v>MACRS 5</v>
          </cell>
          <cell r="D2427">
            <v>0</v>
          </cell>
          <cell r="E2427">
            <v>5</v>
          </cell>
          <cell r="F2427" t="str">
            <v>Half</v>
          </cell>
          <cell r="G2427">
            <v>8113</v>
          </cell>
          <cell r="H2427">
            <v>-2172</v>
          </cell>
          <cell r="I2427">
            <v>8113</v>
          </cell>
          <cell r="J2427">
            <v>0</v>
          </cell>
          <cell r="K2427">
            <v>0</v>
          </cell>
          <cell r="L2427">
            <v>0</v>
          </cell>
          <cell r="M2427">
            <v>5941</v>
          </cell>
        </row>
        <row r="2428">
          <cell r="C2428" t="str">
            <v>MACRS 20</v>
          </cell>
          <cell r="D2428">
            <v>0</v>
          </cell>
          <cell r="E2428">
            <v>20</v>
          </cell>
          <cell r="F2428" t="str">
            <v>Half</v>
          </cell>
          <cell r="G2428">
            <v>2120662</v>
          </cell>
          <cell r="H2428">
            <v>-10206</v>
          </cell>
          <cell r="I2428">
            <v>1290473</v>
          </cell>
          <cell r="J2428">
            <v>826950</v>
          </cell>
          <cell r="K2428">
            <v>0</v>
          </cell>
          <cell r="L2428">
            <v>94728</v>
          </cell>
          <cell r="M2428">
            <v>1380871</v>
          </cell>
        </row>
        <row r="2429">
          <cell r="C2429" t="str">
            <v>MACRS 15</v>
          </cell>
          <cell r="D2429">
            <v>0</v>
          </cell>
          <cell r="E2429">
            <v>15</v>
          </cell>
          <cell r="F2429" t="str">
            <v>Half</v>
          </cell>
          <cell r="G2429">
            <v>4292</v>
          </cell>
          <cell r="H2429">
            <v>0</v>
          </cell>
          <cell r="I2429">
            <v>3339</v>
          </cell>
          <cell r="J2429">
            <v>942</v>
          </cell>
          <cell r="K2429">
            <v>0</v>
          </cell>
          <cell r="L2429">
            <v>254</v>
          </cell>
          <cell r="M2429">
            <v>3593</v>
          </cell>
        </row>
        <row r="2430">
          <cell r="C2430">
            <v>0</v>
          </cell>
          <cell r="D2430">
            <v>0</v>
          </cell>
          <cell r="E2430">
            <v>0</v>
          </cell>
          <cell r="F2430" t="str">
            <v>Vintage Totals :</v>
          </cell>
          <cell r="G2430">
            <v>30216611</v>
          </cell>
          <cell r="H2430">
            <v>-292955</v>
          </cell>
          <cell r="I2430">
            <v>19642990</v>
          </cell>
          <cell r="J2430">
            <v>10564467</v>
          </cell>
          <cell r="K2430">
            <v>0</v>
          </cell>
          <cell r="L2430">
            <v>1201401</v>
          </cell>
          <cell r="M2430">
            <v>20649040</v>
          </cell>
        </row>
        <row r="2431">
          <cell r="C2431">
            <v>0</v>
          </cell>
          <cell r="D2431">
            <v>0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</row>
        <row r="2432">
          <cell r="C2432" t="str">
            <v>SL 5 Gross</v>
          </cell>
          <cell r="D2432">
            <v>0</v>
          </cell>
          <cell r="E2432">
            <v>5</v>
          </cell>
          <cell r="F2432" t="str">
            <v>Half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</row>
        <row r="2433">
          <cell r="C2433" t="str">
            <v>SL 4 Gross</v>
          </cell>
          <cell r="D2433">
            <v>0</v>
          </cell>
          <cell r="E2433">
            <v>4</v>
          </cell>
          <cell r="F2433" t="str">
            <v>Half</v>
          </cell>
          <cell r="G2433">
            <v>1742180</v>
          </cell>
          <cell r="H2433">
            <v>0</v>
          </cell>
          <cell r="I2433">
            <v>1742180</v>
          </cell>
          <cell r="J2433">
            <v>1742180</v>
          </cell>
          <cell r="K2433">
            <v>0</v>
          </cell>
          <cell r="L2433">
            <v>0</v>
          </cell>
          <cell r="M2433">
            <v>1742180</v>
          </cell>
        </row>
        <row r="2434">
          <cell r="C2434" t="str">
            <v>MACRS 7</v>
          </cell>
          <cell r="D2434">
            <v>0</v>
          </cell>
          <cell r="E2434">
            <v>7</v>
          </cell>
          <cell r="F2434" t="str">
            <v>Half</v>
          </cell>
          <cell r="G2434">
            <v>12096</v>
          </cell>
          <cell r="H2434">
            <v>-36</v>
          </cell>
          <cell r="I2434">
            <v>12096</v>
          </cell>
          <cell r="J2434">
            <v>0</v>
          </cell>
          <cell r="K2434">
            <v>0</v>
          </cell>
          <cell r="L2434">
            <v>0</v>
          </cell>
          <cell r="M2434">
            <v>12060</v>
          </cell>
        </row>
        <row r="2435">
          <cell r="C2435" t="str">
            <v>MACRS 7</v>
          </cell>
          <cell r="D2435">
            <v>0</v>
          </cell>
          <cell r="E2435">
            <v>7</v>
          </cell>
          <cell r="F2435" t="str">
            <v>Half</v>
          </cell>
          <cell r="G2435">
            <v>207997</v>
          </cell>
          <cell r="H2435">
            <v>-623</v>
          </cell>
          <cell r="I2435">
            <v>207997</v>
          </cell>
          <cell r="J2435">
            <v>0</v>
          </cell>
          <cell r="K2435">
            <v>0</v>
          </cell>
          <cell r="L2435">
            <v>0</v>
          </cell>
          <cell r="M2435">
            <v>207374</v>
          </cell>
        </row>
        <row r="2436">
          <cell r="C2436" t="str">
            <v>SL R 5</v>
          </cell>
          <cell r="D2436">
            <v>0</v>
          </cell>
          <cell r="E2436">
            <v>5</v>
          </cell>
          <cell r="F2436" t="str">
            <v>Half</v>
          </cell>
          <cell r="G2436">
            <v>104992</v>
          </cell>
          <cell r="H2436">
            <v>0</v>
          </cell>
          <cell r="I2436">
            <v>104992</v>
          </cell>
          <cell r="J2436">
            <v>0</v>
          </cell>
          <cell r="K2436">
            <v>0</v>
          </cell>
          <cell r="L2436">
            <v>0</v>
          </cell>
          <cell r="M2436">
            <v>104992</v>
          </cell>
        </row>
        <row r="2437">
          <cell r="C2437" t="str">
            <v>MACRS 5</v>
          </cell>
          <cell r="D2437">
            <v>0</v>
          </cell>
          <cell r="E2437">
            <v>5</v>
          </cell>
          <cell r="F2437" t="str">
            <v>Half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</row>
        <row r="2438">
          <cell r="C2438" t="str">
            <v>MACRS 7</v>
          </cell>
          <cell r="D2438">
            <v>0</v>
          </cell>
          <cell r="E2438">
            <v>7</v>
          </cell>
          <cell r="F2438" t="str">
            <v>Half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</row>
        <row r="2439">
          <cell r="C2439" t="str">
            <v>MACRS 7</v>
          </cell>
          <cell r="D2439">
            <v>0</v>
          </cell>
          <cell r="E2439">
            <v>7</v>
          </cell>
          <cell r="F2439" t="str">
            <v>Half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</row>
        <row r="2440">
          <cell r="C2440" t="str">
            <v>MACRS 7</v>
          </cell>
          <cell r="D2440">
            <v>0</v>
          </cell>
          <cell r="E2440">
            <v>7</v>
          </cell>
          <cell r="F2440" t="str">
            <v>Half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</row>
        <row r="2441">
          <cell r="C2441" t="str">
            <v>MACRS 5</v>
          </cell>
          <cell r="D2441">
            <v>0</v>
          </cell>
          <cell r="E2441">
            <v>5</v>
          </cell>
          <cell r="F2441" t="str">
            <v>Half</v>
          </cell>
          <cell r="G2441">
            <v>19</v>
          </cell>
          <cell r="H2441">
            <v>-19</v>
          </cell>
          <cell r="I2441">
            <v>19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</row>
        <row r="2442">
          <cell r="C2442" t="str">
            <v>MACRS 20</v>
          </cell>
          <cell r="D2442">
            <v>0</v>
          </cell>
          <cell r="E2442">
            <v>20</v>
          </cell>
          <cell r="F2442" t="str">
            <v>Half</v>
          </cell>
          <cell r="G2442">
            <v>35711280</v>
          </cell>
          <cell r="H2442">
            <v>-165302</v>
          </cell>
          <cell r="I2442">
            <v>20205740</v>
          </cell>
          <cell r="J2442">
            <v>15449039</v>
          </cell>
          <cell r="K2442">
            <v>0</v>
          </cell>
          <cell r="L2442">
            <v>1587493</v>
          </cell>
          <cell r="M2442">
            <v>21717592</v>
          </cell>
        </row>
        <row r="2443">
          <cell r="C2443" t="str">
            <v>MACRS 20</v>
          </cell>
          <cell r="D2443">
            <v>0</v>
          </cell>
          <cell r="E2443">
            <v>20</v>
          </cell>
          <cell r="F2443" t="str">
            <v>Half</v>
          </cell>
          <cell r="G2443">
            <v>4</v>
          </cell>
          <cell r="H2443">
            <v>0</v>
          </cell>
          <cell r="I2443">
            <v>2</v>
          </cell>
          <cell r="J2443">
            <v>2</v>
          </cell>
          <cell r="K2443">
            <v>0</v>
          </cell>
          <cell r="L2443">
            <v>0</v>
          </cell>
          <cell r="M2443">
            <v>2</v>
          </cell>
        </row>
        <row r="2444">
          <cell r="C2444" t="str">
            <v>MACRS 15</v>
          </cell>
          <cell r="D2444">
            <v>0</v>
          </cell>
          <cell r="E2444">
            <v>15</v>
          </cell>
          <cell r="F2444" t="str">
            <v>Half</v>
          </cell>
          <cell r="G2444">
            <v>18615</v>
          </cell>
          <cell r="H2444">
            <v>0</v>
          </cell>
          <cell r="I2444">
            <v>13394</v>
          </cell>
          <cell r="J2444">
            <v>5182</v>
          </cell>
          <cell r="K2444">
            <v>0</v>
          </cell>
          <cell r="L2444">
            <v>1099</v>
          </cell>
          <cell r="M2444">
            <v>14493</v>
          </cell>
        </row>
        <row r="2445">
          <cell r="C2445" t="str">
            <v>NONE</v>
          </cell>
          <cell r="D2445">
            <v>0</v>
          </cell>
          <cell r="E2445">
            <v>2</v>
          </cell>
          <cell r="F2445">
            <v>0</v>
          </cell>
          <cell r="G2445">
            <v>128088</v>
          </cell>
          <cell r="H2445">
            <v>0</v>
          </cell>
          <cell r="I2445">
            <v>0</v>
          </cell>
          <cell r="J2445">
            <v>128088</v>
          </cell>
          <cell r="K2445">
            <v>0</v>
          </cell>
          <cell r="L2445">
            <v>0</v>
          </cell>
          <cell r="M2445">
            <v>0</v>
          </cell>
        </row>
        <row r="2446">
          <cell r="C2446" t="str">
            <v>MACRS 39 APR (c)/JUL (f)</v>
          </cell>
          <cell r="D2446">
            <v>0</v>
          </cell>
          <cell r="E2446">
            <v>39</v>
          </cell>
          <cell r="F2446" t="str">
            <v>April</v>
          </cell>
          <cell r="G2446">
            <v>3032</v>
          </cell>
          <cell r="H2446">
            <v>-1</v>
          </cell>
          <cell r="I2446">
            <v>794</v>
          </cell>
          <cell r="J2446">
            <v>3032</v>
          </cell>
          <cell r="K2446">
            <v>0</v>
          </cell>
          <cell r="L2446">
            <v>78</v>
          </cell>
          <cell r="M2446">
            <v>871</v>
          </cell>
        </row>
        <row r="2447">
          <cell r="C2447" t="str">
            <v>MACRS 5</v>
          </cell>
          <cell r="D2447">
            <v>0</v>
          </cell>
          <cell r="E2447">
            <v>5</v>
          </cell>
          <cell r="F2447" t="str">
            <v>Half</v>
          </cell>
          <cell r="G2447">
            <v>470455</v>
          </cell>
          <cell r="H2447">
            <v>-1717</v>
          </cell>
          <cell r="I2447">
            <v>470455</v>
          </cell>
          <cell r="J2447">
            <v>0</v>
          </cell>
          <cell r="K2447">
            <v>0</v>
          </cell>
          <cell r="L2447">
            <v>0</v>
          </cell>
          <cell r="M2447">
            <v>468738</v>
          </cell>
        </row>
        <row r="2448">
          <cell r="C2448" t="str">
            <v>MACRS 20</v>
          </cell>
          <cell r="D2448">
            <v>0</v>
          </cell>
          <cell r="E2448">
            <v>20</v>
          </cell>
          <cell r="F2448" t="str">
            <v>Half</v>
          </cell>
          <cell r="G2448">
            <v>2365756</v>
          </cell>
          <cell r="H2448">
            <v>-3737</v>
          </cell>
          <cell r="I2448">
            <v>1332721</v>
          </cell>
          <cell r="J2448">
            <v>1030989</v>
          </cell>
          <cell r="K2448">
            <v>0</v>
          </cell>
          <cell r="L2448">
            <v>105941</v>
          </cell>
          <cell r="M2448">
            <v>1438365</v>
          </cell>
        </row>
        <row r="2449">
          <cell r="C2449" t="str">
            <v>MACRS 20</v>
          </cell>
          <cell r="D2449">
            <v>0</v>
          </cell>
          <cell r="E2449">
            <v>20</v>
          </cell>
          <cell r="F2449" t="str">
            <v>Half</v>
          </cell>
          <cell r="G2449">
            <v>157720</v>
          </cell>
          <cell r="H2449">
            <v>-912</v>
          </cell>
          <cell r="I2449">
            <v>89119</v>
          </cell>
          <cell r="J2449">
            <v>68278</v>
          </cell>
          <cell r="K2449">
            <v>0</v>
          </cell>
          <cell r="L2449">
            <v>7016</v>
          </cell>
          <cell r="M2449">
            <v>95599</v>
          </cell>
        </row>
        <row r="2450">
          <cell r="C2450" t="str">
            <v>MACRS 5</v>
          </cell>
          <cell r="D2450">
            <v>0</v>
          </cell>
          <cell r="E2450">
            <v>5</v>
          </cell>
          <cell r="F2450" t="str">
            <v>Half</v>
          </cell>
          <cell r="G2450">
            <v>467201</v>
          </cell>
          <cell r="H2450">
            <v>-1705</v>
          </cell>
          <cell r="I2450">
            <v>467201</v>
          </cell>
          <cell r="J2450">
            <v>0</v>
          </cell>
          <cell r="K2450">
            <v>0</v>
          </cell>
          <cell r="L2450">
            <v>0</v>
          </cell>
          <cell r="M2450">
            <v>465495</v>
          </cell>
        </row>
        <row r="2451">
          <cell r="C2451" t="str">
            <v>MACRS 7</v>
          </cell>
          <cell r="D2451">
            <v>0</v>
          </cell>
          <cell r="E2451">
            <v>7</v>
          </cell>
          <cell r="F2451" t="str">
            <v>Half</v>
          </cell>
          <cell r="G2451">
            <v>2221562</v>
          </cell>
          <cell r="H2451">
            <v>0</v>
          </cell>
          <cell r="I2451">
            <v>2221562</v>
          </cell>
          <cell r="J2451">
            <v>0</v>
          </cell>
          <cell r="K2451">
            <v>0</v>
          </cell>
          <cell r="L2451">
            <v>0</v>
          </cell>
          <cell r="M2451">
            <v>2221562</v>
          </cell>
        </row>
        <row r="2452">
          <cell r="C2452" t="str">
            <v>SL R 5</v>
          </cell>
          <cell r="D2452">
            <v>0</v>
          </cell>
          <cell r="E2452">
            <v>5</v>
          </cell>
          <cell r="F2452" t="str">
            <v>Half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</row>
        <row r="2453">
          <cell r="C2453" t="str">
            <v>SL R 5</v>
          </cell>
          <cell r="D2453">
            <v>0</v>
          </cell>
          <cell r="E2453">
            <v>5</v>
          </cell>
          <cell r="F2453" t="str">
            <v>Half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</row>
        <row r="2454">
          <cell r="C2454" t="str">
            <v>MACRS 7</v>
          </cell>
          <cell r="D2454">
            <v>0</v>
          </cell>
          <cell r="E2454">
            <v>7</v>
          </cell>
          <cell r="F2454" t="str">
            <v>Half</v>
          </cell>
          <cell r="G2454">
            <v>426538</v>
          </cell>
          <cell r="H2454">
            <v>0</v>
          </cell>
          <cell r="I2454">
            <v>426538</v>
          </cell>
          <cell r="J2454">
            <v>0</v>
          </cell>
          <cell r="K2454">
            <v>0</v>
          </cell>
          <cell r="L2454">
            <v>0</v>
          </cell>
          <cell r="M2454">
            <v>426538</v>
          </cell>
        </row>
        <row r="2455">
          <cell r="C2455" t="str">
            <v>MACRS 20</v>
          </cell>
          <cell r="D2455">
            <v>0</v>
          </cell>
          <cell r="E2455">
            <v>20</v>
          </cell>
          <cell r="F2455" t="str">
            <v>Half</v>
          </cell>
          <cell r="G2455">
            <v>4730</v>
          </cell>
          <cell r="H2455">
            <v>0</v>
          </cell>
          <cell r="I2455">
            <v>2672</v>
          </cell>
          <cell r="J2455">
            <v>2054</v>
          </cell>
          <cell r="K2455">
            <v>0</v>
          </cell>
          <cell r="L2455">
            <v>211</v>
          </cell>
          <cell r="M2455">
            <v>2884</v>
          </cell>
        </row>
        <row r="2456">
          <cell r="C2456" t="str">
            <v>MACRS 7</v>
          </cell>
          <cell r="D2456">
            <v>0</v>
          </cell>
          <cell r="E2456">
            <v>7</v>
          </cell>
          <cell r="F2456" t="str">
            <v>Half</v>
          </cell>
          <cell r="G2456">
            <v>367559</v>
          </cell>
          <cell r="H2456">
            <v>-1342</v>
          </cell>
          <cell r="I2456">
            <v>367559</v>
          </cell>
          <cell r="J2456">
            <v>0</v>
          </cell>
          <cell r="K2456">
            <v>0</v>
          </cell>
          <cell r="L2456">
            <v>0</v>
          </cell>
          <cell r="M2456">
            <v>366218</v>
          </cell>
        </row>
        <row r="2457">
          <cell r="C2457" t="str">
            <v>SL 6 Gross</v>
          </cell>
          <cell r="D2457">
            <v>0</v>
          </cell>
          <cell r="E2457">
            <v>6</v>
          </cell>
          <cell r="F2457" t="str">
            <v>Half</v>
          </cell>
          <cell r="G2457">
            <v>6491531</v>
          </cell>
          <cell r="H2457">
            <v>0</v>
          </cell>
          <cell r="I2457">
            <v>6491531</v>
          </cell>
          <cell r="J2457">
            <v>6491531</v>
          </cell>
          <cell r="K2457">
            <v>0</v>
          </cell>
          <cell r="L2457">
            <v>0</v>
          </cell>
          <cell r="M2457">
            <v>6491531</v>
          </cell>
        </row>
        <row r="2458">
          <cell r="C2458" t="str">
            <v>MACRS 20</v>
          </cell>
          <cell r="D2458">
            <v>0</v>
          </cell>
          <cell r="E2458">
            <v>20</v>
          </cell>
          <cell r="F2458" t="str">
            <v>Half</v>
          </cell>
          <cell r="G2458">
            <v>26324</v>
          </cell>
          <cell r="H2458">
            <v>0</v>
          </cell>
          <cell r="I2458">
            <v>14332</v>
          </cell>
          <cell r="J2458">
            <v>11970</v>
          </cell>
          <cell r="K2458">
            <v>0</v>
          </cell>
          <cell r="L2458">
            <v>1230</v>
          </cell>
          <cell r="M2458">
            <v>15562</v>
          </cell>
        </row>
        <row r="2459">
          <cell r="C2459" t="str">
            <v>MACRS 20</v>
          </cell>
          <cell r="D2459">
            <v>0</v>
          </cell>
          <cell r="E2459">
            <v>20</v>
          </cell>
          <cell r="F2459" t="str">
            <v>Half</v>
          </cell>
          <cell r="G2459">
            <v>75858</v>
          </cell>
          <cell r="H2459">
            <v>0</v>
          </cell>
          <cell r="I2459">
            <v>40422</v>
          </cell>
          <cell r="J2459">
            <v>35370</v>
          </cell>
          <cell r="K2459">
            <v>0</v>
          </cell>
          <cell r="L2459">
            <v>3635</v>
          </cell>
          <cell r="M2459">
            <v>44056</v>
          </cell>
        </row>
        <row r="2460">
          <cell r="C2460" t="str">
            <v>MACRS 20</v>
          </cell>
          <cell r="D2460">
            <v>0</v>
          </cell>
          <cell r="E2460">
            <v>20</v>
          </cell>
          <cell r="F2460" t="str">
            <v>Half</v>
          </cell>
          <cell r="G2460">
            <v>265663</v>
          </cell>
          <cell r="H2460">
            <v>0</v>
          </cell>
          <cell r="I2460">
            <v>149957</v>
          </cell>
          <cell r="J2460">
            <v>115488</v>
          </cell>
          <cell r="K2460">
            <v>0</v>
          </cell>
          <cell r="L2460">
            <v>11867</v>
          </cell>
          <cell r="M2460">
            <v>161825</v>
          </cell>
        </row>
        <row r="2461">
          <cell r="C2461" t="str">
            <v>NONE</v>
          </cell>
          <cell r="D2461">
            <v>0</v>
          </cell>
          <cell r="E2461">
            <v>2</v>
          </cell>
          <cell r="F2461">
            <v>0</v>
          </cell>
          <cell r="G2461">
            <v>53316</v>
          </cell>
          <cell r="H2461">
            <v>0</v>
          </cell>
          <cell r="I2461">
            <v>0</v>
          </cell>
          <cell r="J2461">
            <v>53316</v>
          </cell>
          <cell r="K2461">
            <v>0</v>
          </cell>
          <cell r="L2461">
            <v>0</v>
          </cell>
          <cell r="M2461">
            <v>0</v>
          </cell>
        </row>
        <row r="2462">
          <cell r="C2462" t="str">
            <v>MACRS 20</v>
          </cell>
          <cell r="D2462">
            <v>0</v>
          </cell>
          <cell r="E2462">
            <v>20</v>
          </cell>
          <cell r="F2462" t="str">
            <v>Half</v>
          </cell>
          <cell r="G2462">
            <v>9295</v>
          </cell>
          <cell r="H2462">
            <v>-2192</v>
          </cell>
          <cell r="I2462">
            <v>5339</v>
          </cell>
          <cell r="J2462">
            <v>3697</v>
          </cell>
          <cell r="K2462">
            <v>0</v>
          </cell>
          <cell r="L2462">
            <v>380</v>
          </cell>
          <cell r="M2462">
            <v>5000</v>
          </cell>
        </row>
        <row r="2463">
          <cell r="C2463" t="str">
            <v>MACRS 20</v>
          </cell>
          <cell r="D2463">
            <v>0</v>
          </cell>
          <cell r="E2463">
            <v>20</v>
          </cell>
          <cell r="F2463" t="str">
            <v>Half</v>
          </cell>
          <cell r="G2463">
            <v>104008</v>
          </cell>
          <cell r="H2463">
            <v>0</v>
          </cell>
          <cell r="I2463">
            <v>58988</v>
          </cell>
          <cell r="J2463">
            <v>44935</v>
          </cell>
          <cell r="K2463">
            <v>0</v>
          </cell>
          <cell r="L2463">
            <v>4617</v>
          </cell>
          <cell r="M2463">
            <v>63606</v>
          </cell>
        </row>
        <row r="2464">
          <cell r="C2464" t="str">
            <v>MACRS 20</v>
          </cell>
          <cell r="D2464">
            <v>0</v>
          </cell>
          <cell r="E2464">
            <v>20</v>
          </cell>
          <cell r="F2464" t="str">
            <v>Half</v>
          </cell>
          <cell r="G2464">
            <v>147773</v>
          </cell>
          <cell r="H2464">
            <v>-1234</v>
          </cell>
          <cell r="I2464">
            <v>74746</v>
          </cell>
          <cell r="J2464">
            <v>72891</v>
          </cell>
          <cell r="K2464">
            <v>0</v>
          </cell>
          <cell r="L2464">
            <v>7490</v>
          </cell>
          <cell r="M2464">
            <v>82236</v>
          </cell>
        </row>
        <row r="2465">
          <cell r="C2465" t="str">
            <v>MACRS 20</v>
          </cell>
          <cell r="D2465">
            <v>0</v>
          </cell>
          <cell r="E2465">
            <v>20</v>
          </cell>
          <cell r="F2465" t="str">
            <v>Half</v>
          </cell>
          <cell r="G2465">
            <v>30016</v>
          </cell>
          <cell r="H2465">
            <v>0</v>
          </cell>
          <cell r="I2465">
            <v>17059</v>
          </cell>
          <cell r="J2465">
            <v>12933</v>
          </cell>
          <cell r="K2465">
            <v>0</v>
          </cell>
          <cell r="L2465">
            <v>1329</v>
          </cell>
          <cell r="M2465">
            <v>18388</v>
          </cell>
        </row>
        <row r="2466">
          <cell r="C2466" t="str">
            <v>MACRS 20</v>
          </cell>
          <cell r="D2466">
            <v>0</v>
          </cell>
          <cell r="E2466">
            <v>20</v>
          </cell>
          <cell r="F2466" t="str">
            <v>Half</v>
          </cell>
          <cell r="G2466">
            <v>31652</v>
          </cell>
          <cell r="H2466">
            <v>0</v>
          </cell>
          <cell r="I2466">
            <v>17960</v>
          </cell>
          <cell r="J2466">
            <v>13667</v>
          </cell>
          <cell r="K2466">
            <v>0</v>
          </cell>
          <cell r="L2466">
            <v>1404</v>
          </cell>
          <cell r="M2466">
            <v>19364</v>
          </cell>
        </row>
        <row r="2467">
          <cell r="C2467" t="str">
            <v>MACRS 20</v>
          </cell>
          <cell r="D2467">
            <v>0</v>
          </cell>
          <cell r="E2467">
            <v>20</v>
          </cell>
          <cell r="F2467" t="str">
            <v>Half</v>
          </cell>
          <cell r="G2467">
            <v>542064</v>
          </cell>
          <cell r="H2467">
            <v>-3641</v>
          </cell>
          <cell r="I2467">
            <v>277551</v>
          </cell>
          <cell r="J2467">
            <v>263920</v>
          </cell>
          <cell r="K2467">
            <v>0</v>
          </cell>
          <cell r="L2467">
            <v>27120</v>
          </cell>
          <cell r="M2467">
            <v>304452</v>
          </cell>
        </row>
        <row r="2468">
          <cell r="C2468" t="str">
            <v>MACRS 20</v>
          </cell>
          <cell r="D2468">
            <v>0</v>
          </cell>
          <cell r="E2468">
            <v>20</v>
          </cell>
          <cell r="F2468" t="str">
            <v>Half</v>
          </cell>
          <cell r="G2468">
            <v>-2049085</v>
          </cell>
          <cell r="H2468">
            <v>754</v>
          </cell>
          <cell r="I2468">
            <v>-597563</v>
          </cell>
          <cell r="J2468">
            <v>-1448610</v>
          </cell>
          <cell r="K2468">
            <v>0</v>
          </cell>
          <cell r="L2468">
            <v>-148854</v>
          </cell>
          <cell r="M2468">
            <v>-746240</v>
          </cell>
        </row>
        <row r="2469">
          <cell r="C2469" t="str">
            <v>MACRS 20</v>
          </cell>
          <cell r="D2469">
            <v>0</v>
          </cell>
          <cell r="E2469">
            <v>20</v>
          </cell>
          <cell r="F2469" t="str">
            <v>Half</v>
          </cell>
          <cell r="G2469">
            <v>1192353</v>
          </cell>
          <cell r="H2469">
            <v>0</v>
          </cell>
          <cell r="I2469">
            <v>676140</v>
          </cell>
          <cell r="J2469">
            <v>515244</v>
          </cell>
          <cell r="K2469">
            <v>0</v>
          </cell>
          <cell r="L2469">
            <v>52945</v>
          </cell>
          <cell r="M2469">
            <v>729085</v>
          </cell>
        </row>
        <row r="2470">
          <cell r="C2470" t="str">
            <v>MACRS 20</v>
          </cell>
          <cell r="D2470">
            <v>0</v>
          </cell>
          <cell r="E2470">
            <v>20</v>
          </cell>
          <cell r="F2470" t="str">
            <v>Half</v>
          </cell>
          <cell r="G2470">
            <v>-1134624</v>
          </cell>
          <cell r="H2470">
            <v>27068</v>
          </cell>
          <cell r="I2470">
            <v>-330627</v>
          </cell>
          <cell r="J2470">
            <v>-802488</v>
          </cell>
          <cell r="K2470">
            <v>0</v>
          </cell>
          <cell r="L2470">
            <v>-82461</v>
          </cell>
          <cell r="M2470">
            <v>-413088</v>
          </cell>
        </row>
        <row r="2471">
          <cell r="C2471" t="str">
            <v>MACRS 20</v>
          </cell>
          <cell r="D2471">
            <v>0</v>
          </cell>
          <cell r="E2471">
            <v>20</v>
          </cell>
          <cell r="F2471" t="str">
            <v>Half</v>
          </cell>
          <cell r="G2471">
            <v>900</v>
          </cell>
          <cell r="H2471">
            <v>-172</v>
          </cell>
          <cell r="I2471">
            <v>305</v>
          </cell>
          <cell r="J2471">
            <v>539</v>
          </cell>
          <cell r="K2471">
            <v>0</v>
          </cell>
          <cell r="L2471">
            <v>55</v>
          </cell>
          <cell r="M2471">
            <v>296</v>
          </cell>
        </row>
        <row r="2472">
          <cell r="C2472" t="str">
            <v>MACRS 39 JUL (c)/OCT (f)</v>
          </cell>
          <cell r="D2472">
            <v>0</v>
          </cell>
          <cell r="E2472">
            <v>39</v>
          </cell>
          <cell r="F2472" t="str">
            <v>July</v>
          </cell>
          <cell r="G2472">
            <v>8542433</v>
          </cell>
          <cell r="H2472">
            <v>-26597</v>
          </cell>
          <cell r="I2472">
            <v>2174781</v>
          </cell>
          <cell r="J2472">
            <v>8529135</v>
          </cell>
          <cell r="K2472">
            <v>0</v>
          </cell>
          <cell r="L2472">
            <v>218687</v>
          </cell>
          <cell r="M2472">
            <v>2386355</v>
          </cell>
        </row>
        <row r="2473">
          <cell r="C2473" t="str">
            <v>MACRS 5</v>
          </cell>
          <cell r="D2473">
            <v>0</v>
          </cell>
          <cell r="E2473">
            <v>5</v>
          </cell>
          <cell r="F2473" t="str">
            <v>Half</v>
          </cell>
          <cell r="G2473">
            <v>75347</v>
          </cell>
          <cell r="H2473">
            <v>-2784</v>
          </cell>
          <cell r="I2473">
            <v>75347</v>
          </cell>
          <cell r="J2473">
            <v>0</v>
          </cell>
          <cell r="K2473">
            <v>0</v>
          </cell>
          <cell r="L2473">
            <v>0</v>
          </cell>
          <cell r="M2473">
            <v>72562</v>
          </cell>
        </row>
        <row r="2474">
          <cell r="C2474" t="str">
            <v>MACRS 5</v>
          </cell>
          <cell r="D2474">
            <v>0</v>
          </cell>
          <cell r="E2474">
            <v>5</v>
          </cell>
          <cell r="F2474" t="str">
            <v>Half</v>
          </cell>
          <cell r="G2474">
            <v>56661</v>
          </cell>
          <cell r="H2474">
            <v>-207</v>
          </cell>
          <cell r="I2474">
            <v>56661</v>
          </cell>
          <cell r="J2474">
            <v>0</v>
          </cell>
          <cell r="K2474">
            <v>0</v>
          </cell>
          <cell r="L2474">
            <v>0</v>
          </cell>
          <cell r="M2474">
            <v>56455</v>
          </cell>
        </row>
        <row r="2475">
          <cell r="C2475" t="str">
            <v>MACRS 20</v>
          </cell>
          <cell r="D2475">
            <v>0</v>
          </cell>
          <cell r="E2475">
            <v>20</v>
          </cell>
          <cell r="F2475" t="str">
            <v>Half</v>
          </cell>
          <cell r="G2475">
            <v>10605370</v>
          </cell>
          <cell r="H2475">
            <v>-46370</v>
          </cell>
          <cell r="I2475">
            <v>6005875</v>
          </cell>
          <cell r="J2475">
            <v>4580994</v>
          </cell>
          <cell r="K2475">
            <v>0</v>
          </cell>
          <cell r="L2475">
            <v>470728</v>
          </cell>
          <cell r="M2475">
            <v>6449311</v>
          </cell>
        </row>
        <row r="2476">
          <cell r="C2476" t="str">
            <v>MACRS 7</v>
          </cell>
          <cell r="D2476">
            <v>0</v>
          </cell>
          <cell r="E2476">
            <v>7</v>
          </cell>
          <cell r="F2476" t="str">
            <v>Half</v>
          </cell>
          <cell r="G2476">
            <v>69386</v>
          </cell>
          <cell r="H2476">
            <v>0</v>
          </cell>
          <cell r="I2476">
            <v>69386</v>
          </cell>
          <cell r="J2476">
            <v>0</v>
          </cell>
          <cell r="K2476">
            <v>0</v>
          </cell>
          <cell r="L2476">
            <v>0</v>
          </cell>
          <cell r="M2476">
            <v>69386</v>
          </cell>
        </row>
        <row r="2477">
          <cell r="C2477" t="str">
            <v>MACRS 15</v>
          </cell>
          <cell r="D2477">
            <v>0</v>
          </cell>
          <cell r="E2477">
            <v>15</v>
          </cell>
          <cell r="F2477" t="str">
            <v>Half</v>
          </cell>
          <cell r="G2477">
            <v>-3131242</v>
          </cell>
          <cell r="H2477">
            <v>0</v>
          </cell>
          <cell r="I2477">
            <v>-2252982</v>
          </cell>
          <cell r="J2477">
            <v>-871657</v>
          </cell>
          <cell r="K2477">
            <v>0</v>
          </cell>
          <cell r="L2477">
            <v>-184897</v>
          </cell>
          <cell r="M2477">
            <v>-2437879</v>
          </cell>
        </row>
        <row r="2478">
          <cell r="C2478">
            <v>0</v>
          </cell>
          <cell r="D2478">
            <v>0</v>
          </cell>
          <cell r="E2478">
            <v>0</v>
          </cell>
          <cell r="F2478" t="str">
            <v>Vintage Totals :</v>
          </cell>
          <cell r="G2478">
            <v>66414826</v>
          </cell>
          <cell r="H2478">
            <v>-230772</v>
          </cell>
          <cell r="I2478">
            <v>40690248</v>
          </cell>
          <cell r="J2478">
            <v>36051716</v>
          </cell>
          <cell r="K2478">
            <v>0</v>
          </cell>
          <cell r="L2478">
            <v>2087114</v>
          </cell>
          <cell r="M2478">
            <v>42657225</v>
          </cell>
        </row>
        <row r="2479">
          <cell r="C2479">
            <v>0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</row>
        <row r="2480">
          <cell r="C2480" t="str">
            <v>MACRS 7</v>
          </cell>
          <cell r="D2480">
            <v>0</v>
          </cell>
          <cell r="E2480">
            <v>7</v>
          </cell>
          <cell r="F2480" t="str">
            <v>Half</v>
          </cell>
          <cell r="G2480">
            <v>33914</v>
          </cell>
          <cell r="H2480">
            <v>-102</v>
          </cell>
          <cell r="I2480">
            <v>33914</v>
          </cell>
          <cell r="J2480">
            <v>0</v>
          </cell>
          <cell r="K2480">
            <v>0</v>
          </cell>
          <cell r="L2480">
            <v>0</v>
          </cell>
          <cell r="M2480">
            <v>33812</v>
          </cell>
        </row>
        <row r="2481">
          <cell r="C2481" t="str">
            <v>MACRS 7</v>
          </cell>
          <cell r="D2481">
            <v>0</v>
          </cell>
          <cell r="E2481">
            <v>7</v>
          </cell>
          <cell r="F2481" t="str">
            <v>Half</v>
          </cell>
          <cell r="G2481">
            <v>583212</v>
          </cell>
          <cell r="H2481">
            <v>-1747</v>
          </cell>
          <cell r="I2481">
            <v>583212</v>
          </cell>
          <cell r="J2481">
            <v>0</v>
          </cell>
          <cell r="K2481">
            <v>0</v>
          </cell>
          <cell r="L2481">
            <v>0</v>
          </cell>
          <cell r="M2481">
            <v>581465</v>
          </cell>
        </row>
        <row r="2482">
          <cell r="C2482" t="str">
            <v>MACRS 7</v>
          </cell>
          <cell r="D2482">
            <v>0</v>
          </cell>
          <cell r="E2482">
            <v>7</v>
          </cell>
          <cell r="F2482" t="str">
            <v>Half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</row>
        <row r="2483">
          <cell r="C2483" t="str">
            <v>MACRS 7</v>
          </cell>
          <cell r="D2483">
            <v>0</v>
          </cell>
          <cell r="E2483">
            <v>7</v>
          </cell>
          <cell r="F2483" t="str">
            <v>Half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</row>
        <row r="2484">
          <cell r="C2484" t="str">
            <v>MACRS 7</v>
          </cell>
          <cell r="D2484">
            <v>0</v>
          </cell>
          <cell r="E2484">
            <v>7</v>
          </cell>
          <cell r="F2484" t="str">
            <v>Half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</row>
        <row r="2485">
          <cell r="C2485" t="str">
            <v>MACRS 5</v>
          </cell>
          <cell r="D2485">
            <v>0</v>
          </cell>
          <cell r="E2485">
            <v>5</v>
          </cell>
          <cell r="F2485" t="str">
            <v>Half</v>
          </cell>
          <cell r="G2485">
            <v>26695</v>
          </cell>
          <cell r="H2485">
            <v>0</v>
          </cell>
          <cell r="I2485">
            <v>26695</v>
          </cell>
          <cell r="J2485">
            <v>0</v>
          </cell>
          <cell r="K2485">
            <v>0</v>
          </cell>
          <cell r="L2485">
            <v>0</v>
          </cell>
          <cell r="M2485">
            <v>26695</v>
          </cell>
        </row>
        <row r="2486">
          <cell r="C2486" t="str">
            <v>MACRS 5</v>
          </cell>
          <cell r="D2486">
            <v>0</v>
          </cell>
          <cell r="E2486">
            <v>5</v>
          </cell>
          <cell r="F2486" t="str">
            <v>Half</v>
          </cell>
          <cell r="G2486">
            <v>52</v>
          </cell>
          <cell r="H2486">
            <v>-52</v>
          </cell>
          <cell r="I2486">
            <v>52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</row>
        <row r="2487">
          <cell r="C2487" t="str">
            <v>MACRS 20</v>
          </cell>
          <cell r="D2487">
            <v>0</v>
          </cell>
          <cell r="E2487">
            <v>20</v>
          </cell>
          <cell r="F2487" t="str">
            <v>Half</v>
          </cell>
          <cell r="G2487">
            <v>111382433</v>
          </cell>
          <cell r="H2487">
            <v>-4210353</v>
          </cell>
          <cell r="I2487">
            <v>62991253</v>
          </cell>
          <cell r="J2487">
            <v>47426908</v>
          </cell>
          <cell r="K2487">
            <v>0</v>
          </cell>
          <cell r="L2487">
            <v>4873436</v>
          </cell>
          <cell r="M2487">
            <v>65456844</v>
          </cell>
        </row>
        <row r="2488">
          <cell r="C2488" t="str">
            <v>MACRS 20</v>
          </cell>
          <cell r="D2488">
            <v>0</v>
          </cell>
          <cell r="E2488">
            <v>20</v>
          </cell>
          <cell r="F2488" t="str">
            <v>Half</v>
          </cell>
          <cell r="G2488">
            <v>16</v>
          </cell>
          <cell r="H2488">
            <v>0</v>
          </cell>
          <cell r="I2488">
            <v>9</v>
          </cell>
          <cell r="J2488">
            <v>7</v>
          </cell>
          <cell r="K2488">
            <v>0</v>
          </cell>
          <cell r="L2488">
            <v>1</v>
          </cell>
          <cell r="M2488">
            <v>10</v>
          </cell>
        </row>
        <row r="2489">
          <cell r="C2489" t="str">
            <v>MACRS 15</v>
          </cell>
          <cell r="D2489">
            <v>0</v>
          </cell>
          <cell r="E2489">
            <v>15</v>
          </cell>
          <cell r="F2489" t="str">
            <v>Half</v>
          </cell>
          <cell r="G2489">
            <v>52673</v>
          </cell>
          <cell r="H2489">
            <v>0</v>
          </cell>
          <cell r="I2489">
            <v>37889</v>
          </cell>
          <cell r="J2489">
            <v>14674</v>
          </cell>
          <cell r="K2489">
            <v>0</v>
          </cell>
          <cell r="L2489">
            <v>3113</v>
          </cell>
          <cell r="M2489">
            <v>41001</v>
          </cell>
        </row>
        <row r="2490">
          <cell r="C2490" t="str">
            <v>MACRS 5</v>
          </cell>
          <cell r="D2490">
            <v>0</v>
          </cell>
          <cell r="E2490">
            <v>5</v>
          </cell>
          <cell r="F2490" t="str">
            <v>Half</v>
          </cell>
          <cell r="G2490">
            <v>4692873</v>
          </cell>
          <cell r="H2490">
            <v>-17131</v>
          </cell>
          <cell r="I2490">
            <v>4692873</v>
          </cell>
          <cell r="J2490">
            <v>0</v>
          </cell>
          <cell r="K2490">
            <v>0</v>
          </cell>
          <cell r="L2490">
            <v>0</v>
          </cell>
          <cell r="M2490">
            <v>4675742</v>
          </cell>
        </row>
        <row r="2491">
          <cell r="C2491" t="str">
            <v>MACRS 20</v>
          </cell>
          <cell r="D2491">
            <v>0</v>
          </cell>
          <cell r="E2491">
            <v>20</v>
          </cell>
          <cell r="F2491" t="str">
            <v>Half</v>
          </cell>
          <cell r="G2491">
            <v>6633648</v>
          </cell>
          <cell r="H2491">
            <v>-10480</v>
          </cell>
          <cell r="I2491">
            <v>3735381</v>
          </cell>
          <cell r="J2491">
            <v>2892526</v>
          </cell>
          <cell r="K2491">
            <v>0</v>
          </cell>
          <cell r="L2491">
            <v>297227</v>
          </cell>
          <cell r="M2491">
            <v>4031777</v>
          </cell>
        </row>
        <row r="2492">
          <cell r="C2492" t="str">
            <v>MACRS 20</v>
          </cell>
          <cell r="D2492">
            <v>0</v>
          </cell>
          <cell r="E2492">
            <v>20</v>
          </cell>
          <cell r="F2492" t="str">
            <v>Half</v>
          </cell>
          <cell r="G2492">
            <v>442190</v>
          </cell>
          <cell r="H2492">
            <v>-2558</v>
          </cell>
          <cell r="I2492">
            <v>249759</v>
          </cell>
          <cell r="J2492">
            <v>191523</v>
          </cell>
          <cell r="K2492">
            <v>0</v>
          </cell>
          <cell r="L2492">
            <v>19680</v>
          </cell>
          <cell r="M2492">
            <v>267937</v>
          </cell>
        </row>
        <row r="2493">
          <cell r="C2493" t="str">
            <v>MACRS 5</v>
          </cell>
          <cell r="D2493">
            <v>0</v>
          </cell>
          <cell r="E2493">
            <v>5</v>
          </cell>
          <cell r="F2493" t="str">
            <v>Half</v>
          </cell>
          <cell r="G2493">
            <v>1309859</v>
          </cell>
          <cell r="H2493">
            <v>-4781</v>
          </cell>
          <cell r="I2493">
            <v>1309859</v>
          </cell>
          <cell r="J2493">
            <v>0</v>
          </cell>
          <cell r="K2493">
            <v>0</v>
          </cell>
          <cell r="L2493">
            <v>0</v>
          </cell>
          <cell r="M2493">
            <v>1305077</v>
          </cell>
        </row>
        <row r="2494">
          <cell r="C2494" t="str">
            <v>MACRS 5</v>
          </cell>
          <cell r="D2494">
            <v>0</v>
          </cell>
          <cell r="E2494">
            <v>5</v>
          </cell>
          <cell r="F2494" t="str">
            <v>Half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</row>
        <row r="2495">
          <cell r="C2495" t="str">
            <v>MACRS 5</v>
          </cell>
          <cell r="D2495">
            <v>0</v>
          </cell>
          <cell r="E2495">
            <v>5</v>
          </cell>
          <cell r="F2495" t="str">
            <v>Half</v>
          </cell>
          <cell r="G2495">
            <v>14096</v>
          </cell>
          <cell r="H2495">
            <v>0</v>
          </cell>
          <cell r="I2495">
            <v>14096</v>
          </cell>
          <cell r="J2495">
            <v>0</v>
          </cell>
          <cell r="K2495">
            <v>0</v>
          </cell>
          <cell r="L2495">
            <v>0</v>
          </cell>
          <cell r="M2495">
            <v>14096</v>
          </cell>
        </row>
        <row r="2496">
          <cell r="C2496" t="str">
            <v>MACRS 7</v>
          </cell>
          <cell r="D2496">
            <v>0</v>
          </cell>
          <cell r="E2496">
            <v>7</v>
          </cell>
          <cell r="F2496" t="str">
            <v>Half</v>
          </cell>
          <cell r="G2496">
            <v>9596463</v>
          </cell>
          <cell r="H2496">
            <v>0</v>
          </cell>
          <cell r="I2496">
            <v>9596463</v>
          </cell>
          <cell r="J2496">
            <v>0</v>
          </cell>
          <cell r="K2496">
            <v>0</v>
          </cell>
          <cell r="L2496">
            <v>0</v>
          </cell>
          <cell r="M2496">
            <v>9596463</v>
          </cell>
        </row>
        <row r="2497">
          <cell r="C2497" t="str">
            <v>MACRS 7</v>
          </cell>
          <cell r="D2497">
            <v>0</v>
          </cell>
          <cell r="E2497">
            <v>7</v>
          </cell>
          <cell r="F2497" t="str">
            <v>Half</v>
          </cell>
          <cell r="G2497">
            <v>1195857</v>
          </cell>
          <cell r="H2497">
            <v>0</v>
          </cell>
          <cell r="I2497">
            <v>1195857</v>
          </cell>
          <cell r="J2497">
            <v>0</v>
          </cell>
          <cell r="K2497">
            <v>0</v>
          </cell>
          <cell r="L2497">
            <v>0</v>
          </cell>
          <cell r="M2497">
            <v>1195857</v>
          </cell>
        </row>
        <row r="2498">
          <cell r="C2498" t="str">
            <v>MACRS 15</v>
          </cell>
          <cell r="D2498">
            <v>0</v>
          </cell>
          <cell r="E2498">
            <v>15</v>
          </cell>
          <cell r="F2498" t="str">
            <v>Half</v>
          </cell>
          <cell r="G2498">
            <v>28996361</v>
          </cell>
          <cell r="H2498">
            <v>-863692</v>
          </cell>
          <cell r="I2498">
            <v>20870594</v>
          </cell>
          <cell r="J2498">
            <v>7964748</v>
          </cell>
          <cell r="K2498">
            <v>0</v>
          </cell>
          <cell r="L2498">
            <v>1689490</v>
          </cell>
          <cell r="M2498">
            <v>22005797</v>
          </cell>
        </row>
        <row r="2499">
          <cell r="C2499" t="str">
            <v>MACRS 20</v>
          </cell>
          <cell r="D2499">
            <v>0</v>
          </cell>
          <cell r="E2499">
            <v>20</v>
          </cell>
          <cell r="F2499" t="str">
            <v>Half</v>
          </cell>
          <cell r="G2499">
            <v>13260</v>
          </cell>
          <cell r="H2499">
            <v>0</v>
          </cell>
          <cell r="I2499">
            <v>7489</v>
          </cell>
          <cell r="J2499">
            <v>5760</v>
          </cell>
          <cell r="K2499">
            <v>0</v>
          </cell>
          <cell r="L2499">
            <v>592</v>
          </cell>
          <cell r="M2499">
            <v>8081</v>
          </cell>
        </row>
        <row r="2500">
          <cell r="C2500" t="str">
            <v>MACRS 7</v>
          </cell>
          <cell r="D2500">
            <v>0</v>
          </cell>
          <cell r="E2500">
            <v>7</v>
          </cell>
          <cell r="F2500" t="str">
            <v>Half</v>
          </cell>
          <cell r="G2500">
            <v>297597</v>
          </cell>
          <cell r="H2500">
            <v>0</v>
          </cell>
          <cell r="I2500">
            <v>297597</v>
          </cell>
          <cell r="J2500">
            <v>0</v>
          </cell>
          <cell r="K2500">
            <v>0</v>
          </cell>
          <cell r="L2500">
            <v>0</v>
          </cell>
          <cell r="M2500">
            <v>297597</v>
          </cell>
        </row>
        <row r="2501">
          <cell r="C2501" t="str">
            <v>MACRS 7</v>
          </cell>
          <cell r="D2501">
            <v>0</v>
          </cell>
          <cell r="E2501">
            <v>7</v>
          </cell>
          <cell r="F2501" t="str">
            <v>Half</v>
          </cell>
          <cell r="G2501">
            <v>1030503</v>
          </cell>
          <cell r="H2501">
            <v>-3762</v>
          </cell>
          <cell r="I2501">
            <v>1030503</v>
          </cell>
          <cell r="J2501">
            <v>0</v>
          </cell>
          <cell r="K2501">
            <v>0</v>
          </cell>
          <cell r="L2501">
            <v>0</v>
          </cell>
          <cell r="M2501">
            <v>1026741</v>
          </cell>
        </row>
        <row r="2502">
          <cell r="C2502" t="str">
            <v>MACRS 20</v>
          </cell>
          <cell r="D2502">
            <v>0</v>
          </cell>
          <cell r="E2502">
            <v>20</v>
          </cell>
          <cell r="F2502" t="str">
            <v>Half</v>
          </cell>
          <cell r="G2502">
            <v>308593</v>
          </cell>
          <cell r="H2502">
            <v>0</v>
          </cell>
          <cell r="I2502">
            <v>172753</v>
          </cell>
          <cell r="J2502">
            <v>135585</v>
          </cell>
          <cell r="K2502">
            <v>0</v>
          </cell>
          <cell r="L2502">
            <v>13932</v>
          </cell>
          <cell r="M2502">
            <v>186686</v>
          </cell>
        </row>
        <row r="2503">
          <cell r="C2503" t="str">
            <v>MACRS 20</v>
          </cell>
          <cell r="D2503">
            <v>0</v>
          </cell>
          <cell r="E2503">
            <v>20</v>
          </cell>
          <cell r="F2503" t="str">
            <v>Half</v>
          </cell>
          <cell r="G2503">
            <v>1066588</v>
          </cell>
          <cell r="H2503">
            <v>0</v>
          </cell>
          <cell r="I2503">
            <v>595490</v>
          </cell>
          <cell r="J2503">
            <v>470215</v>
          </cell>
          <cell r="K2503">
            <v>0</v>
          </cell>
          <cell r="L2503">
            <v>48318</v>
          </cell>
          <cell r="M2503">
            <v>643807</v>
          </cell>
        </row>
        <row r="2504">
          <cell r="C2504" t="str">
            <v>MACRS 20</v>
          </cell>
          <cell r="D2504">
            <v>0</v>
          </cell>
          <cell r="E2504">
            <v>20</v>
          </cell>
          <cell r="F2504" t="str">
            <v>Half</v>
          </cell>
          <cell r="G2504">
            <v>2039937</v>
          </cell>
          <cell r="H2504">
            <v>0</v>
          </cell>
          <cell r="I2504">
            <v>1151728</v>
          </cell>
          <cell r="J2504">
            <v>886542</v>
          </cell>
          <cell r="K2504">
            <v>0</v>
          </cell>
          <cell r="L2504">
            <v>91098</v>
          </cell>
          <cell r="M2504">
            <v>1242827</v>
          </cell>
        </row>
        <row r="2505">
          <cell r="C2505" t="str">
            <v>MACRS 20</v>
          </cell>
          <cell r="D2505">
            <v>0</v>
          </cell>
          <cell r="E2505">
            <v>20</v>
          </cell>
          <cell r="F2505" t="str">
            <v>Half</v>
          </cell>
          <cell r="G2505">
            <v>81951</v>
          </cell>
          <cell r="H2505">
            <v>-19328</v>
          </cell>
          <cell r="I2505">
            <v>46528</v>
          </cell>
          <cell r="J2505">
            <v>33102</v>
          </cell>
          <cell r="K2505">
            <v>0</v>
          </cell>
          <cell r="L2505">
            <v>3401</v>
          </cell>
          <cell r="M2505">
            <v>43661</v>
          </cell>
        </row>
        <row r="2506">
          <cell r="C2506" t="str">
            <v>MACRS 20</v>
          </cell>
          <cell r="D2506">
            <v>0</v>
          </cell>
          <cell r="E2506">
            <v>20</v>
          </cell>
          <cell r="F2506" t="str">
            <v>Half</v>
          </cell>
          <cell r="G2506">
            <v>745567</v>
          </cell>
          <cell r="H2506">
            <v>0</v>
          </cell>
          <cell r="I2506">
            <v>421708</v>
          </cell>
          <cell r="J2506">
            <v>323251</v>
          </cell>
          <cell r="K2506">
            <v>0</v>
          </cell>
          <cell r="L2506">
            <v>33216</v>
          </cell>
          <cell r="M2506">
            <v>454924</v>
          </cell>
        </row>
        <row r="2507">
          <cell r="C2507" t="str">
            <v>MACRS 20</v>
          </cell>
          <cell r="D2507">
            <v>0</v>
          </cell>
          <cell r="E2507">
            <v>20</v>
          </cell>
          <cell r="F2507" t="str">
            <v>Half</v>
          </cell>
          <cell r="G2507">
            <v>3043558</v>
          </cell>
          <cell r="H2507">
            <v>-25423</v>
          </cell>
          <cell r="I2507">
            <v>1694325</v>
          </cell>
          <cell r="J2507">
            <v>1346702</v>
          </cell>
          <cell r="K2507">
            <v>0</v>
          </cell>
          <cell r="L2507">
            <v>138383</v>
          </cell>
          <cell r="M2507">
            <v>1832708</v>
          </cell>
        </row>
        <row r="2508">
          <cell r="C2508" t="str">
            <v>MACRS 20</v>
          </cell>
          <cell r="D2508">
            <v>0</v>
          </cell>
          <cell r="E2508">
            <v>20</v>
          </cell>
          <cell r="F2508" t="str">
            <v>Half</v>
          </cell>
          <cell r="G2508">
            <v>484468</v>
          </cell>
          <cell r="H2508">
            <v>0</v>
          </cell>
          <cell r="I2508">
            <v>275168</v>
          </cell>
          <cell r="J2508">
            <v>208908</v>
          </cell>
          <cell r="K2508">
            <v>0</v>
          </cell>
          <cell r="L2508">
            <v>21467</v>
          </cell>
          <cell r="M2508">
            <v>296634</v>
          </cell>
        </row>
        <row r="2509">
          <cell r="C2509" t="str">
            <v>MACRS 20</v>
          </cell>
          <cell r="D2509">
            <v>0</v>
          </cell>
          <cell r="E2509">
            <v>20</v>
          </cell>
          <cell r="F2509" t="str">
            <v>Half</v>
          </cell>
          <cell r="G2509">
            <v>247454</v>
          </cell>
          <cell r="H2509">
            <v>0</v>
          </cell>
          <cell r="I2509">
            <v>139977</v>
          </cell>
          <cell r="J2509">
            <v>107276</v>
          </cell>
          <cell r="K2509">
            <v>0</v>
          </cell>
          <cell r="L2509">
            <v>11023</v>
          </cell>
          <cell r="M2509">
            <v>151000</v>
          </cell>
        </row>
        <row r="2510">
          <cell r="C2510" t="str">
            <v>MACRS 20</v>
          </cell>
          <cell r="D2510">
            <v>0</v>
          </cell>
          <cell r="E2510">
            <v>20</v>
          </cell>
          <cell r="F2510" t="str">
            <v>Half</v>
          </cell>
          <cell r="G2510">
            <v>9907486</v>
          </cell>
          <cell r="H2510">
            <v>-66546</v>
          </cell>
          <cell r="I2510">
            <v>5514416</v>
          </cell>
          <cell r="J2510">
            <v>4383211</v>
          </cell>
          <cell r="K2510">
            <v>0</v>
          </cell>
          <cell r="L2510">
            <v>450405</v>
          </cell>
          <cell r="M2510">
            <v>5960514</v>
          </cell>
        </row>
        <row r="2511">
          <cell r="C2511" t="str">
            <v>MACRS 20</v>
          </cell>
          <cell r="D2511">
            <v>0</v>
          </cell>
          <cell r="E2511">
            <v>20</v>
          </cell>
          <cell r="F2511" t="str">
            <v>Half</v>
          </cell>
          <cell r="G2511">
            <v>2135117</v>
          </cell>
          <cell r="H2511">
            <v>-785</v>
          </cell>
          <cell r="I2511">
            <v>629761</v>
          </cell>
          <cell r="J2511">
            <v>1502337</v>
          </cell>
          <cell r="K2511">
            <v>0</v>
          </cell>
          <cell r="L2511">
            <v>154375</v>
          </cell>
          <cell r="M2511">
            <v>783949</v>
          </cell>
        </row>
        <row r="2512">
          <cell r="C2512" t="str">
            <v>MACRS 20</v>
          </cell>
          <cell r="D2512">
            <v>0</v>
          </cell>
          <cell r="E2512">
            <v>20</v>
          </cell>
          <cell r="F2512" t="str">
            <v>Half</v>
          </cell>
          <cell r="G2512">
            <v>8523520</v>
          </cell>
          <cell r="H2512">
            <v>0</v>
          </cell>
          <cell r="I2512">
            <v>4820809</v>
          </cell>
          <cell r="J2512">
            <v>3695765</v>
          </cell>
          <cell r="K2512">
            <v>0</v>
          </cell>
          <cell r="L2512">
            <v>379765</v>
          </cell>
          <cell r="M2512">
            <v>5200574</v>
          </cell>
        </row>
        <row r="2513">
          <cell r="C2513" t="str">
            <v>MACRS 20</v>
          </cell>
          <cell r="D2513">
            <v>0</v>
          </cell>
          <cell r="E2513">
            <v>20</v>
          </cell>
          <cell r="F2513" t="str">
            <v>Half</v>
          </cell>
          <cell r="G2513">
            <v>4147776</v>
          </cell>
          <cell r="H2513">
            <v>-98951</v>
          </cell>
          <cell r="I2513">
            <v>1811861</v>
          </cell>
          <cell r="J2513">
            <v>2331532</v>
          </cell>
          <cell r="K2513">
            <v>0</v>
          </cell>
          <cell r="L2513">
            <v>239581</v>
          </cell>
          <cell r="M2513">
            <v>2051442</v>
          </cell>
        </row>
        <row r="2514">
          <cell r="C2514" t="str">
            <v>MACRS 20</v>
          </cell>
          <cell r="D2514">
            <v>0</v>
          </cell>
          <cell r="E2514">
            <v>20</v>
          </cell>
          <cell r="F2514" t="str">
            <v>Half</v>
          </cell>
          <cell r="G2514">
            <v>370039</v>
          </cell>
          <cell r="H2514">
            <v>-70763</v>
          </cell>
          <cell r="I2514">
            <v>202319</v>
          </cell>
          <cell r="J2514">
            <v>151662</v>
          </cell>
          <cell r="K2514">
            <v>0</v>
          </cell>
          <cell r="L2514">
            <v>15584</v>
          </cell>
          <cell r="M2514">
            <v>177565</v>
          </cell>
        </row>
        <row r="2515">
          <cell r="C2515" t="str">
            <v>MACRS 5</v>
          </cell>
          <cell r="D2515">
            <v>0</v>
          </cell>
          <cell r="E2515">
            <v>5</v>
          </cell>
          <cell r="F2515" t="str">
            <v>Half</v>
          </cell>
          <cell r="G2515">
            <v>211244</v>
          </cell>
          <cell r="H2515">
            <v>-7807</v>
          </cell>
          <cell r="I2515">
            <v>211244</v>
          </cell>
          <cell r="J2515">
            <v>0</v>
          </cell>
          <cell r="K2515">
            <v>0</v>
          </cell>
          <cell r="L2515">
            <v>0</v>
          </cell>
          <cell r="M2515">
            <v>203437</v>
          </cell>
        </row>
        <row r="2516">
          <cell r="C2516" t="str">
            <v>MACRS 5</v>
          </cell>
          <cell r="D2516">
            <v>0</v>
          </cell>
          <cell r="E2516">
            <v>5</v>
          </cell>
          <cell r="F2516" t="str">
            <v>Half</v>
          </cell>
          <cell r="G2516">
            <v>158858</v>
          </cell>
          <cell r="H2516">
            <v>-580</v>
          </cell>
          <cell r="I2516">
            <v>158858</v>
          </cell>
          <cell r="J2516">
            <v>0</v>
          </cell>
          <cell r="K2516">
            <v>0</v>
          </cell>
          <cell r="L2516">
            <v>0</v>
          </cell>
          <cell r="M2516">
            <v>158278</v>
          </cell>
        </row>
        <row r="2517">
          <cell r="C2517" t="str">
            <v>MACRS 5</v>
          </cell>
          <cell r="D2517">
            <v>0</v>
          </cell>
          <cell r="E2517">
            <v>5</v>
          </cell>
          <cell r="F2517" t="str">
            <v>Half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</row>
        <row r="2518">
          <cell r="C2518" t="str">
            <v>MACRS 5</v>
          </cell>
          <cell r="D2518">
            <v>0</v>
          </cell>
          <cell r="E2518">
            <v>5</v>
          </cell>
          <cell r="F2518" t="str">
            <v>Half</v>
          </cell>
          <cell r="G2518">
            <v>2597</v>
          </cell>
          <cell r="H2518">
            <v>0</v>
          </cell>
          <cell r="I2518">
            <v>2597</v>
          </cell>
          <cell r="J2518">
            <v>0</v>
          </cell>
          <cell r="K2518">
            <v>0</v>
          </cell>
          <cell r="L2518">
            <v>0</v>
          </cell>
          <cell r="M2518">
            <v>2597</v>
          </cell>
        </row>
        <row r="2519">
          <cell r="C2519" t="str">
            <v>MACRS 20</v>
          </cell>
          <cell r="D2519">
            <v>0</v>
          </cell>
          <cell r="E2519">
            <v>20</v>
          </cell>
          <cell r="F2519" t="str">
            <v>Half</v>
          </cell>
          <cell r="G2519">
            <v>32457190</v>
          </cell>
          <cell r="H2519">
            <v>-141912</v>
          </cell>
          <cell r="I2519">
            <v>18371853</v>
          </cell>
          <cell r="J2519">
            <v>14028682</v>
          </cell>
          <cell r="K2519">
            <v>0</v>
          </cell>
          <cell r="L2519">
            <v>1441542</v>
          </cell>
          <cell r="M2519">
            <v>19729905</v>
          </cell>
        </row>
        <row r="2520">
          <cell r="C2520" t="str">
            <v>MACRS 7</v>
          </cell>
          <cell r="D2520">
            <v>0</v>
          </cell>
          <cell r="E2520">
            <v>7</v>
          </cell>
          <cell r="F2520" t="str">
            <v>Half</v>
          </cell>
          <cell r="G2520">
            <v>277542</v>
          </cell>
          <cell r="H2520">
            <v>0</v>
          </cell>
          <cell r="I2520">
            <v>277542</v>
          </cell>
          <cell r="J2520">
            <v>0</v>
          </cell>
          <cell r="K2520">
            <v>0</v>
          </cell>
          <cell r="L2520">
            <v>0</v>
          </cell>
          <cell r="M2520">
            <v>277542</v>
          </cell>
        </row>
        <row r="2521">
          <cell r="C2521" t="str">
            <v>MACRS 15</v>
          </cell>
          <cell r="D2521">
            <v>0</v>
          </cell>
          <cell r="E2521">
            <v>15</v>
          </cell>
          <cell r="F2521" t="str">
            <v>Half</v>
          </cell>
          <cell r="G2521">
            <v>60020</v>
          </cell>
          <cell r="H2521">
            <v>0</v>
          </cell>
          <cell r="I2521">
            <v>43173</v>
          </cell>
          <cell r="J2521">
            <v>16720</v>
          </cell>
          <cell r="K2521">
            <v>0</v>
          </cell>
          <cell r="L2521">
            <v>3547</v>
          </cell>
          <cell r="M2521">
            <v>46720</v>
          </cell>
        </row>
        <row r="2522">
          <cell r="C2522" t="str">
            <v>MACRS 5</v>
          </cell>
          <cell r="D2522">
            <v>0</v>
          </cell>
          <cell r="E2522">
            <v>5</v>
          </cell>
          <cell r="F2522" t="str">
            <v>Half</v>
          </cell>
          <cell r="G2522">
            <v>336457</v>
          </cell>
          <cell r="H2522">
            <v>0</v>
          </cell>
          <cell r="I2522">
            <v>336457</v>
          </cell>
          <cell r="J2522">
            <v>0</v>
          </cell>
          <cell r="K2522">
            <v>0</v>
          </cell>
          <cell r="L2522">
            <v>0</v>
          </cell>
          <cell r="M2522">
            <v>336457</v>
          </cell>
        </row>
        <row r="2523">
          <cell r="C2523">
            <v>0</v>
          </cell>
          <cell r="D2523">
            <v>0</v>
          </cell>
          <cell r="E2523">
            <v>0</v>
          </cell>
          <cell r="F2523" t="str">
            <v>Vintage Totals :</v>
          </cell>
          <cell r="G2523">
            <v>232907665</v>
          </cell>
          <cell r="H2523">
            <v>-5546752</v>
          </cell>
          <cell r="I2523">
            <v>143552061</v>
          </cell>
          <cell r="J2523">
            <v>88117635</v>
          </cell>
          <cell r="K2523">
            <v>0</v>
          </cell>
          <cell r="L2523">
            <v>9929176</v>
          </cell>
          <cell r="M2523">
            <v>150346221</v>
          </cell>
        </row>
        <row r="2524">
          <cell r="C2524">
            <v>0</v>
          </cell>
          <cell r="D2524">
            <v>0</v>
          </cell>
          <cell r="E2524">
            <v>0</v>
          </cell>
          <cell r="F2524">
            <v>0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</row>
        <row r="2525">
          <cell r="C2525" t="str">
            <v>SL 44 Gross</v>
          </cell>
          <cell r="D2525">
            <v>0</v>
          </cell>
          <cell r="E2525">
            <v>44</v>
          </cell>
          <cell r="F2525" t="str">
            <v>Half</v>
          </cell>
          <cell r="G2525">
            <v>53591246</v>
          </cell>
          <cell r="H2525">
            <v>0</v>
          </cell>
          <cell r="I2525">
            <v>11800515</v>
          </cell>
          <cell r="J2525">
            <v>53591246</v>
          </cell>
          <cell r="K2525">
            <v>0</v>
          </cell>
          <cell r="L2525">
            <v>1218129</v>
          </cell>
          <cell r="M2525">
            <v>13018644</v>
          </cell>
        </row>
        <row r="2526">
          <cell r="C2526" t="str">
            <v>SL 6 Gross</v>
          </cell>
          <cell r="D2526">
            <v>0</v>
          </cell>
          <cell r="E2526">
            <v>6</v>
          </cell>
          <cell r="F2526" t="str">
            <v>Half</v>
          </cell>
          <cell r="G2526">
            <v>4117362</v>
          </cell>
          <cell r="H2526">
            <v>0</v>
          </cell>
          <cell r="I2526">
            <v>4117362</v>
          </cell>
          <cell r="J2526">
            <v>4117362</v>
          </cell>
          <cell r="K2526">
            <v>0</v>
          </cell>
          <cell r="L2526">
            <v>0</v>
          </cell>
          <cell r="M2526">
            <v>4117362</v>
          </cell>
        </row>
        <row r="2527">
          <cell r="C2527" t="str">
            <v>SL 47 Gross</v>
          </cell>
          <cell r="D2527">
            <v>0</v>
          </cell>
          <cell r="E2527">
            <v>47</v>
          </cell>
          <cell r="F2527" t="str">
            <v>Half</v>
          </cell>
          <cell r="G2527">
            <v>569751</v>
          </cell>
          <cell r="H2527">
            <v>0</v>
          </cell>
          <cell r="I2527">
            <v>111296</v>
          </cell>
          <cell r="J2527">
            <v>569751</v>
          </cell>
          <cell r="K2527">
            <v>0</v>
          </cell>
          <cell r="L2527">
            <v>12120</v>
          </cell>
          <cell r="M2527">
            <v>123416</v>
          </cell>
        </row>
        <row r="2528">
          <cell r="C2528" t="str">
            <v>SL 7 Gross</v>
          </cell>
          <cell r="D2528">
            <v>0</v>
          </cell>
          <cell r="E2528">
            <v>7</v>
          </cell>
          <cell r="F2528" t="str">
            <v>Half</v>
          </cell>
          <cell r="G2528">
            <v>184022</v>
          </cell>
          <cell r="H2528">
            <v>0</v>
          </cell>
          <cell r="I2528">
            <v>184022</v>
          </cell>
          <cell r="J2528">
            <v>184022</v>
          </cell>
          <cell r="K2528">
            <v>0</v>
          </cell>
          <cell r="L2528">
            <v>0</v>
          </cell>
          <cell r="M2528">
            <v>184022</v>
          </cell>
        </row>
        <row r="2529">
          <cell r="C2529" t="str">
            <v>MACRS 7</v>
          </cell>
          <cell r="D2529">
            <v>0</v>
          </cell>
          <cell r="E2529">
            <v>7</v>
          </cell>
          <cell r="F2529" t="str">
            <v>Half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</row>
        <row r="2530">
          <cell r="C2530" t="str">
            <v>MACRS 7</v>
          </cell>
          <cell r="D2530">
            <v>0</v>
          </cell>
          <cell r="E2530">
            <v>7</v>
          </cell>
          <cell r="F2530" t="str">
            <v>Half</v>
          </cell>
          <cell r="G2530">
            <v>-6807</v>
          </cell>
          <cell r="H2530">
            <v>0</v>
          </cell>
          <cell r="I2530">
            <v>-6807</v>
          </cell>
          <cell r="J2530">
            <v>0</v>
          </cell>
          <cell r="K2530">
            <v>0</v>
          </cell>
          <cell r="L2530">
            <v>0</v>
          </cell>
          <cell r="M2530">
            <v>-6807</v>
          </cell>
        </row>
        <row r="2531">
          <cell r="C2531" t="str">
            <v>MACRS 7</v>
          </cell>
          <cell r="D2531">
            <v>0</v>
          </cell>
          <cell r="E2531">
            <v>7</v>
          </cell>
          <cell r="F2531" t="str">
            <v>Half</v>
          </cell>
          <cell r="G2531">
            <v>-145207</v>
          </cell>
          <cell r="H2531">
            <v>0</v>
          </cell>
          <cell r="I2531">
            <v>-145207</v>
          </cell>
          <cell r="J2531">
            <v>0</v>
          </cell>
          <cell r="K2531">
            <v>0</v>
          </cell>
          <cell r="L2531">
            <v>0</v>
          </cell>
          <cell r="M2531">
            <v>-145207</v>
          </cell>
        </row>
        <row r="2532">
          <cell r="C2532" t="str">
            <v>SL R 5</v>
          </cell>
          <cell r="D2532">
            <v>0</v>
          </cell>
          <cell r="E2532">
            <v>5</v>
          </cell>
          <cell r="F2532" t="str">
            <v>Half</v>
          </cell>
          <cell r="G2532">
            <v>1465566</v>
          </cell>
          <cell r="H2532">
            <v>0</v>
          </cell>
          <cell r="I2532">
            <v>1465566</v>
          </cell>
          <cell r="J2532">
            <v>0</v>
          </cell>
          <cell r="K2532">
            <v>0</v>
          </cell>
          <cell r="L2532">
            <v>0</v>
          </cell>
          <cell r="M2532">
            <v>1465566</v>
          </cell>
        </row>
        <row r="2533">
          <cell r="C2533" t="str">
            <v>MACRS 5</v>
          </cell>
          <cell r="D2533">
            <v>0</v>
          </cell>
          <cell r="E2533">
            <v>5</v>
          </cell>
          <cell r="F2533" t="str">
            <v>Half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</row>
        <row r="2534">
          <cell r="C2534" t="str">
            <v>MACRS 5</v>
          </cell>
          <cell r="D2534">
            <v>0</v>
          </cell>
          <cell r="E2534">
            <v>5</v>
          </cell>
          <cell r="F2534" t="str">
            <v>Half</v>
          </cell>
          <cell r="G2534">
            <v>-164876</v>
          </cell>
          <cell r="H2534">
            <v>0</v>
          </cell>
          <cell r="I2534">
            <v>-164876</v>
          </cell>
          <cell r="J2534">
            <v>0</v>
          </cell>
          <cell r="K2534">
            <v>0</v>
          </cell>
          <cell r="L2534">
            <v>0</v>
          </cell>
          <cell r="M2534">
            <v>-164876</v>
          </cell>
        </row>
        <row r="2535">
          <cell r="C2535" t="str">
            <v>LAND</v>
          </cell>
          <cell r="D2535">
            <v>0</v>
          </cell>
          <cell r="E2535">
            <v>2</v>
          </cell>
          <cell r="F2535" t="str">
            <v>Half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</row>
        <row r="2536">
          <cell r="C2536" t="str">
            <v>MACRS 7</v>
          </cell>
          <cell r="D2536">
            <v>0</v>
          </cell>
          <cell r="E2536">
            <v>7</v>
          </cell>
          <cell r="F2536" t="str">
            <v>Half</v>
          </cell>
          <cell r="G2536">
            <v>60718</v>
          </cell>
          <cell r="H2536">
            <v>0</v>
          </cell>
          <cell r="I2536">
            <v>60718</v>
          </cell>
          <cell r="J2536">
            <v>0</v>
          </cell>
          <cell r="K2536">
            <v>0</v>
          </cell>
          <cell r="L2536">
            <v>0</v>
          </cell>
          <cell r="M2536">
            <v>60718</v>
          </cell>
        </row>
        <row r="2537">
          <cell r="C2537" t="str">
            <v>MACRS 7</v>
          </cell>
          <cell r="D2537">
            <v>0</v>
          </cell>
          <cell r="E2537">
            <v>7</v>
          </cell>
          <cell r="F2537" t="str">
            <v>Half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</row>
        <row r="2538">
          <cell r="C2538" t="str">
            <v>MACRS 7</v>
          </cell>
          <cell r="D2538">
            <v>0</v>
          </cell>
          <cell r="E2538">
            <v>7</v>
          </cell>
          <cell r="F2538" t="str">
            <v>Half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</row>
        <row r="2539">
          <cell r="C2539" t="str">
            <v>LAND</v>
          </cell>
          <cell r="D2539">
            <v>0</v>
          </cell>
          <cell r="E2539">
            <v>2</v>
          </cell>
          <cell r="F2539" t="str">
            <v>Half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</row>
        <row r="2540">
          <cell r="C2540" t="str">
            <v>MACRS 7</v>
          </cell>
          <cell r="D2540">
            <v>0</v>
          </cell>
          <cell r="E2540">
            <v>7</v>
          </cell>
          <cell r="F2540" t="str">
            <v>Half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</row>
        <row r="2541">
          <cell r="C2541" t="str">
            <v>MACRS 7</v>
          </cell>
          <cell r="D2541">
            <v>0</v>
          </cell>
          <cell r="E2541">
            <v>7</v>
          </cell>
          <cell r="F2541" t="str">
            <v>Half</v>
          </cell>
          <cell r="G2541">
            <v>-275696</v>
          </cell>
          <cell r="H2541">
            <v>0</v>
          </cell>
          <cell r="I2541">
            <v>-275696</v>
          </cell>
          <cell r="J2541">
            <v>0</v>
          </cell>
          <cell r="K2541">
            <v>0</v>
          </cell>
          <cell r="L2541">
            <v>0</v>
          </cell>
          <cell r="M2541">
            <v>-275696</v>
          </cell>
        </row>
        <row r="2542">
          <cell r="C2542" t="str">
            <v>MACRS 7</v>
          </cell>
          <cell r="D2542">
            <v>0</v>
          </cell>
          <cell r="E2542">
            <v>7</v>
          </cell>
          <cell r="F2542" t="str">
            <v>Half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</row>
        <row r="2543">
          <cell r="C2543" t="str">
            <v>MACRS 7</v>
          </cell>
          <cell r="D2543">
            <v>0</v>
          </cell>
          <cell r="E2543">
            <v>7</v>
          </cell>
          <cell r="F2543" t="str">
            <v>Half</v>
          </cell>
          <cell r="G2543">
            <v>-5664</v>
          </cell>
          <cell r="H2543">
            <v>0</v>
          </cell>
          <cell r="I2543">
            <v>-5664</v>
          </cell>
          <cell r="J2543">
            <v>0</v>
          </cell>
          <cell r="K2543">
            <v>0</v>
          </cell>
          <cell r="L2543">
            <v>0</v>
          </cell>
          <cell r="M2543">
            <v>-5664</v>
          </cell>
        </row>
        <row r="2544">
          <cell r="C2544" t="str">
            <v>MACRS 7</v>
          </cell>
          <cell r="D2544">
            <v>0</v>
          </cell>
          <cell r="E2544">
            <v>7</v>
          </cell>
          <cell r="F2544" t="str">
            <v>Half</v>
          </cell>
          <cell r="G2544">
            <v>853</v>
          </cell>
          <cell r="H2544">
            <v>-853</v>
          </cell>
          <cell r="I2544">
            <v>853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</row>
        <row r="2545">
          <cell r="C2545" t="str">
            <v>MACRS 7</v>
          </cell>
          <cell r="D2545">
            <v>0</v>
          </cell>
          <cell r="E2545">
            <v>7</v>
          </cell>
          <cell r="F2545" t="str">
            <v>Half</v>
          </cell>
          <cell r="G2545">
            <v>-15715</v>
          </cell>
          <cell r="H2545">
            <v>0</v>
          </cell>
          <cell r="I2545">
            <v>-15715</v>
          </cell>
          <cell r="J2545">
            <v>0</v>
          </cell>
          <cell r="K2545">
            <v>0</v>
          </cell>
          <cell r="L2545">
            <v>0</v>
          </cell>
          <cell r="M2545">
            <v>-15715</v>
          </cell>
        </row>
        <row r="2546">
          <cell r="C2546" t="str">
            <v>MACRS 5</v>
          </cell>
          <cell r="D2546">
            <v>0</v>
          </cell>
          <cell r="E2546">
            <v>5</v>
          </cell>
          <cell r="F2546" t="str">
            <v>Half</v>
          </cell>
          <cell r="G2546">
            <v>-2033628</v>
          </cell>
          <cell r="H2546">
            <v>0</v>
          </cell>
          <cell r="I2546">
            <v>-2033628</v>
          </cell>
          <cell r="J2546">
            <v>0</v>
          </cell>
          <cell r="K2546">
            <v>0</v>
          </cell>
          <cell r="L2546">
            <v>0</v>
          </cell>
          <cell r="M2546">
            <v>-2033628</v>
          </cell>
        </row>
        <row r="2547">
          <cell r="C2547" t="str">
            <v>MACRS 5</v>
          </cell>
          <cell r="D2547">
            <v>0</v>
          </cell>
          <cell r="E2547">
            <v>5</v>
          </cell>
          <cell r="F2547" t="str">
            <v>Half</v>
          </cell>
          <cell r="G2547">
            <v>755507</v>
          </cell>
          <cell r="H2547">
            <v>-22287</v>
          </cell>
          <cell r="I2547">
            <v>755507</v>
          </cell>
          <cell r="J2547">
            <v>0</v>
          </cell>
          <cell r="K2547">
            <v>0</v>
          </cell>
          <cell r="L2547">
            <v>0</v>
          </cell>
          <cell r="M2547">
            <v>733220</v>
          </cell>
        </row>
        <row r="2548">
          <cell r="C2548" t="str">
            <v>MACRS 20</v>
          </cell>
          <cell r="D2548">
            <v>0</v>
          </cell>
          <cell r="E2548">
            <v>20</v>
          </cell>
          <cell r="F2548" t="str">
            <v>Half</v>
          </cell>
          <cell r="G2548">
            <v>-20978873</v>
          </cell>
          <cell r="H2548">
            <v>8552940</v>
          </cell>
          <cell r="I2548">
            <v>-10917935</v>
          </cell>
          <cell r="J2548">
            <v>-8028634</v>
          </cell>
          <cell r="K2548">
            <v>0</v>
          </cell>
          <cell r="L2548">
            <v>-748009</v>
          </cell>
          <cell r="M2548">
            <v>-7023703</v>
          </cell>
        </row>
        <row r="2549">
          <cell r="C2549" t="str">
            <v>MACRS 20</v>
          </cell>
          <cell r="D2549">
            <v>0</v>
          </cell>
          <cell r="E2549">
            <v>20</v>
          </cell>
          <cell r="F2549" t="str">
            <v>Half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</row>
        <row r="2550">
          <cell r="C2550" t="str">
            <v>MACRS 20</v>
          </cell>
          <cell r="D2550">
            <v>0</v>
          </cell>
          <cell r="E2550">
            <v>20</v>
          </cell>
          <cell r="F2550" t="str">
            <v>Half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</row>
        <row r="2551">
          <cell r="C2551" t="str">
            <v>MACRS 20</v>
          </cell>
          <cell r="D2551">
            <v>0</v>
          </cell>
          <cell r="E2551">
            <v>20</v>
          </cell>
          <cell r="F2551" t="str">
            <v>Half</v>
          </cell>
          <cell r="G2551">
            <v>16977513</v>
          </cell>
          <cell r="H2551">
            <v>-54378</v>
          </cell>
          <cell r="I2551">
            <v>8869594</v>
          </cell>
          <cell r="J2551">
            <v>8085427</v>
          </cell>
          <cell r="K2551">
            <v>0</v>
          </cell>
          <cell r="L2551">
            <v>753301</v>
          </cell>
          <cell r="M2551">
            <v>9599879</v>
          </cell>
        </row>
        <row r="2552">
          <cell r="C2552" t="str">
            <v>MACRS 20</v>
          </cell>
          <cell r="D2552">
            <v>0</v>
          </cell>
          <cell r="E2552">
            <v>20</v>
          </cell>
          <cell r="F2552" t="str">
            <v>Half</v>
          </cell>
          <cell r="G2552">
            <v>18828</v>
          </cell>
          <cell r="H2552">
            <v>0</v>
          </cell>
          <cell r="I2552">
            <v>9798</v>
          </cell>
          <cell r="J2552">
            <v>9016</v>
          </cell>
          <cell r="K2552">
            <v>0</v>
          </cell>
          <cell r="L2552">
            <v>840</v>
          </cell>
          <cell r="M2552">
            <v>10638</v>
          </cell>
        </row>
        <row r="2553">
          <cell r="C2553" t="str">
            <v>MACRS 20</v>
          </cell>
          <cell r="D2553">
            <v>0</v>
          </cell>
          <cell r="E2553">
            <v>20</v>
          </cell>
          <cell r="F2553" t="str">
            <v>Half</v>
          </cell>
          <cell r="G2553">
            <v>-10329</v>
          </cell>
          <cell r="H2553">
            <v>0</v>
          </cell>
          <cell r="I2553">
            <v>-5375</v>
          </cell>
          <cell r="J2553">
            <v>-4946</v>
          </cell>
          <cell r="K2553">
            <v>0</v>
          </cell>
          <cell r="L2553">
            <v>-461</v>
          </cell>
          <cell r="M2553">
            <v>-5836</v>
          </cell>
        </row>
        <row r="2554">
          <cell r="C2554" t="str">
            <v>MACRS 15</v>
          </cell>
          <cell r="D2554">
            <v>0</v>
          </cell>
          <cell r="E2554">
            <v>15</v>
          </cell>
          <cell r="F2554" t="str">
            <v>Half</v>
          </cell>
          <cell r="G2554">
            <v>752053</v>
          </cell>
          <cell r="H2554">
            <v>0</v>
          </cell>
          <cell r="I2554">
            <v>496707</v>
          </cell>
          <cell r="J2554">
            <v>254014</v>
          </cell>
          <cell r="K2554">
            <v>0</v>
          </cell>
          <cell r="L2554">
            <v>44408</v>
          </cell>
          <cell r="M2554">
            <v>541115</v>
          </cell>
        </row>
        <row r="2555">
          <cell r="C2555" t="str">
            <v>MACRS 15</v>
          </cell>
          <cell r="D2555">
            <v>0</v>
          </cell>
          <cell r="E2555">
            <v>15</v>
          </cell>
          <cell r="F2555" t="str">
            <v>Half</v>
          </cell>
          <cell r="G2555">
            <v>-3782</v>
          </cell>
          <cell r="H2555">
            <v>0</v>
          </cell>
          <cell r="I2555">
            <v>-2498</v>
          </cell>
          <cell r="J2555">
            <v>-1277</v>
          </cell>
          <cell r="K2555">
            <v>0</v>
          </cell>
          <cell r="L2555">
            <v>-223</v>
          </cell>
          <cell r="M2555">
            <v>-2721</v>
          </cell>
        </row>
        <row r="2556">
          <cell r="C2556" t="str">
            <v>LAND</v>
          </cell>
          <cell r="D2556">
            <v>0</v>
          </cell>
          <cell r="E2556">
            <v>2</v>
          </cell>
          <cell r="F2556" t="str">
            <v>Half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</row>
        <row r="2557">
          <cell r="C2557" t="str">
            <v>NONE</v>
          </cell>
          <cell r="D2557">
            <v>0</v>
          </cell>
          <cell r="E2557">
            <v>2</v>
          </cell>
          <cell r="F2557">
            <v>0</v>
          </cell>
          <cell r="G2557">
            <v>2998854</v>
          </cell>
          <cell r="H2557">
            <v>0</v>
          </cell>
          <cell r="I2557">
            <v>0</v>
          </cell>
          <cell r="J2557">
            <v>2998854</v>
          </cell>
          <cell r="K2557">
            <v>0</v>
          </cell>
          <cell r="L2557">
            <v>0</v>
          </cell>
          <cell r="M2557">
            <v>0</v>
          </cell>
        </row>
        <row r="2558">
          <cell r="C2558" t="str">
            <v>MACRS 39 JUL (c)/OCT (f)</v>
          </cell>
          <cell r="D2558">
            <v>0</v>
          </cell>
          <cell r="E2558">
            <v>39</v>
          </cell>
          <cell r="F2558" t="str">
            <v>July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</row>
        <row r="2559">
          <cell r="C2559" t="str">
            <v>MACRS 39 APR (c)/JUL (f)</v>
          </cell>
          <cell r="D2559">
            <v>0</v>
          </cell>
          <cell r="E2559">
            <v>39</v>
          </cell>
          <cell r="F2559" t="str">
            <v>April</v>
          </cell>
          <cell r="G2559">
            <v>34142</v>
          </cell>
          <cell r="H2559">
            <v>0</v>
          </cell>
          <cell r="I2559">
            <v>8062</v>
          </cell>
          <cell r="J2559">
            <v>34142</v>
          </cell>
          <cell r="K2559">
            <v>0</v>
          </cell>
          <cell r="L2559">
            <v>875</v>
          </cell>
          <cell r="M2559">
            <v>8937</v>
          </cell>
        </row>
        <row r="2560">
          <cell r="C2560" t="str">
            <v>NONE</v>
          </cell>
          <cell r="D2560">
            <v>0</v>
          </cell>
          <cell r="E2560">
            <v>2</v>
          </cell>
          <cell r="F2560">
            <v>0</v>
          </cell>
          <cell r="G2560">
            <v>1971160</v>
          </cell>
          <cell r="H2560">
            <v>0</v>
          </cell>
          <cell r="I2560">
            <v>0</v>
          </cell>
          <cell r="J2560">
            <v>1971160</v>
          </cell>
          <cell r="K2560">
            <v>0</v>
          </cell>
          <cell r="L2560">
            <v>0</v>
          </cell>
          <cell r="M2560">
            <v>0</v>
          </cell>
        </row>
        <row r="2561">
          <cell r="C2561" t="str">
            <v>LAND</v>
          </cell>
          <cell r="D2561">
            <v>0</v>
          </cell>
          <cell r="E2561">
            <v>2</v>
          </cell>
          <cell r="F2561" t="str">
            <v>Half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</row>
        <row r="2562">
          <cell r="C2562" t="str">
            <v>MACRS 5</v>
          </cell>
          <cell r="D2562">
            <v>0</v>
          </cell>
          <cell r="E2562">
            <v>5</v>
          </cell>
          <cell r="F2562" t="str">
            <v>Half</v>
          </cell>
          <cell r="G2562">
            <v>-1679770</v>
          </cell>
          <cell r="H2562">
            <v>0</v>
          </cell>
          <cell r="I2562">
            <v>-1679770</v>
          </cell>
          <cell r="J2562">
            <v>0</v>
          </cell>
          <cell r="K2562">
            <v>0</v>
          </cell>
          <cell r="L2562">
            <v>0</v>
          </cell>
          <cell r="M2562">
            <v>-1679770</v>
          </cell>
        </row>
        <row r="2563">
          <cell r="C2563" t="str">
            <v>MACRS 5</v>
          </cell>
          <cell r="D2563">
            <v>0</v>
          </cell>
          <cell r="E2563">
            <v>5</v>
          </cell>
          <cell r="F2563" t="str">
            <v>Half</v>
          </cell>
          <cell r="G2563">
            <v>2218302</v>
          </cell>
          <cell r="H2563">
            <v>-11997</v>
          </cell>
          <cell r="I2563">
            <v>2218302</v>
          </cell>
          <cell r="J2563">
            <v>0</v>
          </cell>
          <cell r="K2563">
            <v>0</v>
          </cell>
          <cell r="L2563">
            <v>0</v>
          </cell>
          <cell r="M2563">
            <v>2206305</v>
          </cell>
        </row>
        <row r="2564">
          <cell r="C2564" t="str">
            <v>MACRS 5</v>
          </cell>
          <cell r="D2564">
            <v>0</v>
          </cell>
          <cell r="E2564">
            <v>5</v>
          </cell>
          <cell r="F2564" t="str">
            <v>Half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</row>
        <row r="2565">
          <cell r="C2565" t="str">
            <v>MACRS 5</v>
          </cell>
          <cell r="D2565">
            <v>0</v>
          </cell>
          <cell r="E2565">
            <v>5</v>
          </cell>
          <cell r="F2565" t="str">
            <v>Half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</row>
        <row r="2566">
          <cell r="C2566" t="str">
            <v>MACRS 20</v>
          </cell>
          <cell r="D2566">
            <v>0</v>
          </cell>
          <cell r="E2566">
            <v>20</v>
          </cell>
          <cell r="F2566" t="str">
            <v>Half</v>
          </cell>
          <cell r="G2566">
            <v>2234605</v>
          </cell>
          <cell r="H2566">
            <v>-107373</v>
          </cell>
          <cell r="I2566">
            <v>1120765</v>
          </cell>
          <cell r="J2566">
            <v>1085800</v>
          </cell>
          <cell r="K2566">
            <v>0</v>
          </cell>
          <cell r="L2566">
            <v>101161</v>
          </cell>
          <cell r="M2566">
            <v>1165580</v>
          </cell>
        </row>
        <row r="2567">
          <cell r="C2567" t="str">
            <v>MACRS 20</v>
          </cell>
          <cell r="D2567">
            <v>0</v>
          </cell>
          <cell r="E2567">
            <v>20</v>
          </cell>
          <cell r="F2567" t="str">
            <v>Half</v>
          </cell>
          <cell r="G2567">
            <v>-1206477</v>
          </cell>
          <cell r="H2567">
            <v>1199552</v>
          </cell>
          <cell r="I2567">
            <v>-627854</v>
          </cell>
          <cell r="J2567">
            <v>-294869</v>
          </cell>
          <cell r="K2567">
            <v>0</v>
          </cell>
          <cell r="L2567">
            <v>-30121</v>
          </cell>
          <cell r="M2567">
            <v>-6925</v>
          </cell>
        </row>
        <row r="2568">
          <cell r="C2568" t="str">
            <v>LAND</v>
          </cell>
          <cell r="D2568">
            <v>0</v>
          </cell>
          <cell r="E2568">
            <v>2</v>
          </cell>
          <cell r="F2568" t="str">
            <v>Half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</row>
        <row r="2569">
          <cell r="C2569" t="str">
            <v>MACRS 20</v>
          </cell>
          <cell r="D2569">
            <v>0</v>
          </cell>
          <cell r="E2569">
            <v>20</v>
          </cell>
          <cell r="F2569" t="str">
            <v>Half</v>
          </cell>
          <cell r="G2569">
            <v>-972405</v>
          </cell>
          <cell r="H2569">
            <v>0</v>
          </cell>
          <cell r="I2569">
            <v>-506088</v>
          </cell>
          <cell r="J2569">
            <v>-465594</v>
          </cell>
          <cell r="K2569">
            <v>0</v>
          </cell>
          <cell r="L2569">
            <v>-43378</v>
          </cell>
          <cell r="M2569">
            <v>-549466</v>
          </cell>
        </row>
        <row r="2570">
          <cell r="C2570" t="str">
            <v>MACRS 20</v>
          </cell>
          <cell r="D2570">
            <v>0</v>
          </cell>
          <cell r="E2570">
            <v>20</v>
          </cell>
          <cell r="F2570" t="str">
            <v>Half</v>
          </cell>
          <cell r="G2570">
            <v>-3789</v>
          </cell>
          <cell r="H2570">
            <v>0</v>
          </cell>
          <cell r="I2570">
            <v>-3789</v>
          </cell>
          <cell r="J2570">
            <v>0</v>
          </cell>
          <cell r="K2570">
            <v>0</v>
          </cell>
          <cell r="L2570">
            <v>0</v>
          </cell>
          <cell r="M2570">
            <v>-3789</v>
          </cell>
        </row>
        <row r="2571">
          <cell r="C2571" t="str">
            <v>LAND</v>
          </cell>
          <cell r="D2571">
            <v>0</v>
          </cell>
          <cell r="E2571">
            <v>2</v>
          </cell>
          <cell r="F2571" t="str">
            <v>Half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</row>
        <row r="2572">
          <cell r="C2572" t="str">
            <v>MACRS 5</v>
          </cell>
          <cell r="D2572">
            <v>0</v>
          </cell>
          <cell r="E2572">
            <v>5</v>
          </cell>
          <cell r="F2572" t="str">
            <v>Half</v>
          </cell>
          <cell r="G2572">
            <v>665091</v>
          </cell>
          <cell r="H2572">
            <v>-2091</v>
          </cell>
          <cell r="I2572">
            <v>665091</v>
          </cell>
          <cell r="J2572">
            <v>0</v>
          </cell>
          <cell r="K2572">
            <v>0</v>
          </cell>
          <cell r="L2572">
            <v>0</v>
          </cell>
          <cell r="M2572">
            <v>663000</v>
          </cell>
        </row>
        <row r="2573">
          <cell r="C2573" t="str">
            <v>MACRS 5</v>
          </cell>
          <cell r="D2573">
            <v>0</v>
          </cell>
          <cell r="E2573">
            <v>5</v>
          </cell>
          <cell r="F2573" t="str">
            <v>Half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</row>
        <row r="2574">
          <cell r="C2574" t="str">
            <v>MACRS 5</v>
          </cell>
          <cell r="D2574">
            <v>0</v>
          </cell>
          <cell r="E2574">
            <v>5</v>
          </cell>
          <cell r="F2574" t="str">
            <v>Half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</row>
        <row r="2575">
          <cell r="C2575" t="str">
            <v>MACRS 5</v>
          </cell>
          <cell r="D2575">
            <v>0</v>
          </cell>
          <cell r="E2575">
            <v>5</v>
          </cell>
          <cell r="F2575" t="str">
            <v>Half</v>
          </cell>
          <cell r="G2575">
            <v>-565048</v>
          </cell>
          <cell r="H2575">
            <v>0</v>
          </cell>
          <cell r="I2575">
            <v>-565048</v>
          </cell>
          <cell r="J2575">
            <v>0</v>
          </cell>
          <cell r="K2575">
            <v>0</v>
          </cell>
          <cell r="L2575">
            <v>0</v>
          </cell>
          <cell r="M2575">
            <v>-565048</v>
          </cell>
        </row>
        <row r="2576">
          <cell r="C2576" t="str">
            <v>MACRS 7</v>
          </cell>
          <cell r="D2576">
            <v>0</v>
          </cell>
          <cell r="E2576">
            <v>7</v>
          </cell>
          <cell r="F2576" t="str">
            <v>Half</v>
          </cell>
          <cell r="G2576">
            <v>-1980163</v>
          </cell>
          <cell r="H2576">
            <v>0</v>
          </cell>
          <cell r="I2576">
            <v>-1980163</v>
          </cell>
          <cell r="J2576">
            <v>0</v>
          </cell>
          <cell r="K2576">
            <v>0</v>
          </cell>
          <cell r="L2576">
            <v>0</v>
          </cell>
          <cell r="M2576">
            <v>-1980163</v>
          </cell>
        </row>
        <row r="2577">
          <cell r="C2577" t="str">
            <v>MACRS 7</v>
          </cell>
          <cell r="D2577">
            <v>0</v>
          </cell>
          <cell r="E2577">
            <v>7</v>
          </cell>
          <cell r="F2577" t="str">
            <v>Half</v>
          </cell>
          <cell r="G2577">
            <v>2550480</v>
          </cell>
          <cell r="H2577">
            <v>0</v>
          </cell>
          <cell r="I2577">
            <v>2550480</v>
          </cell>
          <cell r="J2577">
            <v>0</v>
          </cell>
          <cell r="K2577">
            <v>0</v>
          </cell>
          <cell r="L2577">
            <v>0</v>
          </cell>
          <cell r="M2577">
            <v>2550480</v>
          </cell>
        </row>
        <row r="2578">
          <cell r="C2578" t="str">
            <v>SL R 5</v>
          </cell>
          <cell r="D2578">
            <v>0</v>
          </cell>
          <cell r="E2578">
            <v>5</v>
          </cell>
          <cell r="F2578" t="str">
            <v>Half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</row>
        <row r="2579">
          <cell r="C2579" t="str">
            <v>LAND</v>
          </cell>
          <cell r="D2579">
            <v>0</v>
          </cell>
          <cell r="E2579">
            <v>2</v>
          </cell>
          <cell r="F2579" t="str">
            <v>Half</v>
          </cell>
          <cell r="G2579">
            <v>337614</v>
          </cell>
          <cell r="H2579">
            <v>0</v>
          </cell>
          <cell r="I2579">
            <v>0</v>
          </cell>
          <cell r="J2579">
            <v>337614</v>
          </cell>
          <cell r="K2579">
            <v>0</v>
          </cell>
          <cell r="L2579">
            <v>0</v>
          </cell>
          <cell r="M2579">
            <v>0</v>
          </cell>
        </row>
        <row r="2580">
          <cell r="C2580" t="str">
            <v>LAND</v>
          </cell>
          <cell r="D2580">
            <v>0</v>
          </cell>
          <cell r="E2580">
            <v>2</v>
          </cell>
          <cell r="F2580" t="str">
            <v>Half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</row>
        <row r="2581">
          <cell r="C2581" t="str">
            <v>MACRS 7</v>
          </cell>
          <cell r="D2581">
            <v>0</v>
          </cell>
          <cell r="E2581">
            <v>7</v>
          </cell>
          <cell r="F2581" t="str">
            <v>Half</v>
          </cell>
          <cell r="G2581">
            <v>-88866</v>
          </cell>
          <cell r="H2581">
            <v>0</v>
          </cell>
          <cell r="I2581">
            <v>-88866</v>
          </cell>
          <cell r="J2581">
            <v>0</v>
          </cell>
          <cell r="K2581">
            <v>0</v>
          </cell>
          <cell r="L2581">
            <v>0</v>
          </cell>
          <cell r="M2581">
            <v>-88866</v>
          </cell>
        </row>
        <row r="2582">
          <cell r="C2582" t="str">
            <v>MACRS 7</v>
          </cell>
          <cell r="D2582">
            <v>0</v>
          </cell>
          <cell r="E2582">
            <v>7</v>
          </cell>
          <cell r="F2582" t="str">
            <v>Half</v>
          </cell>
          <cell r="G2582">
            <v>152034</v>
          </cell>
          <cell r="H2582">
            <v>0</v>
          </cell>
          <cell r="I2582">
            <v>152034</v>
          </cell>
          <cell r="J2582">
            <v>0</v>
          </cell>
          <cell r="K2582">
            <v>0</v>
          </cell>
          <cell r="L2582">
            <v>0</v>
          </cell>
          <cell r="M2582">
            <v>152034</v>
          </cell>
        </row>
        <row r="2583">
          <cell r="C2583" t="str">
            <v>MACRS 15</v>
          </cell>
          <cell r="D2583">
            <v>0</v>
          </cell>
          <cell r="E2583">
            <v>15</v>
          </cell>
          <cell r="F2583" t="str">
            <v>Half</v>
          </cell>
          <cell r="G2583">
            <v>180481</v>
          </cell>
          <cell r="H2583">
            <v>-8922</v>
          </cell>
          <cell r="I2583">
            <v>119179</v>
          </cell>
          <cell r="J2583">
            <v>59512</v>
          </cell>
          <cell r="K2583">
            <v>0</v>
          </cell>
          <cell r="L2583">
            <v>10404</v>
          </cell>
          <cell r="M2583">
            <v>123427</v>
          </cell>
        </row>
        <row r="2584">
          <cell r="C2584" t="str">
            <v>MACRS 15</v>
          </cell>
          <cell r="D2584">
            <v>0</v>
          </cell>
          <cell r="E2584">
            <v>15</v>
          </cell>
          <cell r="F2584" t="str">
            <v>Half</v>
          </cell>
          <cell r="G2584">
            <v>-27424</v>
          </cell>
          <cell r="H2584">
            <v>0</v>
          </cell>
          <cell r="I2584">
            <v>-18118</v>
          </cell>
          <cell r="J2584">
            <v>-9257</v>
          </cell>
          <cell r="K2584">
            <v>0</v>
          </cell>
          <cell r="L2584">
            <v>-1618</v>
          </cell>
          <cell r="M2584">
            <v>-19736</v>
          </cell>
        </row>
        <row r="2585">
          <cell r="C2585" t="str">
            <v>MACRS 20</v>
          </cell>
          <cell r="D2585">
            <v>0</v>
          </cell>
          <cell r="E2585">
            <v>20</v>
          </cell>
          <cell r="F2585" t="str">
            <v>Half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</row>
        <row r="2586">
          <cell r="C2586" t="str">
            <v>NONE</v>
          </cell>
          <cell r="D2586">
            <v>0</v>
          </cell>
          <cell r="E2586">
            <v>2</v>
          </cell>
          <cell r="F2586">
            <v>0</v>
          </cell>
          <cell r="G2586">
            <v>512131</v>
          </cell>
          <cell r="H2586">
            <v>0</v>
          </cell>
          <cell r="I2586">
            <v>0</v>
          </cell>
          <cell r="J2586">
            <v>512131</v>
          </cell>
          <cell r="K2586">
            <v>0</v>
          </cell>
          <cell r="L2586">
            <v>0</v>
          </cell>
          <cell r="M2586">
            <v>0</v>
          </cell>
        </row>
        <row r="2587">
          <cell r="C2587" t="str">
            <v>MACRS 7</v>
          </cell>
          <cell r="D2587">
            <v>0</v>
          </cell>
          <cell r="E2587">
            <v>7</v>
          </cell>
          <cell r="F2587" t="str">
            <v>Half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</row>
        <row r="2588">
          <cell r="C2588" t="str">
            <v>MACRS 7</v>
          </cell>
          <cell r="D2588">
            <v>0</v>
          </cell>
          <cell r="E2588">
            <v>7</v>
          </cell>
          <cell r="F2588" t="str">
            <v>Half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</row>
        <row r="2589">
          <cell r="C2589" t="str">
            <v>MACRS 7</v>
          </cell>
          <cell r="D2589">
            <v>0</v>
          </cell>
          <cell r="E2589">
            <v>7</v>
          </cell>
          <cell r="F2589" t="str">
            <v>Half</v>
          </cell>
          <cell r="G2589">
            <v>-479310</v>
          </cell>
          <cell r="H2589">
            <v>0</v>
          </cell>
          <cell r="I2589">
            <v>-479310</v>
          </cell>
          <cell r="J2589">
            <v>0</v>
          </cell>
          <cell r="K2589">
            <v>0</v>
          </cell>
          <cell r="L2589">
            <v>0</v>
          </cell>
          <cell r="M2589">
            <v>-479310</v>
          </cell>
        </row>
        <row r="2590">
          <cell r="C2590" t="str">
            <v>MACRS 7</v>
          </cell>
          <cell r="D2590">
            <v>0</v>
          </cell>
          <cell r="E2590">
            <v>7</v>
          </cell>
          <cell r="F2590" t="str">
            <v>Half</v>
          </cell>
          <cell r="G2590">
            <v>217292</v>
          </cell>
          <cell r="H2590">
            <v>-683</v>
          </cell>
          <cell r="I2590">
            <v>217292</v>
          </cell>
          <cell r="J2590">
            <v>0</v>
          </cell>
          <cell r="K2590">
            <v>0</v>
          </cell>
          <cell r="L2590">
            <v>0</v>
          </cell>
          <cell r="M2590">
            <v>216609</v>
          </cell>
        </row>
        <row r="2591">
          <cell r="C2591" t="str">
            <v>SL 6 Gross</v>
          </cell>
          <cell r="D2591">
            <v>0</v>
          </cell>
          <cell r="E2591">
            <v>6</v>
          </cell>
          <cell r="F2591" t="str">
            <v>Half</v>
          </cell>
          <cell r="G2591">
            <v>25212</v>
          </cell>
          <cell r="H2591">
            <v>0</v>
          </cell>
          <cell r="I2591">
            <v>25212</v>
          </cell>
          <cell r="J2591">
            <v>25212</v>
          </cell>
          <cell r="K2591">
            <v>0</v>
          </cell>
          <cell r="L2591">
            <v>0</v>
          </cell>
          <cell r="M2591">
            <v>25212</v>
          </cell>
        </row>
        <row r="2592">
          <cell r="C2592" t="str">
            <v>SL 6 Gross</v>
          </cell>
          <cell r="D2592">
            <v>0</v>
          </cell>
          <cell r="E2592">
            <v>6</v>
          </cell>
          <cell r="F2592" t="str">
            <v>Half</v>
          </cell>
          <cell r="G2592">
            <v>381272</v>
          </cell>
          <cell r="H2592">
            <v>0</v>
          </cell>
          <cell r="I2592">
            <v>381272</v>
          </cell>
          <cell r="J2592">
            <v>381272</v>
          </cell>
          <cell r="K2592">
            <v>0</v>
          </cell>
          <cell r="L2592">
            <v>0</v>
          </cell>
          <cell r="M2592">
            <v>381272</v>
          </cell>
        </row>
        <row r="2593">
          <cell r="C2593" t="str">
            <v>SL 6 Gross</v>
          </cell>
          <cell r="D2593">
            <v>0</v>
          </cell>
          <cell r="E2593">
            <v>6</v>
          </cell>
          <cell r="F2593" t="str">
            <v>Half</v>
          </cell>
          <cell r="G2593">
            <v>1664414</v>
          </cell>
          <cell r="H2593">
            <v>0</v>
          </cell>
          <cell r="I2593">
            <v>1664414</v>
          </cell>
          <cell r="J2593">
            <v>1664414</v>
          </cell>
          <cell r="K2593">
            <v>0</v>
          </cell>
          <cell r="L2593">
            <v>0</v>
          </cell>
          <cell r="M2593">
            <v>1664414</v>
          </cell>
        </row>
        <row r="2594">
          <cell r="C2594" t="str">
            <v>SL 6 Gross</v>
          </cell>
          <cell r="D2594">
            <v>0</v>
          </cell>
          <cell r="E2594">
            <v>6</v>
          </cell>
          <cell r="F2594" t="str">
            <v>Half</v>
          </cell>
          <cell r="G2594">
            <v>313878</v>
          </cell>
          <cell r="H2594">
            <v>0</v>
          </cell>
          <cell r="I2594">
            <v>313878</v>
          </cell>
          <cell r="J2594">
            <v>313878</v>
          </cell>
          <cell r="K2594">
            <v>0</v>
          </cell>
          <cell r="L2594">
            <v>0</v>
          </cell>
          <cell r="M2594">
            <v>313878</v>
          </cell>
        </row>
        <row r="2595">
          <cell r="C2595" t="str">
            <v>SL 6 Gross</v>
          </cell>
          <cell r="D2595">
            <v>0</v>
          </cell>
          <cell r="E2595">
            <v>6</v>
          </cell>
          <cell r="F2595" t="str">
            <v>Half</v>
          </cell>
          <cell r="G2595">
            <v>305793</v>
          </cell>
          <cell r="H2595">
            <v>0</v>
          </cell>
          <cell r="I2595">
            <v>305793</v>
          </cell>
          <cell r="J2595">
            <v>305793</v>
          </cell>
          <cell r="K2595">
            <v>0</v>
          </cell>
          <cell r="L2595">
            <v>0</v>
          </cell>
          <cell r="M2595">
            <v>305793</v>
          </cell>
        </row>
        <row r="2596">
          <cell r="C2596" t="str">
            <v>SL 6 Gross</v>
          </cell>
          <cell r="D2596">
            <v>0</v>
          </cell>
          <cell r="E2596">
            <v>6</v>
          </cell>
          <cell r="F2596" t="str">
            <v>Half</v>
          </cell>
          <cell r="G2596">
            <v>1759858</v>
          </cell>
          <cell r="H2596">
            <v>0</v>
          </cell>
          <cell r="I2596">
            <v>1759858</v>
          </cell>
          <cell r="J2596">
            <v>1759858</v>
          </cell>
          <cell r="K2596">
            <v>0</v>
          </cell>
          <cell r="L2596">
            <v>0</v>
          </cell>
          <cell r="M2596">
            <v>1759858</v>
          </cell>
        </row>
        <row r="2597">
          <cell r="C2597" t="str">
            <v>SL 6 Gross</v>
          </cell>
          <cell r="D2597">
            <v>0</v>
          </cell>
          <cell r="E2597">
            <v>6</v>
          </cell>
          <cell r="F2597" t="str">
            <v>Half</v>
          </cell>
          <cell r="G2597">
            <v>22859</v>
          </cell>
          <cell r="H2597">
            <v>0</v>
          </cell>
          <cell r="I2597">
            <v>22859</v>
          </cell>
          <cell r="J2597">
            <v>22859</v>
          </cell>
          <cell r="K2597">
            <v>0</v>
          </cell>
          <cell r="L2597">
            <v>0</v>
          </cell>
          <cell r="M2597">
            <v>22859</v>
          </cell>
        </row>
        <row r="2598">
          <cell r="C2598" t="str">
            <v>SL 6 Gross</v>
          </cell>
          <cell r="D2598">
            <v>0</v>
          </cell>
          <cell r="E2598">
            <v>6</v>
          </cell>
          <cell r="F2598" t="str">
            <v>Half</v>
          </cell>
          <cell r="G2598">
            <v>220095</v>
          </cell>
          <cell r="H2598">
            <v>0</v>
          </cell>
          <cell r="I2598">
            <v>220095</v>
          </cell>
          <cell r="J2598">
            <v>220095</v>
          </cell>
          <cell r="K2598">
            <v>0</v>
          </cell>
          <cell r="L2598">
            <v>0</v>
          </cell>
          <cell r="M2598">
            <v>220095</v>
          </cell>
        </row>
        <row r="2599">
          <cell r="C2599" t="str">
            <v>SL 6 Gross</v>
          </cell>
          <cell r="D2599">
            <v>0</v>
          </cell>
          <cell r="E2599">
            <v>6</v>
          </cell>
          <cell r="F2599" t="str">
            <v>Half</v>
          </cell>
          <cell r="G2599">
            <v>5835267</v>
          </cell>
          <cell r="H2599">
            <v>0</v>
          </cell>
          <cell r="I2599">
            <v>5835267</v>
          </cell>
          <cell r="J2599">
            <v>5835267</v>
          </cell>
          <cell r="K2599">
            <v>0</v>
          </cell>
          <cell r="L2599">
            <v>0</v>
          </cell>
          <cell r="M2599">
            <v>5835267</v>
          </cell>
        </row>
        <row r="2600">
          <cell r="C2600" t="str">
            <v>SL 6 Gross</v>
          </cell>
          <cell r="D2600">
            <v>0</v>
          </cell>
          <cell r="E2600">
            <v>6</v>
          </cell>
          <cell r="F2600" t="str">
            <v>Half</v>
          </cell>
          <cell r="G2600">
            <v>424151</v>
          </cell>
          <cell r="H2600">
            <v>0</v>
          </cell>
          <cell r="I2600">
            <v>424151</v>
          </cell>
          <cell r="J2600">
            <v>424151</v>
          </cell>
          <cell r="K2600">
            <v>0</v>
          </cell>
          <cell r="L2600">
            <v>0</v>
          </cell>
          <cell r="M2600">
            <v>424151</v>
          </cell>
        </row>
        <row r="2601">
          <cell r="C2601" t="str">
            <v>SL 6 Gross</v>
          </cell>
          <cell r="D2601">
            <v>0</v>
          </cell>
          <cell r="E2601">
            <v>6</v>
          </cell>
          <cell r="F2601" t="str">
            <v>Half</v>
          </cell>
          <cell r="G2601">
            <v>150932</v>
          </cell>
          <cell r="H2601">
            <v>0</v>
          </cell>
          <cell r="I2601">
            <v>150932</v>
          </cell>
          <cell r="J2601">
            <v>150932</v>
          </cell>
          <cell r="K2601">
            <v>0</v>
          </cell>
          <cell r="L2601">
            <v>0</v>
          </cell>
          <cell r="M2601">
            <v>150932</v>
          </cell>
        </row>
        <row r="2602">
          <cell r="C2602" t="str">
            <v>SL 6 Gross</v>
          </cell>
          <cell r="D2602">
            <v>0</v>
          </cell>
          <cell r="E2602">
            <v>6</v>
          </cell>
          <cell r="F2602" t="str">
            <v>Half</v>
          </cell>
          <cell r="G2602">
            <v>697885</v>
          </cell>
          <cell r="H2602">
            <v>0</v>
          </cell>
          <cell r="I2602">
            <v>697885</v>
          </cell>
          <cell r="J2602">
            <v>697885</v>
          </cell>
          <cell r="K2602">
            <v>0</v>
          </cell>
          <cell r="L2602">
            <v>0</v>
          </cell>
          <cell r="M2602">
            <v>697885</v>
          </cell>
        </row>
        <row r="2603">
          <cell r="C2603" t="str">
            <v>MACRS 20</v>
          </cell>
          <cell r="D2603">
            <v>0</v>
          </cell>
          <cell r="E2603">
            <v>20</v>
          </cell>
          <cell r="F2603" t="str">
            <v>Half</v>
          </cell>
          <cell r="G2603">
            <v>-10701</v>
          </cell>
          <cell r="H2603">
            <v>0</v>
          </cell>
          <cell r="I2603">
            <v>-5569</v>
          </cell>
          <cell r="J2603">
            <v>-5124</v>
          </cell>
          <cell r="K2603">
            <v>0</v>
          </cell>
          <cell r="L2603">
            <v>-477</v>
          </cell>
          <cell r="M2603">
            <v>-6046</v>
          </cell>
        </row>
        <row r="2604">
          <cell r="C2604" t="str">
            <v>MACRS 20</v>
          </cell>
          <cell r="D2604">
            <v>0</v>
          </cell>
          <cell r="E2604">
            <v>20</v>
          </cell>
          <cell r="F2604" t="str">
            <v>Half</v>
          </cell>
          <cell r="G2604">
            <v>11052</v>
          </cell>
          <cell r="H2604">
            <v>0</v>
          </cell>
          <cell r="I2604">
            <v>5752</v>
          </cell>
          <cell r="J2604">
            <v>5292</v>
          </cell>
          <cell r="K2604">
            <v>0</v>
          </cell>
          <cell r="L2604">
            <v>493</v>
          </cell>
          <cell r="M2604">
            <v>6245</v>
          </cell>
        </row>
        <row r="2605">
          <cell r="C2605" t="str">
            <v>MACRS 20</v>
          </cell>
          <cell r="D2605">
            <v>0</v>
          </cell>
          <cell r="E2605">
            <v>20</v>
          </cell>
          <cell r="F2605" t="str">
            <v>Half</v>
          </cell>
          <cell r="G2605">
            <v>-103728</v>
          </cell>
          <cell r="H2605">
            <v>0</v>
          </cell>
          <cell r="I2605">
            <v>-53987</v>
          </cell>
          <cell r="J2605">
            <v>-49664</v>
          </cell>
          <cell r="K2605">
            <v>0</v>
          </cell>
          <cell r="L2605">
            <v>-4627</v>
          </cell>
          <cell r="M2605">
            <v>-58614</v>
          </cell>
        </row>
        <row r="2606">
          <cell r="C2606" t="str">
            <v>MACRS 20</v>
          </cell>
          <cell r="D2606">
            <v>0</v>
          </cell>
          <cell r="E2606">
            <v>20</v>
          </cell>
          <cell r="F2606" t="str">
            <v>Half</v>
          </cell>
          <cell r="G2606">
            <v>46054</v>
          </cell>
          <cell r="H2606">
            <v>-4897</v>
          </cell>
          <cell r="I2606">
            <v>22020</v>
          </cell>
          <cell r="J2606">
            <v>23997</v>
          </cell>
          <cell r="K2606">
            <v>0</v>
          </cell>
          <cell r="L2606">
            <v>2236</v>
          </cell>
          <cell r="M2606">
            <v>24255</v>
          </cell>
        </row>
        <row r="2607">
          <cell r="C2607" t="str">
            <v>LAND</v>
          </cell>
          <cell r="D2607">
            <v>0</v>
          </cell>
          <cell r="E2607">
            <v>2</v>
          </cell>
          <cell r="F2607" t="str">
            <v>Half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</row>
        <row r="2608">
          <cell r="C2608" t="str">
            <v>MACRS 20</v>
          </cell>
          <cell r="D2608">
            <v>0</v>
          </cell>
          <cell r="E2608">
            <v>20</v>
          </cell>
          <cell r="F2608" t="str">
            <v>Half</v>
          </cell>
          <cell r="G2608">
            <v>896457</v>
          </cell>
          <cell r="H2608">
            <v>-2691</v>
          </cell>
          <cell r="I2608">
            <v>463579</v>
          </cell>
          <cell r="J2608">
            <v>431974</v>
          </cell>
          <cell r="K2608">
            <v>0</v>
          </cell>
          <cell r="L2608">
            <v>40246</v>
          </cell>
          <cell r="M2608">
            <v>503295</v>
          </cell>
        </row>
        <row r="2609">
          <cell r="C2609" t="str">
            <v>MACRS 20</v>
          </cell>
          <cell r="D2609">
            <v>0</v>
          </cell>
          <cell r="E2609">
            <v>20</v>
          </cell>
          <cell r="F2609" t="str">
            <v>Half</v>
          </cell>
          <cell r="G2609">
            <v>-638065</v>
          </cell>
          <cell r="H2609">
            <v>0</v>
          </cell>
          <cell r="I2609">
            <v>-332040</v>
          </cell>
          <cell r="J2609">
            <v>-305550</v>
          </cell>
          <cell r="K2609">
            <v>0</v>
          </cell>
          <cell r="L2609">
            <v>-28467</v>
          </cell>
          <cell r="M2609">
            <v>-360508</v>
          </cell>
        </row>
        <row r="2610">
          <cell r="C2610" t="str">
            <v>LAND</v>
          </cell>
          <cell r="D2610">
            <v>0</v>
          </cell>
          <cell r="E2610">
            <v>2</v>
          </cell>
          <cell r="F2610" t="str">
            <v>Half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</row>
        <row r="2611">
          <cell r="C2611" t="str">
            <v>MACRS 20</v>
          </cell>
          <cell r="D2611">
            <v>0</v>
          </cell>
          <cell r="E2611">
            <v>20</v>
          </cell>
          <cell r="F2611" t="str">
            <v>Half</v>
          </cell>
          <cell r="G2611">
            <v>-278535</v>
          </cell>
          <cell r="H2611">
            <v>0</v>
          </cell>
          <cell r="I2611">
            <v>-144946</v>
          </cell>
          <cell r="J2611">
            <v>-133382</v>
          </cell>
          <cell r="K2611">
            <v>0</v>
          </cell>
          <cell r="L2611">
            <v>-12427</v>
          </cell>
          <cell r="M2611">
            <v>-157373</v>
          </cell>
        </row>
        <row r="2612">
          <cell r="C2612" t="str">
            <v>MACRS 20</v>
          </cell>
          <cell r="D2612">
            <v>0</v>
          </cell>
          <cell r="E2612">
            <v>20</v>
          </cell>
          <cell r="F2612" t="str">
            <v>Half</v>
          </cell>
          <cell r="G2612">
            <v>156153</v>
          </cell>
          <cell r="H2612">
            <v>-39</v>
          </cell>
          <cell r="I2612">
            <v>73188</v>
          </cell>
          <cell r="J2612">
            <v>82828</v>
          </cell>
          <cell r="K2612">
            <v>0</v>
          </cell>
          <cell r="L2612">
            <v>7717</v>
          </cell>
          <cell r="M2612">
            <v>80888</v>
          </cell>
        </row>
        <row r="2613">
          <cell r="C2613" t="str">
            <v>MACRS 20</v>
          </cell>
          <cell r="D2613">
            <v>0</v>
          </cell>
          <cell r="E2613">
            <v>20</v>
          </cell>
          <cell r="F2613" t="str">
            <v>Half</v>
          </cell>
          <cell r="G2613">
            <v>-1879901</v>
          </cell>
          <cell r="H2613">
            <v>0</v>
          </cell>
          <cell r="I2613">
            <v>-978275</v>
          </cell>
          <cell r="J2613">
            <v>-900228</v>
          </cell>
          <cell r="K2613">
            <v>0</v>
          </cell>
          <cell r="L2613">
            <v>-83872</v>
          </cell>
          <cell r="M2613">
            <v>-1062147</v>
          </cell>
        </row>
        <row r="2614">
          <cell r="C2614" t="str">
            <v>MACRS 20</v>
          </cell>
          <cell r="D2614">
            <v>0</v>
          </cell>
          <cell r="E2614">
            <v>20</v>
          </cell>
          <cell r="F2614" t="str">
            <v>Half</v>
          </cell>
          <cell r="G2614">
            <v>2145274</v>
          </cell>
          <cell r="H2614">
            <v>0</v>
          </cell>
          <cell r="I2614">
            <v>1115336</v>
          </cell>
          <cell r="J2614">
            <v>1028341</v>
          </cell>
          <cell r="K2614">
            <v>0</v>
          </cell>
          <cell r="L2614">
            <v>95808</v>
          </cell>
          <cell r="M2614">
            <v>1211145</v>
          </cell>
        </row>
        <row r="2615">
          <cell r="C2615" t="str">
            <v>MACRS 20</v>
          </cell>
          <cell r="D2615">
            <v>0</v>
          </cell>
          <cell r="E2615">
            <v>20</v>
          </cell>
          <cell r="F2615" t="str">
            <v>Half</v>
          </cell>
          <cell r="G2615">
            <v>2311966</v>
          </cell>
          <cell r="H2615">
            <v>-4425</v>
          </cell>
          <cell r="I2615">
            <v>1187898</v>
          </cell>
          <cell r="J2615">
            <v>1122326</v>
          </cell>
          <cell r="K2615">
            <v>0</v>
          </cell>
          <cell r="L2615">
            <v>104564</v>
          </cell>
          <cell r="M2615">
            <v>1292462</v>
          </cell>
        </row>
        <row r="2616">
          <cell r="C2616" t="str">
            <v>MACRS 20</v>
          </cell>
          <cell r="D2616">
            <v>0</v>
          </cell>
          <cell r="E2616">
            <v>20</v>
          </cell>
          <cell r="F2616" t="str">
            <v>Half</v>
          </cell>
          <cell r="G2616">
            <v>-2904565</v>
          </cell>
          <cell r="H2616">
            <v>0</v>
          </cell>
          <cell r="I2616">
            <v>-1511496</v>
          </cell>
          <cell r="J2616">
            <v>-1390908</v>
          </cell>
          <cell r="K2616">
            <v>0</v>
          </cell>
          <cell r="L2616">
            <v>-129588</v>
          </cell>
          <cell r="M2616">
            <v>-1641084</v>
          </cell>
        </row>
        <row r="2617">
          <cell r="C2617" t="str">
            <v>MACRS 20</v>
          </cell>
          <cell r="D2617">
            <v>0</v>
          </cell>
          <cell r="E2617">
            <v>20</v>
          </cell>
          <cell r="F2617" t="str">
            <v>Half</v>
          </cell>
          <cell r="G2617">
            <v>203412</v>
          </cell>
          <cell r="H2617">
            <v>0</v>
          </cell>
          <cell r="I2617">
            <v>102781</v>
          </cell>
          <cell r="J2617">
            <v>100476</v>
          </cell>
          <cell r="K2617">
            <v>0</v>
          </cell>
          <cell r="L2617">
            <v>9361</v>
          </cell>
          <cell r="M2617">
            <v>112142</v>
          </cell>
        </row>
        <row r="2618">
          <cell r="C2618" t="str">
            <v>MACRS 20</v>
          </cell>
          <cell r="D2618">
            <v>0</v>
          </cell>
          <cell r="E2618">
            <v>20</v>
          </cell>
          <cell r="F2618" t="str">
            <v>Half</v>
          </cell>
          <cell r="G2618">
            <v>-60256</v>
          </cell>
          <cell r="H2618">
            <v>0</v>
          </cell>
          <cell r="I2618">
            <v>-31357</v>
          </cell>
          <cell r="J2618">
            <v>-28855</v>
          </cell>
          <cell r="K2618">
            <v>0</v>
          </cell>
          <cell r="L2618">
            <v>-2688</v>
          </cell>
          <cell r="M2618">
            <v>-34045</v>
          </cell>
        </row>
        <row r="2619">
          <cell r="C2619" t="str">
            <v>LAND</v>
          </cell>
          <cell r="D2619">
            <v>0</v>
          </cell>
          <cell r="E2619">
            <v>2</v>
          </cell>
          <cell r="F2619" t="str">
            <v>Half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</row>
        <row r="2620">
          <cell r="C2620" t="str">
            <v>MACRS 20</v>
          </cell>
          <cell r="D2620">
            <v>0</v>
          </cell>
          <cell r="E2620">
            <v>20</v>
          </cell>
          <cell r="F2620" t="str">
            <v>Half</v>
          </cell>
          <cell r="G2620">
            <v>35246</v>
          </cell>
          <cell r="H2620">
            <v>0</v>
          </cell>
          <cell r="I2620">
            <v>17943</v>
          </cell>
          <cell r="J2620">
            <v>17276</v>
          </cell>
          <cell r="K2620">
            <v>0</v>
          </cell>
          <cell r="L2620">
            <v>1610</v>
          </cell>
          <cell r="M2620">
            <v>19553</v>
          </cell>
        </row>
        <row r="2621">
          <cell r="C2621" t="str">
            <v>MACRS 20</v>
          </cell>
          <cell r="D2621">
            <v>0</v>
          </cell>
          <cell r="E2621">
            <v>20</v>
          </cell>
          <cell r="F2621" t="str">
            <v>Half</v>
          </cell>
          <cell r="G2621">
            <v>-31777</v>
          </cell>
          <cell r="H2621">
            <v>0</v>
          </cell>
          <cell r="I2621">
            <v>-16537</v>
          </cell>
          <cell r="J2621">
            <v>-15217</v>
          </cell>
          <cell r="K2621">
            <v>0</v>
          </cell>
          <cell r="L2621">
            <v>-1418</v>
          </cell>
          <cell r="M2621">
            <v>-17954</v>
          </cell>
        </row>
        <row r="2622">
          <cell r="C2622" t="str">
            <v>NONE</v>
          </cell>
          <cell r="D2622">
            <v>0</v>
          </cell>
          <cell r="E2622">
            <v>2</v>
          </cell>
          <cell r="F2622">
            <v>0</v>
          </cell>
          <cell r="G2622">
            <v>113157</v>
          </cell>
          <cell r="H2622">
            <v>-1308</v>
          </cell>
          <cell r="I2622">
            <v>0</v>
          </cell>
          <cell r="J2622">
            <v>112503</v>
          </cell>
          <cell r="K2622">
            <v>0</v>
          </cell>
          <cell r="L2622">
            <v>0</v>
          </cell>
          <cell r="M2622">
            <v>0</v>
          </cell>
        </row>
        <row r="2623">
          <cell r="C2623" t="str">
            <v>LAND</v>
          </cell>
          <cell r="D2623">
            <v>0</v>
          </cell>
          <cell r="E2623">
            <v>2</v>
          </cell>
          <cell r="F2623" t="str">
            <v>Half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</row>
        <row r="2624">
          <cell r="C2624" t="str">
            <v>MACRS 20</v>
          </cell>
          <cell r="D2624">
            <v>0</v>
          </cell>
          <cell r="E2624">
            <v>20</v>
          </cell>
          <cell r="F2624" t="str">
            <v>Half</v>
          </cell>
          <cell r="G2624">
            <v>1010517</v>
          </cell>
          <cell r="H2624">
            <v>0</v>
          </cell>
          <cell r="I2624">
            <v>524682</v>
          </cell>
          <cell r="J2624">
            <v>485082</v>
          </cell>
          <cell r="K2624">
            <v>0</v>
          </cell>
          <cell r="L2624">
            <v>45194</v>
          </cell>
          <cell r="M2624">
            <v>569876</v>
          </cell>
        </row>
        <row r="2625">
          <cell r="C2625" t="str">
            <v>MACRS 20</v>
          </cell>
          <cell r="D2625">
            <v>0</v>
          </cell>
          <cell r="E2625">
            <v>20</v>
          </cell>
          <cell r="F2625" t="str">
            <v>Half</v>
          </cell>
          <cell r="G2625">
            <v>-1012226</v>
          </cell>
          <cell r="H2625">
            <v>0</v>
          </cell>
          <cell r="I2625">
            <v>-526749</v>
          </cell>
          <cell r="J2625">
            <v>-484724</v>
          </cell>
          <cell r="K2625">
            <v>0</v>
          </cell>
          <cell r="L2625">
            <v>-45161</v>
          </cell>
          <cell r="M2625">
            <v>-571909</v>
          </cell>
        </row>
        <row r="2626">
          <cell r="C2626" t="str">
            <v>LAND</v>
          </cell>
          <cell r="D2626">
            <v>0</v>
          </cell>
          <cell r="E2626">
            <v>2</v>
          </cell>
          <cell r="F2626" t="str">
            <v>Half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</row>
        <row r="2627">
          <cell r="C2627" t="str">
            <v>LAND</v>
          </cell>
          <cell r="D2627">
            <v>0</v>
          </cell>
          <cell r="E2627">
            <v>2</v>
          </cell>
          <cell r="F2627" t="str">
            <v>Half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</row>
        <row r="2628">
          <cell r="C2628" t="str">
            <v>MACRS 20</v>
          </cell>
          <cell r="D2628">
            <v>0</v>
          </cell>
          <cell r="E2628">
            <v>20</v>
          </cell>
          <cell r="F2628" t="str">
            <v>Half</v>
          </cell>
          <cell r="G2628">
            <v>522847</v>
          </cell>
          <cell r="H2628">
            <v>-1366</v>
          </cell>
          <cell r="I2628">
            <v>218950</v>
          </cell>
          <cell r="J2628">
            <v>303036</v>
          </cell>
          <cell r="K2628">
            <v>0</v>
          </cell>
          <cell r="L2628">
            <v>28233</v>
          </cell>
          <cell r="M2628">
            <v>246575</v>
          </cell>
        </row>
        <row r="2629">
          <cell r="C2629" t="str">
            <v>MACRS 20</v>
          </cell>
          <cell r="D2629">
            <v>0</v>
          </cell>
          <cell r="E2629">
            <v>20</v>
          </cell>
          <cell r="F2629" t="str">
            <v>Half</v>
          </cell>
          <cell r="G2629">
            <v>-1206781</v>
          </cell>
          <cell r="H2629">
            <v>0</v>
          </cell>
          <cell r="I2629">
            <v>-627993</v>
          </cell>
          <cell r="J2629">
            <v>-577891</v>
          </cell>
          <cell r="K2629">
            <v>0</v>
          </cell>
          <cell r="L2629">
            <v>-53841</v>
          </cell>
          <cell r="M2629">
            <v>-681834</v>
          </cell>
        </row>
        <row r="2630">
          <cell r="C2630" t="str">
            <v>NONE</v>
          </cell>
          <cell r="D2630">
            <v>0</v>
          </cell>
          <cell r="E2630">
            <v>2</v>
          </cell>
          <cell r="F2630">
            <v>0</v>
          </cell>
          <cell r="G2630">
            <v>15564</v>
          </cell>
          <cell r="H2630">
            <v>0</v>
          </cell>
          <cell r="I2630">
            <v>0</v>
          </cell>
          <cell r="J2630">
            <v>15564</v>
          </cell>
          <cell r="K2630">
            <v>0</v>
          </cell>
          <cell r="L2630">
            <v>0</v>
          </cell>
          <cell r="M2630">
            <v>0</v>
          </cell>
        </row>
        <row r="2631">
          <cell r="C2631" t="str">
            <v>MACRS 20</v>
          </cell>
          <cell r="D2631">
            <v>0</v>
          </cell>
          <cell r="E2631">
            <v>20</v>
          </cell>
          <cell r="F2631" t="str">
            <v>Half</v>
          </cell>
          <cell r="G2631">
            <v>-3583575</v>
          </cell>
          <cell r="H2631">
            <v>0</v>
          </cell>
          <cell r="I2631">
            <v>-1864844</v>
          </cell>
          <cell r="J2631">
            <v>-1716066</v>
          </cell>
          <cell r="K2631">
            <v>0</v>
          </cell>
          <cell r="L2631">
            <v>-159882</v>
          </cell>
          <cell r="M2631">
            <v>-2024726</v>
          </cell>
        </row>
        <row r="2632">
          <cell r="C2632" t="str">
            <v>MACRS 20</v>
          </cell>
          <cell r="D2632">
            <v>0</v>
          </cell>
          <cell r="E2632">
            <v>20</v>
          </cell>
          <cell r="F2632" t="str">
            <v>Half</v>
          </cell>
          <cell r="G2632">
            <v>4338423</v>
          </cell>
          <cell r="H2632">
            <v>0</v>
          </cell>
          <cell r="I2632">
            <v>2257657</v>
          </cell>
          <cell r="J2632">
            <v>2077540</v>
          </cell>
          <cell r="K2632">
            <v>0</v>
          </cell>
          <cell r="L2632">
            <v>193560</v>
          </cell>
          <cell r="M2632">
            <v>2451216</v>
          </cell>
        </row>
        <row r="2633">
          <cell r="C2633" t="str">
            <v>LAND</v>
          </cell>
          <cell r="D2633">
            <v>0</v>
          </cell>
          <cell r="E2633">
            <v>2</v>
          </cell>
          <cell r="F2633" t="str">
            <v>Half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</row>
        <row r="2634">
          <cell r="C2634" t="str">
            <v>MACRS 20</v>
          </cell>
          <cell r="D2634">
            <v>0</v>
          </cell>
          <cell r="E2634">
            <v>20</v>
          </cell>
          <cell r="F2634" t="str">
            <v>Half</v>
          </cell>
          <cell r="G2634">
            <v>1902191</v>
          </cell>
          <cell r="H2634">
            <v>-2711</v>
          </cell>
          <cell r="I2634">
            <v>954299</v>
          </cell>
          <cell r="J2634">
            <v>946359</v>
          </cell>
          <cell r="K2634">
            <v>0</v>
          </cell>
          <cell r="L2634">
            <v>88170</v>
          </cell>
          <cell r="M2634">
            <v>1042336</v>
          </cell>
        </row>
        <row r="2635">
          <cell r="C2635" t="str">
            <v>MACRS 20</v>
          </cell>
          <cell r="D2635">
            <v>0</v>
          </cell>
          <cell r="E2635">
            <v>20</v>
          </cell>
          <cell r="F2635" t="str">
            <v>Half</v>
          </cell>
          <cell r="G2635">
            <v>-3418100</v>
          </cell>
          <cell r="H2635">
            <v>0</v>
          </cell>
          <cell r="I2635">
            <v>-1778733</v>
          </cell>
          <cell r="J2635">
            <v>-1636825</v>
          </cell>
          <cell r="K2635">
            <v>0</v>
          </cell>
          <cell r="L2635">
            <v>-152499</v>
          </cell>
          <cell r="M2635">
            <v>-1931232</v>
          </cell>
        </row>
        <row r="2636">
          <cell r="C2636" t="str">
            <v>MACRS 20</v>
          </cell>
          <cell r="D2636">
            <v>0</v>
          </cell>
          <cell r="E2636">
            <v>20</v>
          </cell>
          <cell r="F2636" t="str">
            <v>Half</v>
          </cell>
          <cell r="G2636">
            <v>-60251</v>
          </cell>
          <cell r="H2636">
            <v>0</v>
          </cell>
          <cell r="I2636">
            <v>-31354</v>
          </cell>
          <cell r="J2636">
            <v>-28852</v>
          </cell>
          <cell r="K2636">
            <v>0</v>
          </cell>
          <cell r="L2636">
            <v>-2688</v>
          </cell>
          <cell r="M2636">
            <v>-34042</v>
          </cell>
        </row>
        <row r="2637">
          <cell r="C2637" t="str">
            <v>MACRS 20</v>
          </cell>
          <cell r="D2637">
            <v>0</v>
          </cell>
          <cell r="E2637">
            <v>20</v>
          </cell>
          <cell r="F2637" t="str">
            <v>Half</v>
          </cell>
          <cell r="G2637">
            <v>78343</v>
          </cell>
          <cell r="H2637">
            <v>0</v>
          </cell>
          <cell r="I2637">
            <v>40769</v>
          </cell>
          <cell r="J2637">
            <v>37516</v>
          </cell>
          <cell r="K2637">
            <v>0</v>
          </cell>
          <cell r="L2637">
            <v>3495</v>
          </cell>
          <cell r="M2637">
            <v>44264</v>
          </cell>
        </row>
        <row r="2638">
          <cell r="C2638" t="str">
            <v>LAND</v>
          </cell>
          <cell r="D2638">
            <v>0</v>
          </cell>
          <cell r="E2638">
            <v>2</v>
          </cell>
          <cell r="F2638" t="str">
            <v>Half</v>
          </cell>
          <cell r="G2638">
            <v>919020</v>
          </cell>
          <cell r="H2638">
            <v>0</v>
          </cell>
          <cell r="I2638">
            <v>0</v>
          </cell>
          <cell r="J2638">
            <v>919020</v>
          </cell>
          <cell r="K2638">
            <v>0</v>
          </cell>
          <cell r="L2638">
            <v>0</v>
          </cell>
          <cell r="M2638">
            <v>0</v>
          </cell>
        </row>
        <row r="2639">
          <cell r="C2639" t="str">
            <v>MACRS 39 JAN (c)/APR (f)</v>
          </cell>
          <cell r="D2639">
            <v>0</v>
          </cell>
          <cell r="E2639">
            <v>39</v>
          </cell>
          <cell r="F2639" t="str">
            <v>January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</row>
        <row r="2640">
          <cell r="C2640" t="str">
            <v>MACRS 39 FEB (c)/MAY (f)</v>
          </cell>
          <cell r="D2640">
            <v>0</v>
          </cell>
          <cell r="E2640">
            <v>39</v>
          </cell>
          <cell r="F2640" t="str">
            <v>February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</row>
        <row r="2641">
          <cell r="C2641" t="str">
            <v>MACRS 39 MAR (c)/JUN (f)</v>
          </cell>
          <cell r="D2641">
            <v>0</v>
          </cell>
          <cell r="E2641">
            <v>39</v>
          </cell>
          <cell r="F2641" t="str">
            <v>March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</row>
        <row r="2642">
          <cell r="C2642" t="str">
            <v>MACRS 39 APR (c)/JUL (f)</v>
          </cell>
          <cell r="D2642">
            <v>0</v>
          </cell>
          <cell r="E2642">
            <v>39</v>
          </cell>
          <cell r="F2642" t="str">
            <v>April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</row>
        <row r="2643">
          <cell r="C2643" t="str">
            <v>MACRS 39 MAY (c)/AUG (f)</v>
          </cell>
          <cell r="D2643">
            <v>0</v>
          </cell>
          <cell r="E2643">
            <v>39</v>
          </cell>
          <cell r="F2643" t="str">
            <v>May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</row>
        <row r="2644">
          <cell r="C2644" t="str">
            <v>MACRS 39 JUN (c)/SEP (f)</v>
          </cell>
          <cell r="D2644">
            <v>0</v>
          </cell>
          <cell r="E2644">
            <v>39</v>
          </cell>
          <cell r="F2644" t="str">
            <v>June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</row>
        <row r="2645">
          <cell r="C2645" t="str">
            <v>MACRS 39 JUL (c)/OCT (f)</v>
          </cell>
          <cell r="D2645">
            <v>0</v>
          </cell>
          <cell r="E2645">
            <v>39</v>
          </cell>
          <cell r="F2645" t="str">
            <v>July</v>
          </cell>
          <cell r="G2645">
            <v>-1</v>
          </cell>
          <cell r="H2645">
            <v>0</v>
          </cell>
          <cell r="I2645">
            <v>0</v>
          </cell>
          <cell r="J2645">
            <v>-1</v>
          </cell>
          <cell r="K2645">
            <v>0</v>
          </cell>
          <cell r="L2645">
            <v>0</v>
          </cell>
          <cell r="M2645">
            <v>0</v>
          </cell>
        </row>
        <row r="2646">
          <cell r="C2646" t="str">
            <v>MACRS 39 JUL (c)/OCT (f)</v>
          </cell>
          <cell r="D2646">
            <v>0</v>
          </cell>
          <cell r="E2646">
            <v>39</v>
          </cell>
          <cell r="F2646" t="str">
            <v>July</v>
          </cell>
          <cell r="G2646">
            <v>7786802</v>
          </cell>
          <cell r="H2646">
            <v>-54489</v>
          </cell>
          <cell r="I2646">
            <v>1843900</v>
          </cell>
          <cell r="J2646">
            <v>7759558</v>
          </cell>
          <cell r="K2646">
            <v>0</v>
          </cell>
          <cell r="L2646">
            <v>198955</v>
          </cell>
          <cell r="M2646">
            <v>2029253</v>
          </cell>
        </row>
        <row r="2647">
          <cell r="C2647" t="str">
            <v>MACRS 39 AUG (c)/NOV (f)</v>
          </cell>
          <cell r="D2647">
            <v>0</v>
          </cell>
          <cell r="E2647">
            <v>39</v>
          </cell>
          <cell r="F2647" t="str">
            <v>August</v>
          </cell>
          <cell r="G2647">
            <v>1</v>
          </cell>
          <cell r="H2647">
            <v>0</v>
          </cell>
          <cell r="I2647">
            <v>0</v>
          </cell>
          <cell r="J2647">
            <v>1</v>
          </cell>
          <cell r="K2647">
            <v>0</v>
          </cell>
          <cell r="L2647">
            <v>0</v>
          </cell>
          <cell r="M2647">
            <v>0</v>
          </cell>
        </row>
        <row r="2648">
          <cell r="C2648" t="str">
            <v>MACRS 39 SEP (c)/DEC (f)</v>
          </cell>
          <cell r="D2648">
            <v>0</v>
          </cell>
          <cell r="E2648">
            <v>39</v>
          </cell>
          <cell r="F2648" t="str">
            <v>September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</row>
        <row r="2649">
          <cell r="C2649" t="str">
            <v>MACRS 39 OCT (c)/JAN (f)</v>
          </cell>
          <cell r="D2649">
            <v>0</v>
          </cell>
          <cell r="E2649">
            <v>39</v>
          </cell>
          <cell r="F2649" t="str">
            <v>October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</row>
        <row r="2650">
          <cell r="C2650" t="str">
            <v>MACRS 39 NOV (c)/FEB (f)</v>
          </cell>
          <cell r="D2650">
            <v>0</v>
          </cell>
          <cell r="E2650">
            <v>39</v>
          </cell>
          <cell r="F2650" t="str">
            <v>November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</row>
        <row r="2651">
          <cell r="C2651" t="str">
            <v>MACRS 39 DEC (c)/MAR (f)</v>
          </cell>
          <cell r="D2651">
            <v>0</v>
          </cell>
          <cell r="E2651">
            <v>39</v>
          </cell>
          <cell r="F2651" t="str">
            <v>December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</row>
        <row r="2652">
          <cell r="C2652" t="str">
            <v>MACRS 39 MAY (c)/AUG (f)</v>
          </cell>
          <cell r="D2652">
            <v>0</v>
          </cell>
          <cell r="E2652">
            <v>39</v>
          </cell>
          <cell r="F2652" t="str">
            <v>May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</row>
        <row r="2653">
          <cell r="C2653" t="str">
            <v>MACRS 5</v>
          </cell>
          <cell r="D2653">
            <v>0</v>
          </cell>
          <cell r="E2653">
            <v>5</v>
          </cell>
          <cell r="F2653" t="str">
            <v>Half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</row>
        <row r="2654">
          <cell r="C2654" t="str">
            <v>MACRS 5</v>
          </cell>
          <cell r="D2654">
            <v>0</v>
          </cell>
          <cell r="E2654">
            <v>5</v>
          </cell>
          <cell r="F2654" t="str">
            <v>Half</v>
          </cell>
          <cell r="G2654">
            <v>-214525</v>
          </cell>
          <cell r="H2654">
            <v>0</v>
          </cell>
          <cell r="I2654">
            <v>-214525</v>
          </cell>
          <cell r="J2654">
            <v>0</v>
          </cell>
          <cell r="K2654">
            <v>0</v>
          </cell>
          <cell r="L2654">
            <v>0</v>
          </cell>
          <cell r="M2654">
            <v>-214525</v>
          </cell>
        </row>
        <row r="2655">
          <cell r="C2655" t="str">
            <v>MACRS 5</v>
          </cell>
          <cell r="D2655">
            <v>0</v>
          </cell>
          <cell r="E2655">
            <v>5</v>
          </cell>
          <cell r="F2655" t="str">
            <v>Half</v>
          </cell>
          <cell r="G2655">
            <v>471217</v>
          </cell>
          <cell r="H2655">
            <v>-1482</v>
          </cell>
          <cell r="I2655">
            <v>471217</v>
          </cell>
          <cell r="J2655">
            <v>0</v>
          </cell>
          <cell r="K2655">
            <v>0</v>
          </cell>
          <cell r="L2655">
            <v>0</v>
          </cell>
          <cell r="M2655">
            <v>469735</v>
          </cell>
        </row>
        <row r="2656">
          <cell r="C2656" t="str">
            <v>MACRS 5</v>
          </cell>
          <cell r="D2656">
            <v>0</v>
          </cell>
          <cell r="E2656">
            <v>5</v>
          </cell>
          <cell r="F2656" t="str">
            <v>Half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</row>
        <row r="2657">
          <cell r="C2657" t="str">
            <v>MACRS 5</v>
          </cell>
          <cell r="D2657">
            <v>0</v>
          </cell>
          <cell r="E2657">
            <v>5</v>
          </cell>
          <cell r="F2657" t="str">
            <v>Half</v>
          </cell>
          <cell r="G2657">
            <v>-27413</v>
          </cell>
          <cell r="H2657">
            <v>0</v>
          </cell>
          <cell r="I2657">
            <v>-27413</v>
          </cell>
          <cell r="J2657">
            <v>0</v>
          </cell>
          <cell r="K2657">
            <v>0</v>
          </cell>
          <cell r="L2657">
            <v>0</v>
          </cell>
          <cell r="M2657">
            <v>-27413</v>
          </cell>
        </row>
        <row r="2658">
          <cell r="C2658" t="str">
            <v>MACRS 5</v>
          </cell>
          <cell r="D2658">
            <v>0</v>
          </cell>
          <cell r="E2658">
            <v>5</v>
          </cell>
          <cell r="F2658" t="str">
            <v>Half</v>
          </cell>
          <cell r="G2658">
            <v>70931</v>
          </cell>
          <cell r="H2658">
            <v>-223</v>
          </cell>
          <cell r="I2658">
            <v>70931</v>
          </cell>
          <cell r="J2658">
            <v>0</v>
          </cell>
          <cell r="K2658">
            <v>0</v>
          </cell>
          <cell r="L2658">
            <v>0</v>
          </cell>
          <cell r="M2658">
            <v>70708</v>
          </cell>
        </row>
        <row r="2659">
          <cell r="C2659" t="str">
            <v>MACRS 5</v>
          </cell>
          <cell r="D2659">
            <v>0</v>
          </cell>
          <cell r="E2659">
            <v>5</v>
          </cell>
          <cell r="F2659" t="str">
            <v>Half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</row>
        <row r="2660">
          <cell r="C2660" t="str">
            <v>MACRS 5</v>
          </cell>
          <cell r="D2660">
            <v>0</v>
          </cell>
          <cell r="E2660">
            <v>5</v>
          </cell>
          <cell r="F2660" t="str">
            <v>Half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</row>
        <row r="2661">
          <cell r="C2661" t="str">
            <v>MACRS 20</v>
          </cell>
          <cell r="D2661">
            <v>0</v>
          </cell>
          <cell r="E2661">
            <v>20</v>
          </cell>
          <cell r="F2661" t="str">
            <v>Half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</row>
        <row r="2662">
          <cell r="C2662" t="str">
            <v>MACRS 20</v>
          </cell>
          <cell r="D2662">
            <v>0</v>
          </cell>
          <cell r="E2662">
            <v>20</v>
          </cell>
          <cell r="F2662" t="str">
            <v>Half</v>
          </cell>
          <cell r="G2662">
            <v>7055579</v>
          </cell>
          <cell r="H2662">
            <v>-19314</v>
          </cell>
          <cell r="I2662">
            <v>3674081</v>
          </cell>
          <cell r="J2662">
            <v>3371705</v>
          </cell>
          <cell r="K2662">
            <v>0</v>
          </cell>
          <cell r="L2662">
            <v>314134</v>
          </cell>
          <cell r="M2662">
            <v>3977726</v>
          </cell>
        </row>
        <row r="2663">
          <cell r="C2663" t="str">
            <v>MACRS 20</v>
          </cell>
          <cell r="D2663">
            <v>0</v>
          </cell>
          <cell r="E2663">
            <v>20</v>
          </cell>
          <cell r="F2663" t="str">
            <v>Half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</row>
        <row r="2664">
          <cell r="C2664" t="str">
            <v>MACRS 20</v>
          </cell>
          <cell r="D2664">
            <v>0</v>
          </cell>
          <cell r="E2664">
            <v>20</v>
          </cell>
          <cell r="F2664" t="str">
            <v>Half</v>
          </cell>
          <cell r="G2664">
            <v>-10603321</v>
          </cell>
          <cell r="H2664">
            <v>23243</v>
          </cell>
          <cell r="I2664">
            <v>-5518913</v>
          </cell>
          <cell r="J2664">
            <v>-5071045</v>
          </cell>
          <cell r="K2664">
            <v>0</v>
          </cell>
          <cell r="L2664">
            <v>-472458</v>
          </cell>
          <cell r="M2664">
            <v>-5978754</v>
          </cell>
        </row>
        <row r="2665">
          <cell r="C2665" t="str">
            <v>MACRS 7</v>
          </cell>
          <cell r="D2665">
            <v>0</v>
          </cell>
          <cell r="E2665">
            <v>7</v>
          </cell>
          <cell r="F2665" t="str">
            <v>Half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</row>
        <row r="2666">
          <cell r="C2666" t="str">
            <v>MACRS 7</v>
          </cell>
          <cell r="D2666">
            <v>0</v>
          </cell>
          <cell r="E2666">
            <v>7</v>
          </cell>
          <cell r="F2666" t="str">
            <v>Half</v>
          </cell>
          <cell r="G2666">
            <v>466776</v>
          </cell>
          <cell r="H2666">
            <v>0</v>
          </cell>
          <cell r="I2666">
            <v>466776</v>
          </cell>
          <cell r="J2666">
            <v>0</v>
          </cell>
          <cell r="K2666">
            <v>0</v>
          </cell>
          <cell r="L2666">
            <v>0</v>
          </cell>
          <cell r="M2666">
            <v>466776</v>
          </cell>
        </row>
        <row r="2667">
          <cell r="C2667" t="str">
            <v>MACRS 7</v>
          </cell>
          <cell r="D2667">
            <v>0</v>
          </cell>
          <cell r="E2667">
            <v>7</v>
          </cell>
          <cell r="F2667" t="str">
            <v>Half</v>
          </cell>
          <cell r="G2667">
            <v>-88402</v>
          </cell>
          <cell r="H2667">
            <v>0</v>
          </cell>
          <cell r="I2667">
            <v>-88402</v>
          </cell>
          <cell r="J2667">
            <v>0</v>
          </cell>
          <cell r="K2667">
            <v>0</v>
          </cell>
          <cell r="L2667">
            <v>0</v>
          </cell>
          <cell r="M2667">
            <v>-88402</v>
          </cell>
        </row>
        <row r="2668">
          <cell r="C2668" t="str">
            <v>MACRS 15</v>
          </cell>
          <cell r="D2668">
            <v>0</v>
          </cell>
          <cell r="E2668">
            <v>15</v>
          </cell>
          <cell r="F2668" t="str">
            <v>Half</v>
          </cell>
          <cell r="G2668">
            <v>1634492</v>
          </cell>
          <cell r="H2668">
            <v>0</v>
          </cell>
          <cell r="I2668">
            <v>1079530</v>
          </cell>
          <cell r="J2668">
            <v>552067</v>
          </cell>
          <cell r="K2668">
            <v>0</v>
          </cell>
          <cell r="L2668">
            <v>96515</v>
          </cell>
          <cell r="M2668">
            <v>1176045</v>
          </cell>
        </row>
        <row r="2669">
          <cell r="C2669" t="str">
            <v>MACRS 15</v>
          </cell>
          <cell r="D2669">
            <v>0</v>
          </cell>
          <cell r="E2669">
            <v>15</v>
          </cell>
          <cell r="F2669" t="str">
            <v>Half</v>
          </cell>
          <cell r="G2669">
            <v>-556</v>
          </cell>
          <cell r="H2669">
            <v>0</v>
          </cell>
          <cell r="I2669">
            <v>-367</v>
          </cell>
          <cell r="J2669">
            <v>-188</v>
          </cell>
          <cell r="K2669">
            <v>0</v>
          </cell>
          <cell r="L2669">
            <v>-33</v>
          </cell>
          <cell r="M2669">
            <v>-400</v>
          </cell>
        </row>
        <row r="2670">
          <cell r="C2670" t="str">
            <v>LAND</v>
          </cell>
          <cell r="D2670">
            <v>0</v>
          </cell>
          <cell r="E2670">
            <v>2</v>
          </cell>
          <cell r="F2670" t="str">
            <v>Half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</row>
        <row r="2671">
          <cell r="C2671" t="str">
            <v>NONE</v>
          </cell>
          <cell r="D2671">
            <v>0</v>
          </cell>
          <cell r="E2671">
            <v>2</v>
          </cell>
          <cell r="F2671">
            <v>0</v>
          </cell>
          <cell r="G2671">
            <v>477276</v>
          </cell>
          <cell r="H2671">
            <v>0</v>
          </cell>
          <cell r="I2671">
            <v>0</v>
          </cell>
          <cell r="J2671">
            <v>477276</v>
          </cell>
          <cell r="K2671">
            <v>0</v>
          </cell>
          <cell r="L2671">
            <v>0</v>
          </cell>
          <cell r="M2671">
            <v>0</v>
          </cell>
        </row>
        <row r="2672">
          <cell r="C2672" t="str">
            <v>MACRS 5</v>
          </cell>
          <cell r="D2672">
            <v>0</v>
          </cell>
          <cell r="E2672">
            <v>5</v>
          </cell>
          <cell r="F2672" t="str">
            <v>Half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</row>
        <row r="2673">
          <cell r="C2673" t="str">
            <v>MACRS 20</v>
          </cell>
          <cell r="D2673">
            <v>0</v>
          </cell>
          <cell r="E2673">
            <v>20</v>
          </cell>
          <cell r="F2673" t="str">
            <v>Half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</row>
        <row r="2674">
          <cell r="C2674">
            <v>0</v>
          </cell>
          <cell r="D2674">
            <v>0</v>
          </cell>
          <cell r="E2674">
            <v>0</v>
          </cell>
          <cell r="F2674" t="str">
            <v>Vintage Totals :</v>
          </cell>
          <cell r="G2674">
            <v>80269464</v>
          </cell>
          <cell r="H2674">
            <v>9474208</v>
          </cell>
          <cell r="I2674">
            <v>28040138</v>
          </cell>
          <cell r="J2674">
            <v>84332301</v>
          </cell>
          <cell r="K2674">
            <v>0</v>
          </cell>
          <cell r="L2674">
            <v>1397593</v>
          </cell>
          <cell r="M2674">
            <v>34593127</v>
          </cell>
        </row>
        <row r="2675">
          <cell r="C2675">
            <v>0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</row>
        <row r="2676">
          <cell r="C2676" t="str">
            <v>MACRS 7</v>
          </cell>
          <cell r="D2676">
            <v>0</v>
          </cell>
          <cell r="E2676">
            <v>7</v>
          </cell>
          <cell r="F2676" t="str">
            <v>Half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</row>
        <row r="2677">
          <cell r="C2677" t="str">
            <v>MACRS 7</v>
          </cell>
          <cell r="D2677">
            <v>0</v>
          </cell>
          <cell r="E2677">
            <v>7</v>
          </cell>
          <cell r="F2677" t="str">
            <v>Half</v>
          </cell>
          <cell r="G2677">
            <v>3315</v>
          </cell>
          <cell r="H2677">
            <v>0</v>
          </cell>
          <cell r="I2677">
            <v>3315</v>
          </cell>
          <cell r="J2677">
            <v>0</v>
          </cell>
          <cell r="K2677">
            <v>0</v>
          </cell>
          <cell r="L2677">
            <v>0</v>
          </cell>
          <cell r="M2677">
            <v>3315</v>
          </cell>
        </row>
        <row r="2678">
          <cell r="C2678" t="str">
            <v>MACRS 7</v>
          </cell>
          <cell r="D2678">
            <v>0</v>
          </cell>
          <cell r="E2678">
            <v>7</v>
          </cell>
          <cell r="F2678" t="str">
            <v>Half</v>
          </cell>
          <cell r="G2678">
            <v>-74710</v>
          </cell>
          <cell r="H2678">
            <v>0</v>
          </cell>
          <cell r="I2678">
            <v>-74710</v>
          </cell>
          <cell r="J2678">
            <v>0</v>
          </cell>
          <cell r="K2678">
            <v>0</v>
          </cell>
          <cell r="L2678">
            <v>0</v>
          </cell>
          <cell r="M2678">
            <v>-74710</v>
          </cell>
        </row>
        <row r="2679">
          <cell r="C2679" t="str">
            <v>MACRS 7</v>
          </cell>
          <cell r="D2679">
            <v>0</v>
          </cell>
          <cell r="E2679">
            <v>7</v>
          </cell>
          <cell r="F2679" t="str">
            <v>Half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</row>
        <row r="2680">
          <cell r="C2680" t="str">
            <v>MACRS 7</v>
          </cell>
          <cell r="D2680">
            <v>0</v>
          </cell>
          <cell r="E2680">
            <v>7</v>
          </cell>
          <cell r="F2680" t="str">
            <v>Half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</row>
        <row r="2681">
          <cell r="C2681" t="str">
            <v>MACRS 7</v>
          </cell>
          <cell r="D2681">
            <v>0</v>
          </cell>
          <cell r="E2681">
            <v>7</v>
          </cell>
          <cell r="F2681" t="str">
            <v>Half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</row>
        <row r="2682">
          <cell r="C2682" t="str">
            <v>MACRS 7</v>
          </cell>
          <cell r="D2682">
            <v>0</v>
          </cell>
          <cell r="E2682">
            <v>7</v>
          </cell>
          <cell r="F2682" t="str">
            <v>Half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</row>
        <row r="2683">
          <cell r="C2683" t="str">
            <v>MACRS 7</v>
          </cell>
          <cell r="D2683">
            <v>0</v>
          </cell>
          <cell r="E2683">
            <v>7</v>
          </cell>
          <cell r="F2683" t="str">
            <v>Half</v>
          </cell>
          <cell r="G2683">
            <v>8322</v>
          </cell>
          <cell r="H2683">
            <v>-209</v>
          </cell>
          <cell r="I2683">
            <v>8322</v>
          </cell>
          <cell r="J2683">
            <v>0</v>
          </cell>
          <cell r="K2683">
            <v>0</v>
          </cell>
          <cell r="L2683">
            <v>0</v>
          </cell>
          <cell r="M2683">
            <v>8113</v>
          </cell>
        </row>
        <row r="2684">
          <cell r="C2684" t="str">
            <v>MACRS 7</v>
          </cell>
          <cell r="D2684">
            <v>0</v>
          </cell>
          <cell r="E2684">
            <v>7</v>
          </cell>
          <cell r="F2684" t="str">
            <v>Half</v>
          </cell>
          <cell r="G2684">
            <v>931</v>
          </cell>
          <cell r="H2684">
            <v>-931</v>
          </cell>
          <cell r="I2684">
            <v>931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</row>
        <row r="2685">
          <cell r="C2685" t="str">
            <v>MACRS 7</v>
          </cell>
          <cell r="D2685">
            <v>0</v>
          </cell>
          <cell r="E2685">
            <v>7</v>
          </cell>
          <cell r="F2685" t="str">
            <v>Half</v>
          </cell>
          <cell r="G2685">
            <v>771</v>
          </cell>
          <cell r="H2685">
            <v>-771</v>
          </cell>
          <cell r="I2685">
            <v>771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</row>
        <row r="2686">
          <cell r="C2686" t="str">
            <v>MACRS 5</v>
          </cell>
          <cell r="D2686">
            <v>0</v>
          </cell>
          <cell r="E2686">
            <v>5</v>
          </cell>
          <cell r="F2686" t="str">
            <v>Half</v>
          </cell>
          <cell r="G2686">
            <v>900670</v>
          </cell>
          <cell r="H2686">
            <v>-26569</v>
          </cell>
          <cell r="I2686">
            <v>900670</v>
          </cell>
          <cell r="J2686">
            <v>0</v>
          </cell>
          <cell r="K2686">
            <v>0</v>
          </cell>
          <cell r="L2686">
            <v>0</v>
          </cell>
          <cell r="M2686">
            <v>874101</v>
          </cell>
        </row>
        <row r="2687">
          <cell r="C2687" t="str">
            <v>MACRS 5</v>
          </cell>
          <cell r="D2687">
            <v>0</v>
          </cell>
          <cell r="E2687">
            <v>5</v>
          </cell>
          <cell r="F2687" t="str">
            <v>Half</v>
          </cell>
          <cell r="G2687">
            <v>381600</v>
          </cell>
          <cell r="H2687">
            <v>-11257</v>
          </cell>
          <cell r="I2687">
            <v>381600</v>
          </cell>
          <cell r="J2687">
            <v>0</v>
          </cell>
          <cell r="K2687">
            <v>0</v>
          </cell>
          <cell r="L2687">
            <v>0</v>
          </cell>
          <cell r="M2687">
            <v>370343</v>
          </cell>
        </row>
        <row r="2688">
          <cell r="C2688" t="str">
            <v>MACRS 20</v>
          </cell>
          <cell r="D2688">
            <v>0</v>
          </cell>
          <cell r="E2688">
            <v>20</v>
          </cell>
          <cell r="F2688" t="str">
            <v>Half</v>
          </cell>
          <cell r="G2688">
            <v>27551905</v>
          </cell>
          <cell r="H2688">
            <v>-88502</v>
          </cell>
          <cell r="I2688">
            <v>14337878</v>
          </cell>
          <cell r="J2688">
            <v>13177323</v>
          </cell>
          <cell r="K2688">
            <v>0</v>
          </cell>
          <cell r="L2688">
            <v>1227701</v>
          </cell>
          <cell r="M2688">
            <v>15528252</v>
          </cell>
        </row>
        <row r="2689">
          <cell r="C2689" t="str">
            <v>MACRS 20</v>
          </cell>
          <cell r="D2689">
            <v>0</v>
          </cell>
          <cell r="E2689">
            <v>20</v>
          </cell>
          <cell r="F2689" t="str">
            <v>Half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</row>
        <row r="2690">
          <cell r="C2690" t="str">
            <v>MACRS 20</v>
          </cell>
          <cell r="D2690">
            <v>0</v>
          </cell>
          <cell r="E2690">
            <v>20</v>
          </cell>
          <cell r="F2690" t="str">
            <v>Half</v>
          </cell>
          <cell r="G2690">
            <v>19893402</v>
          </cell>
          <cell r="H2690">
            <v>-63913</v>
          </cell>
          <cell r="I2690">
            <v>10248933</v>
          </cell>
          <cell r="J2690">
            <v>9617678</v>
          </cell>
          <cell r="K2690">
            <v>0</v>
          </cell>
          <cell r="L2690">
            <v>896057</v>
          </cell>
          <cell r="M2690">
            <v>11118281</v>
          </cell>
        </row>
        <row r="2691">
          <cell r="C2691" t="str">
            <v>MACRS 20</v>
          </cell>
          <cell r="D2691">
            <v>0</v>
          </cell>
          <cell r="E2691">
            <v>20</v>
          </cell>
          <cell r="F2691" t="str">
            <v>Half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</row>
        <row r="2692">
          <cell r="C2692" t="str">
            <v>MACRS 20</v>
          </cell>
          <cell r="D2692">
            <v>0</v>
          </cell>
          <cell r="E2692">
            <v>20</v>
          </cell>
          <cell r="F2692" t="str">
            <v>Half</v>
          </cell>
          <cell r="G2692">
            <v>2658</v>
          </cell>
          <cell r="H2692">
            <v>0</v>
          </cell>
          <cell r="I2692">
            <v>1383</v>
          </cell>
          <cell r="J2692">
            <v>1273</v>
          </cell>
          <cell r="K2692">
            <v>0</v>
          </cell>
          <cell r="L2692">
            <v>119</v>
          </cell>
          <cell r="M2692">
            <v>1502</v>
          </cell>
        </row>
        <row r="2693">
          <cell r="C2693" t="str">
            <v>MACRS 20</v>
          </cell>
          <cell r="D2693">
            <v>0</v>
          </cell>
          <cell r="E2693">
            <v>20</v>
          </cell>
          <cell r="F2693" t="str">
            <v>Half</v>
          </cell>
          <cell r="G2693">
            <v>19292</v>
          </cell>
          <cell r="H2693">
            <v>0</v>
          </cell>
          <cell r="I2693">
            <v>10039</v>
          </cell>
          <cell r="J2693">
            <v>9238</v>
          </cell>
          <cell r="K2693">
            <v>0</v>
          </cell>
          <cell r="L2693">
            <v>861</v>
          </cell>
          <cell r="M2693">
            <v>10900</v>
          </cell>
        </row>
        <row r="2694">
          <cell r="C2694" t="str">
            <v>MACRS 15</v>
          </cell>
          <cell r="D2694">
            <v>0</v>
          </cell>
          <cell r="E2694">
            <v>15</v>
          </cell>
          <cell r="F2694" t="str">
            <v>Half</v>
          </cell>
          <cell r="G2694">
            <v>26364</v>
          </cell>
          <cell r="H2694">
            <v>0</v>
          </cell>
          <cell r="I2694">
            <v>17413</v>
          </cell>
          <cell r="J2694">
            <v>8905</v>
          </cell>
          <cell r="K2694">
            <v>0</v>
          </cell>
          <cell r="L2694">
            <v>1557</v>
          </cell>
          <cell r="M2694">
            <v>18970</v>
          </cell>
        </row>
        <row r="2695">
          <cell r="C2695" t="str">
            <v>MACRS 15</v>
          </cell>
          <cell r="D2695">
            <v>0</v>
          </cell>
          <cell r="E2695">
            <v>15</v>
          </cell>
          <cell r="F2695" t="str">
            <v>Half</v>
          </cell>
          <cell r="G2695">
            <v>-10524</v>
          </cell>
          <cell r="H2695">
            <v>0</v>
          </cell>
          <cell r="I2695">
            <v>-6951</v>
          </cell>
          <cell r="J2695">
            <v>-3555</v>
          </cell>
          <cell r="K2695">
            <v>0</v>
          </cell>
          <cell r="L2695">
            <v>-621</v>
          </cell>
          <cell r="M2695">
            <v>-7572</v>
          </cell>
        </row>
        <row r="2696">
          <cell r="C2696" t="str">
            <v>MACRS 5</v>
          </cell>
          <cell r="D2696">
            <v>0</v>
          </cell>
          <cell r="E2696">
            <v>5</v>
          </cell>
          <cell r="F2696" t="str">
            <v>Half</v>
          </cell>
          <cell r="G2696">
            <v>-271647</v>
          </cell>
          <cell r="H2696">
            <v>1469</v>
          </cell>
          <cell r="I2696">
            <v>-271647</v>
          </cell>
          <cell r="J2696">
            <v>0</v>
          </cell>
          <cell r="K2696">
            <v>0</v>
          </cell>
          <cell r="L2696">
            <v>0</v>
          </cell>
          <cell r="M2696">
            <v>-270178</v>
          </cell>
        </row>
        <row r="2697">
          <cell r="C2697" t="str">
            <v>MACRS 5</v>
          </cell>
          <cell r="D2697">
            <v>0</v>
          </cell>
          <cell r="E2697">
            <v>5</v>
          </cell>
          <cell r="F2697" t="str">
            <v>Half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</row>
        <row r="2698">
          <cell r="C2698" t="str">
            <v>MACRS 5</v>
          </cell>
          <cell r="D2698">
            <v>0</v>
          </cell>
          <cell r="E2698">
            <v>5</v>
          </cell>
          <cell r="F2698" t="str">
            <v>Half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</row>
        <row r="2699">
          <cell r="C2699" t="str">
            <v>MACRS 5</v>
          </cell>
          <cell r="D2699">
            <v>0</v>
          </cell>
          <cell r="E2699">
            <v>5</v>
          </cell>
          <cell r="F2699" t="str">
            <v>Half</v>
          </cell>
          <cell r="G2699">
            <v>3506746</v>
          </cell>
          <cell r="H2699">
            <v>-18965</v>
          </cell>
          <cell r="I2699">
            <v>3506746</v>
          </cell>
          <cell r="J2699">
            <v>0</v>
          </cell>
          <cell r="K2699">
            <v>0</v>
          </cell>
          <cell r="L2699">
            <v>0</v>
          </cell>
          <cell r="M2699">
            <v>3487781</v>
          </cell>
        </row>
        <row r="2700">
          <cell r="C2700" t="str">
            <v>MACRS 20</v>
          </cell>
          <cell r="D2700">
            <v>0</v>
          </cell>
          <cell r="E2700">
            <v>20</v>
          </cell>
          <cell r="F2700" t="str">
            <v>Half</v>
          </cell>
          <cell r="G2700">
            <v>4092047</v>
          </cell>
          <cell r="H2700">
            <v>-1784</v>
          </cell>
          <cell r="I2700">
            <v>2052550</v>
          </cell>
          <cell r="J2700">
            <v>2035898</v>
          </cell>
          <cell r="K2700">
            <v>0</v>
          </cell>
          <cell r="L2700">
            <v>189680</v>
          </cell>
          <cell r="M2700">
            <v>2241293</v>
          </cell>
        </row>
        <row r="2701">
          <cell r="C2701" t="str">
            <v>MACRS 20</v>
          </cell>
          <cell r="D2701">
            <v>0</v>
          </cell>
          <cell r="E2701">
            <v>20</v>
          </cell>
          <cell r="F2701" t="str">
            <v>Half</v>
          </cell>
          <cell r="G2701">
            <v>-1242256</v>
          </cell>
          <cell r="H2701">
            <v>1242256</v>
          </cell>
          <cell r="I2701">
            <v>-646454</v>
          </cell>
          <cell r="J2701">
            <v>-301943</v>
          </cell>
          <cell r="K2701">
            <v>0</v>
          </cell>
          <cell r="L2701">
            <v>-27755</v>
          </cell>
          <cell r="M2701">
            <v>0</v>
          </cell>
        </row>
        <row r="2702">
          <cell r="C2702" t="str">
            <v>MACRS 20</v>
          </cell>
          <cell r="D2702">
            <v>0</v>
          </cell>
          <cell r="E2702">
            <v>20</v>
          </cell>
          <cell r="F2702" t="str">
            <v>Half</v>
          </cell>
          <cell r="G2702">
            <v>7695</v>
          </cell>
          <cell r="H2702">
            <v>-4</v>
          </cell>
          <cell r="I2702">
            <v>7695</v>
          </cell>
          <cell r="J2702">
            <v>0</v>
          </cell>
          <cell r="K2702">
            <v>0</v>
          </cell>
          <cell r="L2702">
            <v>0</v>
          </cell>
          <cell r="M2702">
            <v>7691</v>
          </cell>
        </row>
        <row r="2703">
          <cell r="C2703" t="str">
            <v>MACRS 20</v>
          </cell>
          <cell r="D2703">
            <v>0</v>
          </cell>
          <cell r="E2703">
            <v>20</v>
          </cell>
          <cell r="F2703" t="str">
            <v>Half</v>
          </cell>
          <cell r="G2703">
            <v>44665</v>
          </cell>
          <cell r="H2703">
            <v>-23</v>
          </cell>
          <cell r="I2703">
            <v>23243</v>
          </cell>
          <cell r="J2703">
            <v>21383</v>
          </cell>
          <cell r="K2703">
            <v>0</v>
          </cell>
          <cell r="L2703">
            <v>1992</v>
          </cell>
          <cell r="M2703">
            <v>25223</v>
          </cell>
        </row>
        <row r="2704">
          <cell r="C2704" t="str">
            <v>MACRS 5</v>
          </cell>
          <cell r="D2704">
            <v>0</v>
          </cell>
          <cell r="E2704">
            <v>5</v>
          </cell>
          <cell r="F2704" t="str">
            <v>Half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</row>
        <row r="2705">
          <cell r="C2705" t="str">
            <v>MACRS 5</v>
          </cell>
          <cell r="D2705">
            <v>0</v>
          </cell>
          <cell r="E2705">
            <v>5</v>
          </cell>
          <cell r="F2705" t="str">
            <v>Half</v>
          </cell>
          <cell r="G2705">
            <v>116119</v>
          </cell>
          <cell r="H2705">
            <v>-365</v>
          </cell>
          <cell r="I2705">
            <v>116119</v>
          </cell>
          <cell r="J2705">
            <v>0</v>
          </cell>
          <cell r="K2705">
            <v>0</v>
          </cell>
          <cell r="L2705">
            <v>0</v>
          </cell>
          <cell r="M2705">
            <v>115754</v>
          </cell>
        </row>
        <row r="2706">
          <cell r="C2706" t="str">
            <v>MACRS 5</v>
          </cell>
          <cell r="D2706">
            <v>0</v>
          </cell>
          <cell r="E2706">
            <v>5</v>
          </cell>
          <cell r="F2706" t="str">
            <v>Half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</row>
        <row r="2707">
          <cell r="C2707" t="str">
            <v>MACRS 5</v>
          </cell>
          <cell r="D2707">
            <v>0</v>
          </cell>
          <cell r="E2707">
            <v>5</v>
          </cell>
          <cell r="F2707" t="str">
            <v>Half</v>
          </cell>
          <cell r="G2707">
            <v>763880</v>
          </cell>
          <cell r="H2707">
            <v>-2402</v>
          </cell>
          <cell r="I2707">
            <v>763880</v>
          </cell>
          <cell r="J2707">
            <v>0</v>
          </cell>
          <cell r="K2707">
            <v>0</v>
          </cell>
          <cell r="L2707">
            <v>0</v>
          </cell>
          <cell r="M2707">
            <v>761478</v>
          </cell>
        </row>
        <row r="2708">
          <cell r="C2708" t="str">
            <v>MACRS 7</v>
          </cell>
          <cell r="D2708">
            <v>0</v>
          </cell>
          <cell r="E2708">
            <v>7</v>
          </cell>
          <cell r="F2708" t="str">
            <v>Half</v>
          </cell>
          <cell r="G2708">
            <v>718851</v>
          </cell>
          <cell r="H2708">
            <v>0</v>
          </cell>
          <cell r="I2708">
            <v>718851</v>
          </cell>
          <cell r="J2708">
            <v>0</v>
          </cell>
          <cell r="K2708">
            <v>0</v>
          </cell>
          <cell r="L2708">
            <v>0</v>
          </cell>
          <cell r="M2708">
            <v>718851</v>
          </cell>
        </row>
        <row r="2709">
          <cell r="C2709" t="str">
            <v>MACRS 7</v>
          </cell>
          <cell r="D2709">
            <v>0</v>
          </cell>
          <cell r="E2709">
            <v>7</v>
          </cell>
          <cell r="F2709" t="str">
            <v>Half</v>
          </cell>
          <cell r="G2709">
            <v>3059125</v>
          </cell>
          <cell r="H2709">
            <v>0</v>
          </cell>
          <cell r="I2709">
            <v>3059125</v>
          </cell>
          <cell r="J2709">
            <v>0</v>
          </cell>
          <cell r="K2709">
            <v>0</v>
          </cell>
          <cell r="L2709">
            <v>0</v>
          </cell>
          <cell r="M2709">
            <v>3059125</v>
          </cell>
        </row>
        <row r="2710">
          <cell r="C2710" t="str">
            <v>MACRS 7</v>
          </cell>
          <cell r="D2710">
            <v>0</v>
          </cell>
          <cell r="E2710">
            <v>7</v>
          </cell>
          <cell r="F2710" t="str">
            <v>Half</v>
          </cell>
          <cell r="G2710">
            <v>136413</v>
          </cell>
          <cell r="H2710">
            <v>0</v>
          </cell>
          <cell r="I2710">
            <v>136413</v>
          </cell>
          <cell r="J2710">
            <v>0</v>
          </cell>
          <cell r="K2710">
            <v>0</v>
          </cell>
          <cell r="L2710">
            <v>0</v>
          </cell>
          <cell r="M2710">
            <v>136413</v>
          </cell>
        </row>
        <row r="2711">
          <cell r="C2711" t="str">
            <v>MACRS 7</v>
          </cell>
          <cell r="D2711">
            <v>0</v>
          </cell>
          <cell r="E2711">
            <v>7</v>
          </cell>
          <cell r="F2711" t="str">
            <v>Half</v>
          </cell>
          <cell r="G2711">
            <v>61223</v>
          </cell>
          <cell r="H2711">
            <v>0</v>
          </cell>
          <cell r="I2711">
            <v>61223</v>
          </cell>
          <cell r="J2711">
            <v>0</v>
          </cell>
          <cell r="K2711">
            <v>0</v>
          </cell>
          <cell r="L2711">
            <v>0</v>
          </cell>
          <cell r="M2711">
            <v>61223</v>
          </cell>
        </row>
        <row r="2712">
          <cell r="C2712" t="str">
            <v>MACRS 15</v>
          </cell>
          <cell r="D2712">
            <v>0</v>
          </cell>
          <cell r="E2712">
            <v>15</v>
          </cell>
          <cell r="F2712" t="str">
            <v>Half</v>
          </cell>
          <cell r="G2712">
            <v>1434300</v>
          </cell>
          <cell r="H2712">
            <v>0</v>
          </cell>
          <cell r="I2712">
            <v>947062</v>
          </cell>
          <cell r="J2712">
            <v>484696</v>
          </cell>
          <cell r="K2712">
            <v>0</v>
          </cell>
          <cell r="L2712">
            <v>84737</v>
          </cell>
          <cell r="M2712">
            <v>1031799</v>
          </cell>
        </row>
        <row r="2713">
          <cell r="C2713" t="str">
            <v>MACRS 15</v>
          </cell>
          <cell r="D2713">
            <v>0</v>
          </cell>
          <cell r="E2713">
            <v>15</v>
          </cell>
          <cell r="F2713" t="str">
            <v>Half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</row>
        <row r="2714">
          <cell r="C2714" t="str">
            <v>MACRS 20</v>
          </cell>
          <cell r="D2714">
            <v>0</v>
          </cell>
          <cell r="E2714">
            <v>20</v>
          </cell>
          <cell r="F2714" t="str">
            <v>Half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</row>
        <row r="2715">
          <cell r="C2715" t="str">
            <v>MACRS 7</v>
          </cell>
          <cell r="D2715">
            <v>0</v>
          </cell>
          <cell r="E2715">
            <v>7</v>
          </cell>
          <cell r="F2715" t="str">
            <v>Half</v>
          </cell>
          <cell r="G2715">
            <v>460390</v>
          </cell>
          <cell r="H2715">
            <v>-1447</v>
          </cell>
          <cell r="I2715">
            <v>460390</v>
          </cell>
          <cell r="J2715">
            <v>0</v>
          </cell>
          <cell r="K2715">
            <v>0</v>
          </cell>
          <cell r="L2715">
            <v>0</v>
          </cell>
          <cell r="M2715">
            <v>458943</v>
          </cell>
        </row>
        <row r="2716">
          <cell r="C2716" t="str">
            <v>MACRS 7</v>
          </cell>
          <cell r="D2716">
            <v>0</v>
          </cell>
          <cell r="E2716">
            <v>7</v>
          </cell>
          <cell r="F2716" t="str">
            <v>Half</v>
          </cell>
          <cell r="G2716">
            <v>219284</v>
          </cell>
          <cell r="H2716">
            <v>-689</v>
          </cell>
          <cell r="I2716">
            <v>219284</v>
          </cell>
          <cell r="J2716">
            <v>0</v>
          </cell>
          <cell r="K2716">
            <v>0</v>
          </cell>
          <cell r="L2716">
            <v>0</v>
          </cell>
          <cell r="M2716">
            <v>218595</v>
          </cell>
        </row>
        <row r="2717">
          <cell r="C2717" t="str">
            <v>MACRS 7</v>
          </cell>
          <cell r="D2717">
            <v>0</v>
          </cell>
          <cell r="E2717">
            <v>7</v>
          </cell>
          <cell r="F2717" t="str">
            <v>Half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</row>
        <row r="2718">
          <cell r="C2718" t="str">
            <v>MACRS 7</v>
          </cell>
          <cell r="D2718">
            <v>0</v>
          </cell>
          <cell r="E2718">
            <v>7</v>
          </cell>
          <cell r="F2718" t="str">
            <v>Half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</row>
        <row r="2719">
          <cell r="C2719" t="str">
            <v>MACRS 20</v>
          </cell>
          <cell r="D2719">
            <v>0</v>
          </cell>
          <cell r="E2719">
            <v>20</v>
          </cell>
          <cell r="F2719" t="str">
            <v>Half</v>
          </cell>
          <cell r="G2719">
            <v>21239</v>
          </cell>
          <cell r="H2719">
            <v>0</v>
          </cell>
          <cell r="I2719">
            <v>11054</v>
          </cell>
          <cell r="J2719">
            <v>10170</v>
          </cell>
          <cell r="K2719">
            <v>0</v>
          </cell>
          <cell r="L2719">
            <v>948</v>
          </cell>
          <cell r="M2719">
            <v>12001</v>
          </cell>
        </row>
        <row r="2720">
          <cell r="C2720" t="str">
            <v>MACRS 20</v>
          </cell>
          <cell r="D2720">
            <v>0</v>
          </cell>
          <cell r="E2720">
            <v>20</v>
          </cell>
          <cell r="F2720" t="str">
            <v>Half</v>
          </cell>
          <cell r="G2720">
            <v>-3535</v>
          </cell>
          <cell r="H2720">
            <v>0</v>
          </cell>
          <cell r="I2720">
            <v>-1839</v>
          </cell>
          <cell r="J2720">
            <v>-1693</v>
          </cell>
          <cell r="K2720">
            <v>0</v>
          </cell>
          <cell r="L2720">
            <v>-158</v>
          </cell>
          <cell r="M2720">
            <v>-1997</v>
          </cell>
        </row>
        <row r="2721">
          <cell r="C2721" t="str">
            <v>MACRS 20</v>
          </cell>
          <cell r="D2721">
            <v>0</v>
          </cell>
          <cell r="E2721">
            <v>20</v>
          </cell>
          <cell r="F2721" t="str">
            <v>Half</v>
          </cell>
          <cell r="G2721">
            <v>82918</v>
          </cell>
          <cell r="H2721">
            <v>-8817</v>
          </cell>
          <cell r="I2721">
            <v>39644</v>
          </cell>
          <cell r="J2721">
            <v>43207</v>
          </cell>
          <cell r="K2721">
            <v>0</v>
          </cell>
          <cell r="L2721">
            <v>4025</v>
          </cell>
          <cell r="M2721">
            <v>43670</v>
          </cell>
        </row>
        <row r="2722">
          <cell r="C2722" t="str">
            <v>MACRS 20</v>
          </cell>
          <cell r="D2722">
            <v>0</v>
          </cell>
          <cell r="E2722">
            <v>20</v>
          </cell>
          <cell r="F2722" t="str">
            <v>Half</v>
          </cell>
          <cell r="G2722">
            <v>-12065</v>
          </cell>
          <cell r="H2722">
            <v>0</v>
          </cell>
          <cell r="I2722">
            <v>-6278</v>
          </cell>
          <cell r="J2722">
            <v>-5777</v>
          </cell>
          <cell r="K2722">
            <v>0</v>
          </cell>
          <cell r="L2722">
            <v>-538</v>
          </cell>
          <cell r="M2722">
            <v>-6817</v>
          </cell>
        </row>
        <row r="2723">
          <cell r="C2723" t="str">
            <v>MACRS 20</v>
          </cell>
          <cell r="D2723">
            <v>0</v>
          </cell>
          <cell r="E2723">
            <v>20</v>
          </cell>
          <cell r="F2723" t="str">
            <v>Half</v>
          </cell>
          <cell r="G2723">
            <v>818278</v>
          </cell>
          <cell r="H2723">
            <v>-2456</v>
          </cell>
          <cell r="I2723">
            <v>423154</v>
          </cell>
          <cell r="J2723">
            <v>394299</v>
          </cell>
          <cell r="K2723">
            <v>0</v>
          </cell>
          <cell r="L2723">
            <v>36736</v>
          </cell>
          <cell r="M2723">
            <v>459406</v>
          </cell>
        </row>
        <row r="2724">
          <cell r="C2724" t="str">
            <v>MACRS 20</v>
          </cell>
          <cell r="D2724">
            <v>0</v>
          </cell>
          <cell r="E2724">
            <v>20</v>
          </cell>
          <cell r="F2724" t="str">
            <v>Half</v>
          </cell>
          <cell r="G2724">
            <v>548206</v>
          </cell>
          <cell r="H2724">
            <v>-1645</v>
          </cell>
          <cell r="I2724">
            <v>285279</v>
          </cell>
          <cell r="J2724">
            <v>262378</v>
          </cell>
          <cell r="K2724">
            <v>0</v>
          </cell>
          <cell r="L2724">
            <v>24445</v>
          </cell>
          <cell r="M2724">
            <v>309398</v>
          </cell>
        </row>
        <row r="2725">
          <cell r="C2725" t="str">
            <v>MACRS 20</v>
          </cell>
          <cell r="D2725">
            <v>0</v>
          </cell>
          <cell r="E2725">
            <v>20</v>
          </cell>
          <cell r="F2725" t="str">
            <v>Half</v>
          </cell>
          <cell r="G2725">
            <v>664895</v>
          </cell>
          <cell r="H2725">
            <v>-165</v>
          </cell>
          <cell r="I2725">
            <v>315714</v>
          </cell>
          <cell r="J2725">
            <v>348603</v>
          </cell>
          <cell r="K2725">
            <v>0</v>
          </cell>
          <cell r="L2725">
            <v>32479</v>
          </cell>
          <cell r="M2725">
            <v>348120</v>
          </cell>
        </row>
        <row r="2726">
          <cell r="C2726" t="str">
            <v>MACRS 20</v>
          </cell>
          <cell r="D2726">
            <v>0</v>
          </cell>
          <cell r="E2726">
            <v>20</v>
          </cell>
          <cell r="F2726" t="str">
            <v>Half</v>
          </cell>
          <cell r="G2726">
            <v>-363969</v>
          </cell>
          <cell r="H2726">
            <v>0</v>
          </cell>
          <cell r="I2726">
            <v>-189404</v>
          </cell>
          <cell r="J2726">
            <v>-174294</v>
          </cell>
          <cell r="K2726">
            <v>0</v>
          </cell>
          <cell r="L2726">
            <v>-16239</v>
          </cell>
          <cell r="M2726">
            <v>-205643</v>
          </cell>
        </row>
        <row r="2727">
          <cell r="C2727" t="str">
            <v>MACRS 20</v>
          </cell>
          <cell r="D2727">
            <v>0</v>
          </cell>
          <cell r="E2727">
            <v>20</v>
          </cell>
          <cell r="F2727" t="str">
            <v>Half</v>
          </cell>
          <cell r="G2727">
            <v>237800</v>
          </cell>
          <cell r="H2727">
            <v>0</v>
          </cell>
          <cell r="I2727">
            <v>123749</v>
          </cell>
          <cell r="J2727">
            <v>113875</v>
          </cell>
          <cell r="K2727">
            <v>0</v>
          </cell>
          <cell r="L2727">
            <v>10609</v>
          </cell>
          <cell r="M2727">
            <v>134358</v>
          </cell>
        </row>
        <row r="2728">
          <cell r="C2728" t="str">
            <v>MACRS 20</v>
          </cell>
          <cell r="D2728">
            <v>0</v>
          </cell>
          <cell r="E2728">
            <v>20</v>
          </cell>
          <cell r="F2728" t="str">
            <v>Half</v>
          </cell>
          <cell r="G2728">
            <v>3500791</v>
          </cell>
          <cell r="H2728">
            <v>0</v>
          </cell>
          <cell r="I2728">
            <v>1820075</v>
          </cell>
          <cell r="J2728">
            <v>1678110</v>
          </cell>
          <cell r="K2728">
            <v>0</v>
          </cell>
          <cell r="L2728">
            <v>156346</v>
          </cell>
          <cell r="M2728">
            <v>1976420</v>
          </cell>
        </row>
        <row r="2729">
          <cell r="C2729" t="str">
            <v>MACRS 20</v>
          </cell>
          <cell r="D2729">
            <v>0</v>
          </cell>
          <cell r="E2729">
            <v>20</v>
          </cell>
          <cell r="F2729" t="str">
            <v>Half</v>
          </cell>
          <cell r="G2729">
            <v>994141</v>
          </cell>
          <cell r="H2729">
            <v>-1903</v>
          </cell>
          <cell r="I2729">
            <v>517351</v>
          </cell>
          <cell r="J2729">
            <v>476052</v>
          </cell>
          <cell r="K2729">
            <v>0</v>
          </cell>
          <cell r="L2729">
            <v>44353</v>
          </cell>
          <cell r="M2729">
            <v>561703</v>
          </cell>
        </row>
        <row r="2730">
          <cell r="C2730" t="str">
            <v>MACRS 20</v>
          </cell>
          <cell r="D2730">
            <v>0</v>
          </cell>
          <cell r="E2730">
            <v>20</v>
          </cell>
          <cell r="F2730" t="str">
            <v>Half</v>
          </cell>
          <cell r="G2730">
            <v>3474591</v>
          </cell>
          <cell r="H2730">
            <v>-6650</v>
          </cell>
          <cell r="I2730">
            <v>1785257</v>
          </cell>
          <cell r="J2730">
            <v>1686715</v>
          </cell>
          <cell r="K2730">
            <v>0</v>
          </cell>
          <cell r="L2730">
            <v>157147</v>
          </cell>
          <cell r="M2730">
            <v>1942405</v>
          </cell>
        </row>
        <row r="2731">
          <cell r="C2731" t="str">
            <v>MACRS 20</v>
          </cell>
          <cell r="D2731">
            <v>0</v>
          </cell>
          <cell r="E2731">
            <v>20</v>
          </cell>
          <cell r="F2731" t="str">
            <v>Half</v>
          </cell>
          <cell r="G2731">
            <v>88827</v>
          </cell>
          <cell r="H2731">
            <v>0</v>
          </cell>
          <cell r="I2731">
            <v>44888</v>
          </cell>
          <cell r="J2731">
            <v>43871</v>
          </cell>
          <cell r="K2731">
            <v>0</v>
          </cell>
          <cell r="L2731">
            <v>4087</v>
          </cell>
          <cell r="M2731">
            <v>48975</v>
          </cell>
        </row>
        <row r="2732">
          <cell r="C2732" t="str">
            <v>MACRS 20</v>
          </cell>
          <cell r="D2732">
            <v>0</v>
          </cell>
          <cell r="E2732">
            <v>20</v>
          </cell>
          <cell r="F2732" t="str">
            <v>Half</v>
          </cell>
          <cell r="G2732">
            <v>17391</v>
          </cell>
          <cell r="H2732">
            <v>0</v>
          </cell>
          <cell r="I2732">
            <v>9050</v>
          </cell>
          <cell r="J2732">
            <v>8328</v>
          </cell>
          <cell r="K2732">
            <v>0</v>
          </cell>
          <cell r="L2732">
            <v>776</v>
          </cell>
          <cell r="M2732">
            <v>9826</v>
          </cell>
        </row>
        <row r="2733">
          <cell r="C2733" t="str">
            <v>MACRS 20</v>
          </cell>
          <cell r="D2733">
            <v>0</v>
          </cell>
          <cell r="E2733">
            <v>20</v>
          </cell>
          <cell r="F2733" t="str">
            <v>Half</v>
          </cell>
          <cell r="G2733">
            <v>162162</v>
          </cell>
          <cell r="H2733">
            <v>0</v>
          </cell>
          <cell r="I2733">
            <v>82553</v>
          </cell>
          <cell r="J2733">
            <v>79485</v>
          </cell>
          <cell r="K2733">
            <v>0</v>
          </cell>
          <cell r="L2733">
            <v>7405</v>
          </cell>
          <cell r="M2733">
            <v>89959</v>
          </cell>
        </row>
        <row r="2734">
          <cell r="C2734" t="str">
            <v>MACRS 20</v>
          </cell>
          <cell r="D2734">
            <v>0</v>
          </cell>
          <cell r="E2734">
            <v>20</v>
          </cell>
          <cell r="F2734" t="str">
            <v>Half</v>
          </cell>
          <cell r="G2734">
            <v>-72609</v>
          </cell>
          <cell r="H2734">
            <v>0</v>
          </cell>
          <cell r="I2734">
            <v>-37785</v>
          </cell>
          <cell r="J2734">
            <v>-34770</v>
          </cell>
          <cell r="K2734">
            <v>0</v>
          </cell>
          <cell r="L2734">
            <v>-3239</v>
          </cell>
          <cell r="M2734">
            <v>-41024</v>
          </cell>
        </row>
        <row r="2735">
          <cell r="C2735" t="str">
            <v>MACRS 20</v>
          </cell>
          <cell r="D2735">
            <v>0</v>
          </cell>
          <cell r="E2735">
            <v>20</v>
          </cell>
          <cell r="F2735" t="str">
            <v>Half</v>
          </cell>
          <cell r="G2735">
            <v>81782</v>
          </cell>
          <cell r="H2735">
            <v>0</v>
          </cell>
          <cell r="I2735">
            <v>42558</v>
          </cell>
          <cell r="J2735">
            <v>39163</v>
          </cell>
          <cell r="K2735">
            <v>0</v>
          </cell>
          <cell r="L2735">
            <v>3649</v>
          </cell>
          <cell r="M2735">
            <v>46207</v>
          </cell>
        </row>
        <row r="2736">
          <cell r="C2736" t="str">
            <v>MACRS 20</v>
          </cell>
          <cell r="D2736">
            <v>0</v>
          </cell>
          <cell r="E2736">
            <v>20</v>
          </cell>
          <cell r="F2736" t="str">
            <v>Half</v>
          </cell>
          <cell r="G2736">
            <v>1854346</v>
          </cell>
          <cell r="H2736">
            <v>0</v>
          </cell>
          <cell r="I2736">
            <v>962816</v>
          </cell>
          <cell r="J2736">
            <v>890149</v>
          </cell>
          <cell r="K2736">
            <v>0</v>
          </cell>
          <cell r="L2736">
            <v>82933</v>
          </cell>
          <cell r="M2736">
            <v>1045749</v>
          </cell>
        </row>
        <row r="2737">
          <cell r="C2737" t="str">
            <v>MACRS 20</v>
          </cell>
          <cell r="D2737">
            <v>0</v>
          </cell>
          <cell r="E2737">
            <v>20</v>
          </cell>
          <cell r="F2737" t="str">
            <v>Half</v>
          </cell>
          <cell r="G2737">
            <v>10014</v>
          </cell>
          <cell r="H2737">
            <v>-26</v>
          </cell>
          <cell r="I2737">
            <v>5211</v>
          </cell>
          <cell r="J2737">
            <v>4789</v>
          </cell>
          <cell r="K2737">
            <v>0</v>
          </cell>
          <cell r="L2737">
            <v>446</v>
          </cell>
          <cell r="M2737">
            <v>5643</v>
          </cell>
        </row>
        <row r="2738">
          <cell r="C2738" t="str">
            <v>MACRS 20</v>
          </cell>
          <cell r="D2738">
            <v>0</v>
          </cell>
          <cell r="E2738">
            <v>20</v>
          </cell>
          <cell r="F2738" t="str">
            <v>Half</v>
          </cell>
          <cell r="G2738">
            <v>1118125</v>
          </cell>
          <cell r="H2738">
            <v>-2921</v>
          </cell>
          <cell r="I2738">
            <v>467975</v>
          </cell>
          <cell r="J2738">
            <v>648307</v>
          </cell>
          <cell r="K2738">
            <v>0</v>
          </cell>
          <cell r="L2738">
            <v>60401</v>
          </cell>
          <cell r="M2738">
            <v>527074</v>
          </cell>
        </row>
        <row r="2739">
          <cell r="C2739" t="str">
            <v>MACRS 20</v>
          </cell>
          <cell r="D2739">
            <v>0</v>
          </cell>
          <cell r="E2739">
            <v>20</v>
          </cell>
          <cell r="F2739" t="str">
            <v>Half</v>
          </cell>
          <cell r="G2739">
            <v>3962980</v>
          </cell>
          <cell r="H2739">
            <v>0</v>
          </cell>
          <cell r="I2739">
            <v>2062282</v>
          </cell>
          <cell r="J2739">
            <v>1897751</v>
          </cell>
          <cell r="K2739">
            <v>0</v>
          </cell>
          <cell r="L2739">
            <v>176809</v>
          </cell>
          <cell r="M2739">
            <v>2239091</v>
          </cell>
        </row>
        <row r="2740">
          <cell r="C2740" t="str">
            <v>MACRS 20</v>
          </cell>
          <cell r="D2740">
            <v>0</v>
          </cell>
          <cell r="E2740">
            <v>20</v>
          </cell>
          <cell r="F2740" t="str">
            <v>Half</v>
          </cell>
          <cell r="G2740">
            <v>4670569</v>
          </cell>
          <cell r="H2740">
            <v>0</v>
          </cell>
          <cell r="I2740">
            <v>2430501</v>
          </cell>
          <cell r="J2740">
            <v>2236595</v>
          </cell>
          <cell r="K2740">
            <v>0</v>
          </cell>
          <cell r="L2740">
            <v>208378</v>
          </cell>
          <cell r="M2740">
            <v>2638880</v>
          </cell>
        </row>
        <row r="2741">
          <cell r="C2741" t="str">
            <v>MACRS 20</v>
          </cell>
          <cell r="D2741">
            <v>0</v>
          </cell>
          <cell r="E2741">
            <v>20</v>
          </cell>
          <cell r="F2741" t="str">
            <v>Half</v>
          </cell>
          <cell r="G2741">
            <v>3265097</v>
          </cell>
          <cell r="H2741">
            <v>-4654</v>
          </cell>
          <cell r="I2741">
            <v>1638017</v>
          </cell>
          <cell r="J2741">
            <v>1624450</v>
          </cell>
          <cell r="K2741">
            <v>0</v>
          </cell>
          <cell r="L2741">
            <v>151346</v>
          </cell>
          <cell r="M2741">
            <v>1789134</v>
          </cell>
        </row>
        <row r="2742">
          <cell r="C2742" t="str">
            <v>MACRS 20</v>
          </cell>
          <cell r="D2742">
            <v>0</v>
          </cell>
          <cell r="E2742">
            <v>20</v>
          </cell>
          <cell r="F2742" t="str">
            <v>Half</v>
          </cell>
          <cell r="G2742">
            <v>135279</v>
          </cell>
          <cell r="H2742">
            <v>-193</v>
          </cell>
          <cell r="I2742">
            <v>70398</v>
          </cell>
          <cell r="J2742">
            <v>64775</v>
          </cell>
          <cell r="K2742">
            <v>0</v>
          </cell>
          <cell r="L2742">
            <v>6035</v>
          </cell>
          <cell r="M2742">
            <v>76423</v>
          </cell>
        </row>
        <row r="2743">
          <cell r="C2743" t="str">
            <v>MACRS 20</v>
          </cell>
          <cell r="D2743">
            <v>0</v>
          </cell>
          <cell r="E2743">
            <v>20</v>
          </cell>
          <cell r="F2743" t="str">
            <v>Half</v>
          </cell>
          <cell r="G2743">
            <v>-73988</v>
          </cell>
          <cell r="H2743">
            <v>0</v>
          </cell>
          <cell r="I2743">
            <v>-38502</v>
          </cell>
          <cell r="J2743">
            <v>-35431</v>
          </cell>
          <cell r="K2743">
            <v>0</v>
          </cell>
          <cell r="L2743">
            <v>-3301</v>
          </cell>
          <cell r="M2743">
            <v>-41803</v>
          </cell>
        </row>
        <row r="2744">
          <cell r="C2744" t="str">
            <v>MACRS 20</v>
          </cell>
          <cell r="D2744">
            <v>0</v>
          </cell>
          <cell r="E2744">
            <v>20</v>
          </cell>
          <cell r="F2744" t="str">
            <v>Half</v>
          </cell>
          <cell r="G2744">
            <v>280248</v>
          </cell>
          <cell r="H2744">
            <v>0</v>
          </cell>
          <cell r="I2744">
            <v>145838</v>
          </cell>
          <cell r="J2744">
            <v>134203</v>
          </cell>
          <cell r="K2744">
            <v>0</v>
          </cell>
          <cell r="L2744">
            <v>12503</v>
          </cell>
          <cell r="M2744">
            <v>158341</v>
          </cell>
        </row>
        <row r="2745">
          <cell r="C2745" t="str">
            <v>MACRS 5</v>
          </cell>
          <cell r="D2745">
            <v>0</v>
          </cell>
          <cell r="E2745">
            <v>5</v>
          </cell>
          <cell r="F2745" t="str">
            <v>Half</v>
          </cell>
          <cell r="G2745">
            <v>301024</v>
          </cell>
          <cell r="H2745">
            <v>-946</v>
          </cell>
          <cell r="I2745">
            <v>301024</v>
          </cell>
          <cell r="J2745">
            <v>0</v>
          </cell>
          <cell r="K2745">
            <v>0</v>
          </cell>
          <cell r="L2745">
            <v>0</v>
          </cell>
          <cell r="M2745">
            <v>300077</v>
          </cell>
        </row>
        <row r="2746">
          <cell r="C2746" t="str">
            <v>MACRS 5</v>
          </cell>
          <cell r="D2746">
            <v>0</v>
          </cell>
          <cell r="E2746">
            <v>5</v>
          </cell>
          <cell r="F2746" t="str">
            <v>Half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</row>
        <row r="2747">
          <cell r="C2747" t="str">
            <v>MACRS 5</v>
          </cell>
          <cell r="D2747">
            <v>0</v>
          </cell>
          <cell r="E2747">
            <v>5</v>
          </cell>
          <cell r="F2747" t="str">
            <v>Half</v>
          </cell>
          <cell r="G2747">
            <v>30953</v>
          </cell>
          <cell r="H2747">
            <v>-97</v>
          </cell>
          <cell r="I2747">
            <v>30953</v>
          </cell>
          <cell r="J2747">
            <v>0</v>
          </cell>
          <cell r="K2747">
            <v>0</v>
          </cell>
          <cell r="L2747">
            <v>0</v>
          </cell>
          <cell r="M2747">
            <v>30856</v>
          </cell>
        </row>
        <row r="2748">
          <cell r="C2748" t="str">
            <v>MACRS 5</v>
          </cell>
          <cell r="D2748">
            <v>0</v>
          </cell>
          <cell r="E2748">
            <v>5</v>
          </cell>
          <cell r="F2748" t="str">
            <v>Half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</row>
        <row r="2749">
          <cell r="C2749" t="str">
            <v>MACRS 5</v>
          </cell>
          <cell r="D2749">
            <v>0</v>
          </cell>
          <cell r="E2749">
            <v>5</v>
          </cell>
          <cell r="F2749" t="str">
            <v>Half</v>
          </cell>
          <cell r="G2749">
            <v>11831</v>
          </cell>
          <cell r="H2749">
            <v>-37</v>
          </cell>
          <cell r="I2749">
            <v>11831</v>
          </cell>
          <cell r="J2749">
            <v>0</v>
          </cell>
          <cell r="K2749">
            <v>0</v>
          </cell>
          <cell r="L2749">
            <v>0</v>
          </cell>
          <cell r="M2749">
            <v>11794</v>
          </cell>
        </row>
        <row r="2750">
          <cell r="C2750" t="str">
            <v>MACRS 5</v>
          </cell>
          <cell r="D2750">
            <v>0</v>
          </cell>
          <cell r="E2750">
            <v>5</v>
          </cell>
          <cell r="F2750" t="str">
            <v>Half</v>
          </cell>
          <cell r="G2750">
            <v>37142</v>
          </cell>
          <cell r="H2750">
            <v>-117</v>
          </cell>
          <cell r="I2750">
            <v>37142</v>
          </cell>
          <cell r="J2750">
            <v>0</v>
          </cell>
          <cell r="K2750">
            <v>0</v>
          </cell>
          <cell r="L2750">
            <v>0</v>
          </cell>
          <cell r="M2750">
            <v>37025</v>
          </cell>
        </row>
        <row r="2751">
          <cell r="C2751" t="str">
            <v>MACRS 5</v>
          </cell>
          <cell r="D2751">
            <v>0</v>
          </cell>
          <cell r="E2751">
            <v>5</v>
          </cell>
          <cell r="F2751" t="str">
            <v>Half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</row>
        <row r="2752">
          <cell r="C2752" t="str">
            <v>MACRS 5</v>
          </cell>
          <cell r="D2752">
            <v>0</v>
          </cell>
          <cell r="E2752">
            <v>5</v>
          </cell>
          <cell r="F2752" t="str">
            <v>Half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</row>
        <row r="2753">
          <cell r="C2753" t="str">
            <v>MACRS 20</v>
          </cell>
          <cell r="D2753">
            <v>0</v>
          </cell>
          <cell r="E2753">
            <v>20</v>
          </cell>
          <cell r="F2753" t="str">
            <v>Half</v>
          </cell>
          <cell r="G2753">
            <v>19539767</v>
          </cell>
          <cell r="H2753">
            <v>-53515</v>
          </cell>
          <cell r="I2753">
            <v>10170412</v>
          </cell>
          <cell r="J2753">
            <v>9342213</v>
          </cell>
          <cell r="K2753">
            <v>0</v>
          </cell>
          <cell r="L2753">
            <v>870393</v>
          </cell>
          <cell r="M2753">
            <v>11011755</v>
          </cell>
        </row>
        <row r="2754">
          <cell r="C2754" t="str">
            <v>MACRS 20</v>
          </cell>
          <cell r="D2754">
            <v>0</v>
          </cell>
          <cell r="E2754">
            <v>20</v>
          </cell>
          <cell r="F2754" t="str">
            <v>Half</v>
          </cell>
          <cell r="G2754">
            <v>6789861</v>
          </cell>
          <cell r="H2754">
            <v>-18596</v>
          </cell>
          <cell r="I2754">
            <v>3533385</v>
          </cell>
          <cell r="J2754">
            <v>3247042</v>
          </cell>
          <cell r="K2754">
            <v>0</v>
          </cell>
          <cell r="L2754">
            <v>302519</v>
          </cell>
          <cell r="M2754">
            <v>3825812</v>
          </cell>
        </row>
        <row r="2755">
          <cell r="C2755" t="str">
            <v>MACRS 20</v>
          </cell>
          <cell r="D2755">
            <v>0</v>
          </cell>
          <cell r="E2755">
            <v>20</v>
          </cell>
          <cell r="F2755" t="str">
            <v>Half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</row>
        <row r="2756">
          <cell r="C2756" t="str">
            <v>MACRS 20</v>
          </cell>
          <cell r="D2756">
            <v>0</v>
          </cell>
          <cell r="E2756">
            <v>20</v>
          </cell>
          <cell r="F2756" t="str">
            <v>Half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</row>
        <row r="2757">
          <cell r="C2757" t="str">
            <v>MACRS 7</v>
          </cell>
          <cell r="D2757">
            <v>0</v>
          </cell>
          <cell r="E2757">
            <v>7</v>
          </cell>
          <cell r="F2757" t="str">
            <v>Half</v>
          </cell>
          <cell r="G2757">
            <v>181212</v>
          </cell>
          <cell r="H2757">
            <v>0</v>
          </cell>
          <cell r="I2757">
            <v>181212</v>
          </cell>
          <cell r="J2757">
            <v>0</v>
          </cell>
          <cell r="K2757">
            <v>0</v>
          </cell>
          <cell r="L2757">
            <v>0</v>
          </cell>
          <cell r="M2757">
            <v>181212</v>
          </cell>
        </row>
        <row r="2758">
          <cell r="C2758" t="str">
            <v>MACRS 15</v>
          </cell>
          <cell r="D2758">
            <v>0</v>
          </cell>
          <cell r="E2758">
            <v>15</v>
          </cell>
          <cell r="F2758" t="str">
            <v>Half</v>
          </cell>
          <cell r="G2758">
            <v>-8298</v>
          </cell>
          <cell r="H2758">
            <v>0</v>
          </cell>
          <cell r="I2758">
            <v>-5480</v>
          </cell>
          <cell r="J2758">
            <v>-2803</v>
          </cell>
          <cell r="K2758">
            <v>0</v>
          </cell>
          <cell r="L2758">
            <v>-490</v>
          </cell>
          <cell r="M2758">
            <v>-5970</v>
          </cell>
        </row>
        <row r="2759">
          <cell r="C2759" t="str">
            <v>MACRS 15</v>
          </cell>
          <cell r="D2759">
            <v>0</v>
          </cell>
          <cell r="E2759">
            <v>15</v>
          </cell>
          <cell r="F2759" t="str">
            <v>Half</v>
          </cell>
          <cell r="G2759">
            <v>13632</v>
          </cell>
          <cell r="H2759">
            <v>0</v>
          </cell>
          <cell r="I2759">
            <v>9003</v>
          </cell>
          <cell r="J2759">
            <v>4604</v>
          </cell>
          <cell r="K2759">
            <v>0</v>
          </cell>
          <cell r="L2759">
            <v>805</v>
          </cell>
          <cell r="M2759">
            <v>9808</v>
          </cell>
        </row>
        <row r="2760">
          <cell r="C2760" t="str">
            <v>MACRS 5</v>
          </cell>
          <cell r="D2760">
            <v>0</v>
          </cell>
          <cell r="E2760">
            <v>5</v>
          </cell>
          <cell r="F2760" t="str">
            <v>Half</v>
          </cell>
          <cell r="G2760">
            <v>5534</v>
          </cell>
          <cell r="H2760">
            <v>0</v>
          </cell>
          <cell r="I2760">
            <v>5534</v>
          </cell>
          <cell r="J2760">
            <v>0</v>
          </cell>
          <cell r="K2760">
            <v>0</v>
          </cell>
          <cell r="L2760">
            <v>0</v>
          </cell>
          <cell r="M2760">
            <v>5534</v>
          </cell>
        </row>
        <row r="2761">
          <cell r="C2761">
            <v>0</v>
          </cell>
          <cell r="D2761">
            <v>0</v>
          </cell>
          <cell r="E2761">
            <v>0</v>
          </cell>
          <cell r="F2761" t="str">
            <v>Vintage Totals :</v>
          </cell>
          <cell r="G2761">
            <v>114177006</v>
          </cell>
          <cell r="H2761">
            <v>923156</v>
          </cell>
          <cell r="I2761">
            <v>64268644</v>
          </cell>
          <cell r="J2761">
            <v>50075264</v>
          </cell>
          <cell r="K2761">
            <v>0</v>
          </cell>
          <cell r="L2761">
            <v>4705937</v>
          </cell>
          <cell r="M2761">
            <v>69478888</v>
          </cell>
        </row>
        <row r="2762">
          <cell r="C2762">
            <v>0</v>
          </cell>
          <cell r="D2762">
            <v>0</v>
          </cell>
          <cell r="E2762">
            <v>0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</row>
        <row r="2763">
          <cell r="C2763" t="str">
            <v>MACRS 7</v>
          </cell>
          <cell r="D2763">
            <v>0</v>
          </cell>
          <cell r="E2763">
            <v>7</v>
          </cell>
          <cell r="F2763" t="str">
            <v>Half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</row>
        <row r="2764">
          <cell r="C2764" t="str">
            <v>MACRS 7</v>
          </cell>
          <cell r="D2764">
            <v>0</v>
          </cell>
          <cell r="E2764">
            <v>7</v>
          </cell>
          <cell r="F2764" t="str">
            <v>Half</v>
          </cell>
          <cell r="G2764">
            <v>-55</v>
          </cell>
          <cell r="H2764">
            <v>0</v>
          </cell>
          <cell r="I2764">
            <v>-55</v>
          </cell>
          <cell r="J2764">
            <v>0</v>
          </cell>
          <cell r="K2764">
            <v>0</v>
          </cell>
          <cell r="L2764">
            <v>0</v>
          </cell>
          <cell r="M2764">
            <v>-55</v>
          </cell>
        </row>
        <row r="2765">
          <cell r="C2765" t="str">
            <v>MACRS 7</v>
          </cell>
          <cell r="D2765">
            <v>0</v>
          </cell>
          <cell r="E2765">
            <v>7</v>
          </cell>
          <cell r="F2765" t="str">
            <v>Half</v>
          </cell>
          <cell r="G2765">
            <v>-122391</v>
          </cell>
          <cell r="H2765">
            <v>0</v>
          </cell>
          <cell r="I2765">
            <v>-122391</v>
          </cell>
          <cell r="J2765">
            <v>0</v>
          </cell>
          <cell r="K2765">
            <v>0</v>
          </cell>
          <cell r="L2765">
            <v>0</v>
          </cell>
          <cell r="M2765">
            <v>-122391</v>
          </cell>
        </row>
        <row r="2766">
          <cell r="C2766" t="str">
            <v>MACRS 7</v>
          </cell>
          <cell r="D2766">
            <v>0</v>
          </cell>
          <cell r="E2766">
            <v>7</v>
          </cell>
          <cell r="F2766" t="str">
            <v>Half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</row>
        <row r="2767">
          <cell r="C2767" t="str">
            <v>MACRS 7</v>
          </cell>
          <cell r="D2767">
            <v>0</v>
          </cell>
          <cell r="E2767">
            <v>7</v>
          </cell>
          <cell r="F2767" t="str">
            <v>Half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</row>
        <row r="2768">
          <cell r="C2768" t="str">
            <v>MACRS 7</v>
          </cell>
          <cell r="D2768">
            <v>0</v>
          </cell>
          <cell r="E2768">
            <v>7</v>
          </cell>
          <cell r="F2768" t="str">
            <v>Half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</row>
        <row r="2769">
          <cell r="C2769" t="str">
            <v>MACRS 7</v>
          </cell>
          <cell r="D2769">
            <v>0</v>
          </cell>
          <cell r="E2769">
            <v>7</v>
          </cell>
          <cell r="F2769" t="str">
            <v>Half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</row>
        <row r="2770">
          <cell r="C2770" t="str">
            <v>MACRS 7</v>
          </cell>
          <cell r="D2770">
            <v>0</v>
          </cell>
          <cell r="E2770">
            <v>7</v>
          </cell>
          <cell r="F2770" t="str">
            <v>Half</v>
          </cell>
          <cell r="G2770">
            <v>3474</v>
          </cell>
          <cell r="H2770">
            <v>-87</v>
          </cell>
          <cell r="I2770">
            <v>3474</v>
          </cell>
          <cell r="J2770">
            <v>0</v>
          </cell>
          <cell r="K2770">
            <v>0</v>
          </cell>
          <cell r="L2770">
            <v>0</v>
          </cell>
          <cell r="M2770">
            <v>3387</v>
          </cell>
        </row>
        <row r="2771">
          <cell r="C2771" t="str">
            <v>MACRS 7</v>
          </cell>
          <cell r="D2771">
            <v>0</v>
          </cell>
          <cell r="E2771">
            <v>7</v>
          </cell>
          <cell r="F2771" t="str">
            <v>Half</v>
          </cell>
          <cell r="G2771">
            <v>-3982</v>
          </cell>
          <cell r="H2771">
            <v>0</v>
          </cell>
          <cell r="I2771">
            <v>-3982</v>
          </cell>
          <cell r="J2771">
            <v>0</v>
          </cell>
          <cell r="K2771">
            <v>0</v>
          </cell>
          <cell r="L2771">
            <v>0</v>
          </cell>
          <cell r="M2771">
            <v>-3982</v>
          </cell>
        </row>
        <row r="2772">
          <cell r="C2772" t="str">
            <v>MACRS 7</v>
          </cell>
          <cell r="D2772">
            <v>0</v>
          </cell>
          <cell r="E2772">
            <v>7</v>
          </cell>
          <cell r="F2772" t="str">
            <v>Half</v>
          </cell>
          <cell r="G2772">
            <v>2217</v>
          </cell>
          <cell r="H2772">
            <v>-2217</v>
          </cell>
          <cell r="I2772">
            <v>2217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</row>
        <row r="2773">
          <cell r="C2773" t="str">
            <v>MACRS 7</v>
          </cell>
          <cell r="D2773">
            <v>0</v>
          </cell>
          <cell r="E2773">
            <v>7</v>
          </cell>
          <cell r="F2773" t="str">
            <v>Half</v>
          </cell>
          <cell r="G2773">
            <v>-4456</v>
          </cell>
          <cell r="H2773">
            <v>0</v>
          </cell>
          <cell r="I2773">
            <v>-4456</v>
          </cell>
          <cell r="J2773">
            <v>0</v>
          </cell>
          <cell r="K2773">
            <v>0</v>
          </cell>
          <cell r="L2773">
            <v>0</v>
          </cell>
          <cell r="M2773">
            <v>-4456</v>
          </cell>
        </row>
        <row r="2774">
          <cell r="C2774" t="str">
            <v>MACRS 5</v>
          </cell>
          <cell r="D2774">
            <v>0</v>
          </cell>
          <cell r="E2774">
            <v>5</v>
          </cell>
          <cell r="F2774" t="str">
            <v>Half</v>
          </cell>
          <cell r="G2774">
            <v>2709</v>
          </cell>
          <cell r="H2774">
            <v>0</v>
          </cell>
          <cell r="I2774">
            <v>2709</v>
          </cell>
          <cell r="J2774">
            <v>0</v>
          </cell>
          <cell r="K2774">
            <v>0</v>
          </cell>
          <cell r="L2774">
            <v>0</v>
          </cell>
          <cell r="M2774">
            <v>2709</v>
          </cell>
        </row>
        <row r="2775">
          <cell r="C2775" t="str">
            <v>MACRS 5</v>
          </cell>
          <cell r="D2775">
            <v>0</v>
          </cell>
          <cell r="E2775">
            <v>5</v>
          </cell>
          <cell r="F2775" t="str">
            <v>Half</v>
          </cell>
          <cell r="G2775">
            <v>-1242124</v>
          </cell>
          <cell r="H2775">
            <v>0</v>
          </cell>
          <cell r="I2775">
            <v>-1242124</v>
          </cell>
          <cell r="J2775">
            <v>0</v>
          </cell>
          <cell r="K2775">
            <v>0</v>
          </cell>
          <cell r="L2775">
            <v>0</v>
          </cell>
          <cell r="M2775">
            <v>-1242124</v>
          </cell>
        </row>
        <row r="2776">
          <cell r="C2776" t="str">
            <v>MACRS 5</v>
          </cell>
          <cell r="D2776">
            <v>0</v>
          </cell>
          <cell r="E2776">
            <v>5</v>
          </cell>
          <cell r="F2776" t="str">
            <v>Half</v>
          </cell>
          <cell r="G2776">
            <v>1874654</v>
          </cell>
          <cell r="H2776">
            <v>-55300</v>
          </cell>
          <cell r="I2776">
            <v>1874654</v>
          </cell>
          <cell r="J2776">
            <v>0</v>
          </cell>
          <cell r="K2776">
            <v>0</v>
          </cell>
          <cell r="L2776">
            <v>0</v>
          </cell>
          <cell r="M2776">
            <v>1819354</v>
          </cell>
        </row>
        <row r="2777">
          <cell r="C2777" t="str">
            <v>MACRS 5</v>
          </cell>
          <cell r="D2777">
            <v>0</v>
          </cell>
          <cell r="E2777">
            <v>5</v>
          </cell>
          <cell r="F2777" t="str">
            <v>Half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</row>
        <row r="2778">
          <cell r="C2778" t="str">
            <v>MACRS 20</v>
          </cell>
          <cell r="D2778">
            <v>0</v>
          </cell>
          <cell r="E2778">
            <v>20</v>
          </cell>
          <cell r="F2778" t="str">
            <v>Half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</row>
        <row r="2779">
          <cell r="C2779" t="str">
            <v>MACRS 20</v>
          </cell>
          <cell r="D2779">
            <v>0</v>
          </cell>
          <cell r="E2779">
            <v>20</v>
          </cell>
          <cell r="F2779" t="str">
            <v>Half</v>
          </cell>
          <cell r="G2779">
            <v>-6828124</v>
          </cell>
          <cell r="H2779">
            <v>0</v>
          </cell>
          <cell r="I2779">
            <v>-3553264</v>
          </cell>
          <cell r="J2779">
            <v>-3269782</v>
          </cell>
          <cell r="K2779">
            <v>0</v>
          </cell>
          <cell r="L2779">
            <v>-304638</v>
          </cell>
          <cell r="M2779">
            <v>-3857902</v>
          </cell>
        </row>
        <row r="2780">
          <cell r="C2780" t="str">
            <v>MACRS 20</v>
          </cell>
          <cell r="D2780">
            <v>0</v>
          </cell>
          <cell r="E2780">
            <v>20</v>
          </cell>
          <cell r="F2780" t="str">
            <v>Half</v>
          </cell>
          <cell r="G2780">
            <v>60642480</v>
          </cell>
          <cell r="H2780">
            <v>-196170</v>
          </cell>
          <cell r="I2780">
            <v>30923305</v>
          </cell>
          <cell r="J2780">
            <v>29636295</v>
          </cell>
          <cell r="K2780">
            <v>0</v>
          </cell>
          <cell r="L2780">
            <v>2761145</v>
          </cell>
          <cell r="M2780">
            <v>33603075</v>
          </cell>
        </row>
        <row r="2781">
          <cell r="C2781" t="str">
            <v>MACRS 20</v>
          </cell>
          <cell r="D2781">
            <v>0</v>
          </cell>
          <cell r="E2781">
            <v>20</v>
          </cell>
          <cell r="F2781" t="str">
            <v>Half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</row>
        <row r="2782">
          <cell r="C2782" t="str">
            <v>MACRS 20</v>
          </cell>
          <cell r="D2782">
            <v>0</v>
          </cell>
          <cell r="E2782">
            <v>20</v>
          </cell>
          <cell r="F2782" t="str">
            <v>Half</v>
          </cell>
          <cell r="G2782">
            <v>34096</v>
          </cell>
          <cell r="H2782">
            <v>0</v>
          </cell>
          <cell r="I2782">
            <v>17743</v>
          </cell>
          <cell r="J2782">
            <v>16328</v>
          </cell>
          <cell r="K2782">
            <v>0</v>
          </cell>
          <cell r="L2782">
            <v>1521</v>
          </cell>
          <cell r="M2782">
            <v>19264</v>
          </cell>
        </row>
        <row r="2783">
          <cell r="C2783" t="str">
            <v>MACRS 20</v>
          </cell>
          <cell r="D2783">
            <v>0</v>
          </cell>
          <cell r="E2783">
            <v>20</v>
          </cell>
          <cell r="F2783" t="str">
            <v>Half</v>
          </cell>
          <cell r="G2783">
            <v>-8013</v>
          </cell>
          <cell r="H2783">
            <v>0</v>
          </cell>
          <cell r="I2783">
            <v>-4170</v>
          </cell>
          <cell r="J2783">
            <v>-3837</v>
          </cell>
          <cell r="K2783">
            <v>0</v>
          </cell>
          <cell r="L2783">
            <v>-358</v>
          </cell>
          <cell r="M2783">
            <v>-4528</v>
          </cell>
        </row>
        <row r="2784">
          <cell r="C2784" t="str">
            <v>MACRS 20</v>
          </cell>
          <cell r="D2784">
            <v>0</v>
          </cell>
          <cell r="E2784">
            <v>20</v>
          </cell>
          <cell r="F2784" t="str">
            <v>Half</v>
          </cell>
          <cell r="G2784">
            <v>19363</v>
          </cell>
          <cell r="H2784">
            <v>0</v>
          </cell>
          <cell r="I2784">
            <v>10083</v>
          </cell>
          <cell r="J2784">
            <v>9266</v>
          </cell>
          <cell r="K2784">
            <v>0</v>
          </cell>
          <cell r="L2784">
            <v>863</v>
          </cell>
          <cell r="M2784">
            <v>10946</v>
          </cell>
        </row>
        <row r="2785">
          <cell r="C2785" t="str">
            <v>MACRS 15</v>
          </cell>
          <cell r="D2785">
            <v>0</v>
          </cell>
          <cell r="E2785">
            <v>15</v>
          </cell>
          <cell r="F2785" t="str">
            <v>Half</v>
          </cell>
          <cell r="G2785">
            <v>9030</v>
          </cell>
          <cell r="H2785">
            <v>0</v>
          </cell>
          <cell r="I2785">
            <v>5964</v>
          </cell>
          <cell r="J2785">
            <v>3050</v>
          </cell>
          <cell r="K2785">
            <v>0</v>
          </cell>
          <cell r="L2785">
            <v>533</v>
          </cell>
          <cell r="M2785">
            <v>6497</v>
          </cell>
        </row>
        <row r="2786">
          <cell r="C2786" t="str">
            <v>MACRS 15</v>
          </cell>
          <cell r="D2786">
            <v>0</v>
          </cell>
          <cell r="E2786">
            <v>15</v>
          </cell>
          <cell r="F2786" t="str">
            <v>Half</v>
          </cell>
          <cell r="G2786">
            <v>9811</v>
          </cell>
          <cell r="H2786">
            <v>0</v>
          </cell>
          <cell r="I2786">
            <v>6480</v>
          </cell>
          <cell r="J2786">
            <v>3314</v>
          </cell>
          <cell r="K2786">
            <v>0</v>
          </cell>
          <cell r="L2786">
            <v>579</v>
          </cell>
          <cell r="M2786">
            <v>7059</v>
          </cell>
        </row>
        <row r="2787">
          <cell r="C2787" t="str">
            <v>MACRS 5</v>
          </cell>
          <cell r="D2787">
            <v>0</v>
          </cell>
          <cell r="E2787">
            <v>5</v>
          </cell>
          <cell r="F2787" t="str">
            <v>Half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</row>
        <row r="2788">
          <cell r="C2788" t="str">
            <v>MACRS 5</v>
          </cell>
          <cell r="D2788">
            <v>0</v>
          </cell>
          <cell r="E2788">
            <v>5</v>
          </cell>
          <cell r="F2788" t="str">
            <v>Half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</row>
        <row r="2789">
          <cell r="C2789" t="str">
            <v>MACRS 5</v>
          </cell>
          <cell r="D2789">
            <v>0</v>
          </cell>
          <cell r="E2789">
            <v>5</v>
          </cell>
          <cell r="F2789" t="str">
            <v>Half</v>
          </cell>
          <cell r="G2789">
            <v>7838</v>
          </cell>
          <cell r="H2789">
            <v>-42</v>
          </cell>
          <cell r="I2789">
            <v>7838</v>
          </cell>
          <cell r="J2789">
            <v>0</v>
          </cell>
          <cell r="K2789">
            <v>0</v>
          </cell>
          <cell r="L2789">
            <v>0</v>
          </cell>
          <cell r="M2789">
            <v>7795</v>
          </cell>
        </row>
        <row r="2790">
          <cell r="C2790" t="str">
            <v>MACRS 5</v>
          </cell>
          <cell r="D2790">
            <v>0</v>
          </cell>
          <cell r="E2790">
            <v>5</v>
          </cell>
          <cell r="F2790" t="str">
            <v>Half</v>
          </cell>
          <cell r="G2790">
            <v>3849081</v>
          </cell>
          <cell r="H2790">
            <v>-20817</v>
          </cell>
          <cell r="I2790">
            <v>3849081</v>
          </cell>
          <cell r="J2790">
            <v>0</v>
          </cell>
          <cell r="K2790">
            <v>0</v>
          </cell>
          <cell r="L2790">
            <v>0</v>
          </cell>
          <cell r="M2790">
            <v>3828264</v>
          </cell>
        </row>
        <row r="2791">
          <cell r="C2791" t="str">
            <v>MACRS 5</v>
          </cell>
          <cell r="D2791">
            <v>0</v>
          </cell>
          <cell r="E2791">
            <v>5</v>
          </cell>
          <cell r="F2791" t="str">
            <v>Half</v>
          </cell>
          <cell r="G2791">
            <v>22916</v>
          </cell>
          <cell r="H2791">
            <v>0</v>
          </cell>
          <cell r="I2791">
            <v>22916</v>
          </cell>
          <cell r="J2791">
            <v>0</v>
          </cell>
          <cell r="K2791">
            <v>0</v>
          </cell>
          <cell r="L2791">
            <v>0</v>
          </cell>
          <cell r="M2791">
            <v>22916</v>
          </cell>
        </row>
        <row r="2792">
          <cell r="C2792" t="str">
            <v>MACRS 20</v>
          </cell>
          <cell r="D2792">
            <v>0</v>
          </cell>
          <cell r="E2792">
            <v>20</v>
          </cell>
          <cell r="F2792" t="str">
            <v>Half</v>
          </cell>
          <cell r="G2792">
            <v>2620107</v>
          </cell>
          <cell r="H2792">
            <v>-1143</v>
          </cell>
          <cell r="I2792">
            <v>1314233</v>
          </cell>
          <cell r="J2792">
            <v>1303569</v>
          </cell>
          <cell r="K2792">
            <v>0</v>
          </cell>
          <cell r="L2792">
            <v>121451</v>
          </cell>
          <cell r="M2792">
            <v>1435084</v>
          </cell>
        </row>
        <row r="2793">
          <cell r="C2793" t="str">
            <v>MACRS 20</v>
          </cell>
          <cell r="D2793">
            <v>0</v>
          </cell>
          <cell r="E2793">
            <v>20</v>
          </cell>
          <cell r="F2793" t="str">
            <v>Half</v>
          </cell>
          <cell r="G2793">
            <v>1523645</v>
          </cell>
          <cell r="H2793">
            <v>-665</v>
          </cell>
          <cell r="I2793">
            <v>792885</v>
          </cell>
          <cell r="J2793">
            <v>729470</v>
          </cell>
          <cell r="K2793">
            <v>0</v>
          </cell>
          <cell r="L2793">
            <v>67963</v>
          </cell>
          <cell r="M2793">
            <v>860487</v>
          </cell>
        </row>
        <row r="2794">
          <cell r="C2794" t="str">
            <v>MACRS 20</v>
          </cell>
          <cell r="D2794">
            <v>0</v>
          </cell>
          <cell r="E2794">
            <v>20</v>
          </cell>
          <cell r="F2794" t="str">
            <v>Half</v>
          </cell>
          <cell r="G2794">
            <v>9218</v>
          </cell>
          <cell r="H2794">
            <v>-5</v>
          </cell>
          <cell r="I2794">
            <v>9218</v>
          </cell>
          <cell r="J2794">
            <v>0</v>
          </cell>
          <cell r="K2794">
            <v>0</v>
          </cell>
          <cell r="L2794">
            <v>0</v>
          </cell>
          <cell r="M2794">
            <v>9214</v>
          </cell>
        </row>
        <row r="2795">
          <cell r="C2795" t="str">
            <v>MACRS 20</v>
          </cell>
          <cell r="D2795">
            <v>0</v>
          </cell>
          <cell r="E2795">
            <v>20</v>
          </cell>
          <cell r="F2795" t="str">
            <v>Half</v>
          </cell>
          <cell r="G2795">
            <v>49474</v>
          </cell>
          <cell r="H2795">
            <v>-25</v>
          </cell>
          <cell r="I2795">
            <v>25745</v>
          </cell>
          <cell r="J2795">
            <v>23686</v>
          </cell>
          <cell r="K2795">
            <v>0</v>
          </cell>
          <cell r="L2795">
            <v>2207</v>
          </cell>
          <cell r="M2795">
            <v>27939</v>
          </cell>
        </row>
        <row r="2796">
          <cell r="C2796" t="str">
            <v>MACRS 5</v>
          </cell>
          <cell r="D2796">
            <v>0</v>
          </cell>
          <cell r="E2796">
            <v>5</v>
          </cell>
          <cell r="F2796" t="str">
            <v>Half</v>
          </cell>
          <cell r="G2796">
            <v>-647763</v>
          </cell>
          <cell r="H2796">
            <v>0</v>
          </cell>
          <cell r="I2796">
            <v>-647763</v>
          </cell>
          <cell r="J2796">
            <v>0</v>
          </cell>
          <cell r="K2796">
            <v>0</v>
          </cell>
          <cell r="L2796">
            <v>0</v>
          </cell>
          <cell r="M2796">
            <v>-647763</v>
          </cell>
        </row>
        <row r="2797">
          <cell r="C2797" t="str">
            <v>MACRS 5</v>
          </cell>
          <cell r="D2797">
            <v>0</v>
          </cell>
          <cell r="E2797">
            <v>5</v>
          </cell>
          <cell r="F2797" t="str">
            <v>Half</v>
          </cell>
          <cell r="G2797">
            <v>1445868</v>
          </cell>
          <cell r="H2797">
            <v>-4546</v>
          </cell>
          <cell r="I2797">
            <v>1445868</v>
          </cell>
          <cell r="J2797">
            <v>0</v>
          </cell>
          <cell r="K2797">
            <v>0</v>
          </cell>
          <cell r="L2797">
            <v>0</v>
          </cell>
          <cell r="M2797">
            <v>1441322</v>
          </cell>
        </row>
        <row r="2798">
          <cell r="C2798" t="str">
            <v>MACRS 5</v>
          </cell>
          <cell r="D2798">
            <v>0</v>
          </cell>
          <cell r="E2798">
            <v>5</v>
          </cell>
          <cell r="F2798" t="str">
            <v>Half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</row>
        <row r="2799">
          <cell r="C2799" t="str">
            <v>MACRS 5</v>
          </cell>
          <cell r="D2799">
            <v>0</v>
          </cell>
          <cell r="E2799">
            <v>5</v>
          </cell>
          <cell r="F2799" t="str">
            <v>Half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</row>
        <row r="2800">
          <cell r="C2800" t="str">
            <v>MACRS 5</v>
          </cell>
          <cell r="D2800">
            <v>0</v>
          </cell>
          <cell r="E2800">
            <v>5</v>
          </cell>
          <cell r="F2800" t="str">
            <v>Half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</row>
        <row r="2801">
          <cell r="C2801" t="str">
            <v>MACRS 5</v>
          </cell>
          <cell r="D2801">
            <v>0</v>
          </cell>
          <cell r="E2801">
            <v>5</v>
          </cell>
          <cell r="F2801" t="str">
            <v>Half</v>
          </cell>
          <cell r="G2801">
            <v>9362</v>
          </cell>
          <cell r="H2801">
            <v>0</v>
          </cell>
          <cell r="I2801">
            <v>9362</v>
          </cell>
          <cell r="J2801">
            <v>0</v>
          </cell>
          <cell r="K2801">
            <v>0</v>
          </cell>
          <cell r="L2801">
            <v>0</v>
          </cell>
          <cell r="M2801">
            <v>9362</v>
          </cell>
        </row>
        <row r="2802">
          <cell r="C2802" t="str">
            <v>MACRS 5</v>
          </cell>
          <cell r="D2802">
            <v>0</v>
          </cell>
          <cell r="E2802">
            <v>5</v>
          </cell>
          <cell r="F2802" t="str">
            <v>Half</v>
          </cell>
          <cell r="G2802">
            <v>11277</v>
          </cell>
          <cell r="H2802">
            <v>0</v>
          </cell>
          <cell r="I2802">
            <v>11277</v>
          </cell>
          <cell r="J2802">
            <v>0</v>
          </cell>
          <cell r="K2802">
            <v>0</v>
          </cell>
          <cell r="L2802">
            <v>0</v>
          </cell>
          <cell r="M2802">
            <v>11277</v>
          </cell>
        </row>
        <row r="2803">
          <cell r="C2803" t="str">
            <v>MACRS 7</v>
          </cell>
          <cell r="D2803">
            <v>0</v>
          </cell>
          <cell r="E2803">
            <v>7</v>
          </cell>
          <cell r="F2803" t="str">
            <v>Half</v>
          </cell>
          <cell r="G2803">
            <v>5743653</v>
          </cell>
          <cell r="H2803">
            <v>0</v>
          </cell>
          <cell r="I2803">
            <v>5743653</v>
          </cell>
          <cell r="J2803">
            <v>0</v>
          </cell>
          <cell r="K2803">
            <v>0</v>
          </cell>
          <cell r="L2803">
            <v>0</v>
          </cell>
          <cell r="M2803">
            <v>5743653</v>
          </cell>
        </row>
        <row r="2804">
          <cell r="C2804" t="str">
            <v>MACRS 7</v>
          </cell>
          <cell r="D2804">
            <v>0</v>
          </cell>
          <cell r="E2804">
            <v>7</v>
          </cell>
          <cell r="F2804" t="str">
            <v>Half</v>
          </cell>
          <cell r="G2804">
            <v>-1478625</v>
          </cell>
          <cell r="H2804">
            <v>0</v>
          </cell>
          <cell r="I2804">
            <v>-1478625</v>
          </cell>
          <cell r="J2804">
            <v>0</v>
          </cell>
          <cell r="K2804">
            <v>0</v>
          </cell>
          <cell r="L2804">
            <v>0</v>
          </cell>
          <cell r="M2804">
            <v>-1478625</v>
          </cell>
        </row>
        <row r="2805">
          <cell r="C2805" t="str">
            <v>MACRS 7</v>
          </cell>
          <cell r="D2805">
            <v>0</v>
          </cell>
          <cell r="E2805">
            <v>7</v>
          </cell>
          <cell r="F2805" t="str">
            <v>Half</v>
          </cell>
          <cell r="G2805">
            <v>76</v>
          </cell>
          <cell r="H2805">
            <v>-76</v>
          </cell>
          <cell r="I2805">
            <v>76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</row>
        <row r="2806">
          <cell r="C2806" t="str">
            <v>MACRS 5</v>
          </cell>
          <cell r="D2806">
            <v>0</v>
          </cell>
          <cell r="E2806">
            <v>5</v>
          </cell>
          <cell r="F2806" t="str">
            <v>Half</v>
          </cell>
          <cell r="G2806">
            <v>3599</v>
          </cell>
          <cell r="H2806">
            <v>0</v>
          </cell>
          <cell r="I2806">
            <v>3599</v>
          </cell>
          <cell r="J2806">
            <v>0</v>
          </cell>
          <cell r="K2806">
            <v>0</v>
          </cell>
          <cell r="L2806">
            <v>0</v>
          </cell>
          <cell r="M2806">
            <v>3599</v>
          </cell>
        </row>
        <row r="2807">
          <cell r="C2807" t="str">
            <v>MACRS 7</v>
          </cell>
          <cell r="D2807">
            <v>0</v>
          </cell>
          <cell r="E2807">
            <v>7</v>
          </cell>
          <cell r="F2807" t="str">
            <v>Half</v>
          </cell>
          <cell r="G2807">
            <v>287872</v>
          </cell>
          <cell r="H2807">
            <v>0</v>
          </cell>
          <cell r="I2807">
            <v>287872</v>
          </cell>
          <cell r="J2807">
            <v>0</v>
          </cell>
          <cell r="K2807">
            <v>0</v>
          </cell>
          <cell r="L2807">
            <v>0</v>
          </cell>
          <cell r="M2807">
            <v>287872</v>
          </cell>
        </row>
        <row r="2808">
          <cell r="C2808" t="str">
            <v>MACRS 7</v>
          </cell>
          <cell r="D2808">
            <v>0</v>
          </cell>
          <cell r="E2808">
            <v>7</v>
          </cell>
          <cell r="F2808" t="str">
            <v>Half</v>
          </cell>
          <cell r="G2808">
            <v>-53005</v>
          </cell>
          <cell r="H2808">
            <v>0</v>
          </cell>
          <cell r="I2808">
            <v>-53005</v>
          </cell>
          <cell r="J2808">
            <v>0</v>
          </cell>
          <cell r="K2808">
            <v>0</v>
          </cell>
          <cell r="L2808">
            <v>0</v>
          </cell>
          <cell r="M2808">
            <v>-53005</v>
          </cell>
        </row>
        <row r="2809">
          <cell r="C2809" t="str">
            <v>MACRS 15</v>
          </cell>
          <cell r="D2809">
            <v>0</v>
          </cell>
          <cell r="E2809">
            <v>15</v>
          </cell>
          <cell r="F2809" t="str">
            <v>Half</v>
          </cell>
          <cell r="G2809">
            <v>3293603</v>
          </cell>
          <cell r="H2809">
            <v>0</v>
          </cell>
          <cell r="I2809">
            <v>2174952</v>
          </cell>
          <cell r="J2809">
            <v>1112815</v>
          </cell>
          <cell r="K2809">
            <v>0</v>
          </cell>
          <cell r="L2809">
            <v>194548</v>
          </cell>
          <cell r="M2809">
            <v>2369500</v>
          </cell>
        </row>
        <row r="2810">
          <cell r="C2810" t="str">
            <v>MACRS 15</v>
          </cell>
          <cell r="D2810">
            <v>0</v>
          </cell>
          <cell r="E2810">
            <v>15</v>
          </cell>
          <cell r="F2810" t="str">
            <v>Half</v>
          </cell>
          <cell r="G2810">
            <v>-374908</v>
          </cell>
          <cell r="H2810">
            <v>0</v>
          </cell>
          <cell r="I2810">
            <v>-247889</v>
          </cell>
          <cell r="J2810">
            <v>-126357</v>
          </cell>
          <cell r="K2810">
            <v>0</v>
          </cell>
          <cell r="L2810">
            <v>-22090</v>
          </cell>
          <cell r="M2810">
            <v>-269979</v>
          </cell>
        </row>
        <row r="2811">
          <cell r="C2811" t="str">
            <v>MACRS 15</v>
          </cell>
          <cell r="D2811">
            <v>0</v>
          </cell>
          <cell r="E2811">
            <v>15</v>
          </cell>
          <cell r="F2811" t="str">
            <v>Half</v>
          </cell>
          <cell r="G2811">
            <v>16257</v>
          </cell>
          <cell r="H2811">
            <v>0</v>
          </cell>
          <cell r="I2811">
            <v>10738</v>
          </cell>
          <cell r="J2811">
            <v>5491</v>
          </cell>
          <cell r="K2811">
            <v>0</v>
          </cell>
          <cell r="L2811">
            <v>960</v>
          </cell>
          <cell r="M2811">
            <v>11698</v>
          </cell>
        </row>
        <row r="2812">
          <cell r="C2812" t="str">
            <v>MACRS 20</v>
          </cell>
          <cell r="D2812">
            <v>0</v>
          </cell>
          <cell r="E2812">
            <v>20</v>
          </cell>
          <cell r="F2812" t="str">
            <v>Half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</row>
        <row r="2813">
          <cell r="C2813" t="str">
            <v>MACRS 7</v>
          </cell>
          <cell r="D2813">
            <v>0</v>
          </cell>
          <cell r="E2813">
            <v>7</v>
          </cell>
          <cell r="F2813" t="str">
            <v>Half</v>
          </cell>
          <cell r="G2813">
            <v>-462514</v>
          </cell>
          <cell r="H2813">
            <v>0</v>
          </cell>
          <cell r="I2813">
            <v>-462514</v>
          </cell>
          <cell r="J2813">
            <v>0</v>
          </cell>
          <cell r="K2813">
            <v>0</v>
          </cell>
          <cell r="L2813">
            <v>0</v>
          </cell>
          <cell r="M2813">
            <v>-462514</v>
          </cell>
        </row>
        <row r="2814">
          <cell r="C2814" t="str">
            <v>MACRS 7</v>
          </cell>
          <cell r="D2814">
            <v>0</v>
          </cell>
          <cell r="E2814">
            <v>7</v>
          </cell>
          <cell r="F2814" t="str">
            <v>Half</v>
          </cell>
          <cell r="G2814">
            <v>1052228</v>
          </cell>
          <cell r="H2814">
            <v>-3308</v>
          </cell>
          <cell r="I2814">
            <v>1052228</v>
          </cell>
          <cell r="J2814">
            <v>0</v>
          </cell>
          <cell r="K2814">
            <v>0</v>
          </cell>
          <cell r="L2814">
            <v>0</v>
          </cell>
          <cell r="M2814">
            <v>1048920</v>
          </cell>
        </row>
        <row r="2815">
          <cell r="C2815" t="str">
            <v>MACRS 7</v>
          </cell>
          <cell r="D2815">
            <v>0</v>
          </cell>
          <cell r="E2815">
            <v>7</v>
          </cell>
          <cell r="F2815" t="str">
            <v>Half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</row>
        <row r="2816">
          <cell r="C2816" t="str">
            <v>MACRS 7</v>
          </cell>
          <cell r="D2816">
            <v>0</v>
          </cell>
          <cell r="E2816">
            <v>7</v>
          </cell>
          <cell r="F2816" t="str">
            <v>Half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</row>
        <row r="2817">
          <cell r="C2817" t="str">
            <v>MACRS 20</v>
          </cell>
          <cell r="D2817">
            <v>0</v>
          </cell>
          <cell r="E2817">
            <v>20</v>
          </cell>
          <cell r="F2817" t="str">
            <v>Half</v>
          </cell>
          <cell r="G2817">
            <v>31978</v>
          </cell>
          <cell r="H2817">
            <v>0</v>
          </cell>
          <cell r="I2817">
            <v>16642</v>
          </cell>
          <cell r="J2817">
            <v>15312</v>
          </cell>
          <cell r="K2817">
            <v>0</v>
          </cell>
          <cell r="L2817">
            <v>1427</v>
          </cell>
          <cell r="M2817">
            <v>18069</v>
          </cell>
        </row>
        <row r="2818">
          <cell r="C2818" t="str">
            <v>MACRS 20</v>
          </cell>
          <cell r="D2818">
            <v>0</v>
          </cell>
          <cell r="E2818">
            <v>20</v>
          </cell>
          <cell r="F2818" t="str">
            <v>Half</v>
          </cell>
          <cell r="G2818">
            <v>-11807</v>
          </cell>
          <cell r="H2818">
            <v>0</v>
          </cell>
          <cell r="I2818">
            <v>-6144</v>
          </cell>
          <cell r="J2818">
            <v>-5654</v>
          </cell>
          <cell r="K2818">
            <v>0</v>
          </cell>
          <cell r="L2818">
            <v>-527</v>
          </cell>
          <cell r="M2818">
            <v>-6671</v>
          </cell>
        </row>
        <row r="2819">
          <cell r="C2819" t="str">
            <v>MACRS 20</v>
          </cell>
          <cell r="D2819">
            <v>0</v>
          </cell>
          <cell r="E2819">
            <v>20</v>
          </cell>
          <cell r="F2819" t="str">
            <v>Half</v>
          </cell>
          <cell r="G2819">
            <v>131245</v>
          </cell>
          <cell r="H2819">
            <v>-13957</v>
          </cell>
          <cell r="I2819">
            <v>62752</v>
          </cell>
          <cell r="J2819">
            <v>68388</v>
          </cell>
          <cell r="K2819">
            <v>0</v>
          </cell>
          <cell r="L2819">
            <v>6372</v>
          </cell>
          <cell r="M2819">
            <v>69123</v>
          </cell>
        </row>
        <row r="2820">
          <cell r="C2820" t="str">
            <v>MACRS 20</v>
          </cell>
          <cell r="D2820">
            <v>0</v>
          </cell>
          <cell r="E2820">
            <v>20</v>
          </cell>
          <cell r="F2820" t="str">
            <v>Half</v>
          </cell>
          <cell r="G2820">
            <v>-132817</v>
          </cell>
          <cell r="H2820">
            <v>0</v>
          </cell>
          <cell r="I2820">
            <v>-69116</v>
          </cell>
          <cell r="J2820">
            <v>-63602</v>
          </cell>
          <cell r="K2820">
            <v>0</v>
          </cell>
          <cell r="L2820">
            <v>-5926</v>
          </cell>
          <cell r="M2820">
            <v>-75042</v>
          </cell>
        </row>
        <row r="2821">
          <cell r="C2821" t="str">
            <v>MACRS 20</v>
          </cell>
          <cell r="D2821">
            <v>0</v>
          </cell>
          <cell r="E2821">
            <v>20</v>
          </cell>
          <cell r="F2821" t="str">
            <v>Half</v>
          </cell>
          <cell r="G2821">
            <v>1827078</v>
          </cell>
          <cell r="H2821">
            <v>-5484</v>
          </cell>
          <cell r="I2821">
            <v>944831</v>
          </cell>
          <cell r="J2821">
            <v>880404</v>
          </cell>
          <cell r="K2821">
            <v>0</v>
          </cell>
          <cell r="L2821">
            <v>82025</v>
          </cell>
          <cell r="M2821">
            <v>1025777</v>
          </cell>
        </row>
        <row r="2822">
          <cell r="C2822" t="str">
            <v>MACRS 20</v>
          </cell>
          <cell r="D2822">
            <v>0</v>
          </cell>
          <cell r="E2822">
            <v>20</v>
          </cell>
          <cell r="F2822" t="str">
            <v>Half</v>
          </cell>
          <cell r="G2822">
            <v>-339745</v>
          </cell>
          <cell r="H2822">
            <v>0</v>
          </cell>
          <cell r="I2822">
            <v>-176799</v>
          </cell>
          <cell r="J2822">
            <v>-162694</v>
          </cell>
          <cell r="K2822">
            <v>0</v>
          </cell>
          <cell r="L2822">
            <v>-15158</v>
          </cell>
          <cell r="M2822">
            <v>-191957</v>
          </cell>
        </row>
        <row r="2823">
          <cell r="C2823" t="str">
            <v>MACRS 20</v>
          </cell>
          <cell r="D2823">
            <v>0</v>
          </cell>
          <cell r="E2823">
            <v>20</v>
          </cell>
          <cell r="F2823" t="str">
            <v>Half</v>
          </cell>
          <cell r="G2823">
            <v>429876</v>
          </cell>
          <cell r="H2823">
            <v>-107</v>
          </cell>
          <cell r="I2823">
            <v>209212</v>
          </cell>
          <cell r="J2823">
            <v>220298</v>
          </cell>
          <cell r="K2823">
            <v>0</v>
          </cell>
          <cell r="L2823">
            <v>20525</v>
          </cell>
          <cell r="M2823">
            <v>229689</v>
          </cell>
        </row>
        <row r="2824">
          <cell r="C2824" t="str">
            <v>MACRS 20</v>
          </cell>
          <cell r="D2824">
            <v>0</v>
          </cell>
          <cell r="E2824">
            <v>20</v>
          </cell>
          <cell r="F2824" t="str">
            <v>Half</v>
          </cell>
          <cell r="G2824">
            <v>397954</v>
          </cell>
          <cell r="H2824">
            <v>-99</v>
          </cell>
          <cell r="I2824">
            <v>207090</v>
          </cell>
          <cell r="J2824">
            <v>190547</v>
          </cell>
          <cell r="K2824">
            <v>0</v>
          </cell>
          <cell r="L2824">
            <v>17753</v>
          </cell>
          <cell r="M2824">
            <v>224796</v>
          </cell>
        </row>
        <row r="2825">
          <cell r="C2825" t="str">
            <v>MACRS 20</v>
          </cell>
          <cell r="D2825">
            <v>0</v>
          </cell>
          <cell r="E2825">
            <v>20</v>
          </cell>
          <cell r="F2825" t="str">
            <v>Half</v>
          </cell>
          <cell r="G2825">
            <v>6029007</v>
          </cell>
          <cell r="H2825">
            <v>0</v>
          </cell>
          <cell r="I2825">
            <v>3134505</v>
          </cell>
          <cell r="J2825">
            <v>2890015</v>
          </cell>
          <cell r="K2825">
            <v>0</v>
          </cell>
          <cell r="L2825">
            <v>269256</v>
          </cell>
          <cell r="M2825">
            <v>3403761</v>
          </cell>
        </row>
        <row r="2826">
          <cell r="C2826" t="str">
            <v>MACRS 20</v>
          </cell>
          <cell r="D2826">
            <v>0</v>
          </cell>
          <cell r="E2826">
            <v>20</v>
          </cell>
          <cell r="F2826" t="str">
            <v>Half</v>
          </cell>
          <cell r="G2826">
            <v>-1645877</v>
          </cell>
          <cell r="H2826">
            <v>0</v>
          </cell>
          <cell r="I2826">
            <v>-856492</v>
          </cell>
          <cell r="J2826">
            <v>-788161</v>
          </cell>
          <cell r="K2826">
            <v>0</v>
          </cell>
          <cell r="L2826">
            <v>-73431</v>
          </cell>
          <cell r="M2826">
            <v>-929923</v>
          </cell>
        </row>
        <row r="2827">
          <cell r="C2827" t="str">
            <v>MACRS 20</v>
          </cell>
          <cell r="D2827">
            <v>0</v>
          </cell>
          <cell r="E2827">
            <v>20</v>
          </cell>
          <cell r="F2827" t="str">
            <v>Half</v>
          </cell>
          <cell r="G2827">
            <v>6457413</v>
          </cell>
          <cell r="H2827">
            <v>-12358</v>
          </cell>
          <cell r="I2827">
            <v>3317843</v>
          </cell>
          <cell r="J2827">
            <v>3134702</v>
          </cell>
          <cell r="K2827">
            <v>0</v>
          </cell>
          <cell r="L2827">
            <v>292053</v>
          </cell>
          <cell r="M2827">
            <v>3609896</v>
          </cell>
        </row>
        <row r="2828">
          <cell r="C2828" t="str">
            <v>MACRS 20</v>
          </cell>
          <cell r="D2828">
            <v>0</v>
          </cell>
          <cell r="E2828">
            <v>20</v>
          </cell>
          <cell r="F2828" t="str">
            <v>Half</v>
          </cell>
          <cell r="G2828">
            <v>-2212257</v>
          </cell>
          <cell r="H2828">
            <v>0</v>
          </cell>
          <cell r="I2828">
            <v>-1151229</v>
          </cell>
          <cell r="J2828">
            <v>-1059383</v>
          </cell>
          <cell r="K2828">
            <v>0</v>
          </cell>
          <cell r="L2828">
            <v>-98700</v>
          </cell>
          <cell r="M2828">
            <v>-1249929</v>
          </cell>
        </row>
        <row r="2829">
          <cell r="C2829" t="str">
            <v>MACRS 20</v>
          </cell>
          <cell r="D2829">
            <v>0</v>
          </cell>
          <cell r="E2829">
            <v>20</v>
          </cell>
          <cell r="F2829" t="str">
            <v>Half</v>
          </cell>
          <cell r="G2829">
            <v>161727</v>
          </cell>
          <cell r="H2829">
            <v>0</v>
          </cell>
          <cell r="I2829">
            <v>81727</v>
          </cell>
          <cell r="J2829">
            <v>79876</v>
          </cell>
          <cell r="K2829">
            <v>0</v>
          </cell>
          <cell r="L2829">
            <v>7442</v>
          </cell>
          <cell r="M2829">
            <v>89169</v>
          </cell>
        </row>
        <row r="2830">
          <cell r="C2830" t="str">
            <v>MACRS 20</v>
          </cell>
          <cell r="D2830">
            <v>0</v>
          </cell>
          <cell r="E2830">
            <v>20</v>
          </cell>
          <cell r="F2830" t="str">
            <v>Half</v>
          </cell>
          <cell r="G2830">
            <v>-47724</v>
          </cell>
          <cell r="H2830">
            <v>0</v>
          </cell>
          <cell r="I2830">
            <v>-24835</v>
          </cell>
          <cell r="J2830">
            <v>-22854</v>
          </cell>
          <cell r="K2830">
            <v>0</v>
          </cell>
          <cell r="L2830">
            <v>-2129</v>
          </cell>
          <cell r="M2830">
            <v>-26964</v>
          </cell>
        </row>
        <row r="2831">
          <cell r="C2831" t="str">
            <v>MACRS 20</v>
          </cell>
          <cell r="D2831">
            <v>0</v>
          </cell>
          <cell r="E2831">
            <v>20</v>
          </cell>
          <cell r="F2831" t="str">
            <v>Half</v>
          </cell>
          <cell r="G2831">
            <v>65319</v>
          </cell>
          <cell r="H2831">
            <v>0</v>
          </cell>
          <cell r="I2831">
            <v>33253</v>
          </cell>
          <cell r="J2831">
            <v>32016</v>
          </cell>
          <cell r="K2831">
            <v>0</v>
          </cell>
          <cell r="L2831">
            <v>2983</v>
          </cell>
          <cell r="M2831">
            <v>36236</v>
          </cell>
        </row>
        <row r="2832">
          <cell r="C2832" t="str">
            <v>MACRS 20</v>
          </cell>
          <cell r="D2832">
            <v>0</v>
          </cell>
          <cell r="E2832">
            <v>20</v>
          </cell>
          <cell r="F2832" t="str">
            <v>Half</v>
          </cell>
          <cell r="G2832">
            <v>67753</v>
          </cell>
          <cell r="H2832">
            <v>0</v>
          </cell>
          <cell r="I2832">
            <v>35258</v>
          </cell>
          <cell r="J2832">
            <v>32445</v>
          </cell>
          <cell r="K2832">
            <v>0</v>
          </cell>
          <cell r="L2832">
            <v>3023</v>
          </cell>
          <cell r="M2832">
            <v>38280</v>
          </cell>
        </row>
        <row r="2833">
          <cell r="C2833" t="str">
            <v>MACRS 20</v>
          </cell>
          <cell r="D2833">
            <v>0</v>
          </cell>
          <cell r="E2833">
            <v>20</v>
          </cell>
          <cell r="F2833" t="str">
            <v>Half</v>
          </cell>
          <cell r="G2833">
            <v>3113345</v>
          </cell>
          <cell r="H2833">
            <v>0</v>
          </cell>
          <cell r="I2833">
            <v>1616514</v>
          </cell>
          <cell r="J2833">
            <v>1494510</v>
          </cell>
          <cell r="K2833">
            <v>0</v>
          </cell>
          <cell r="L2833">
            <v>139240</v>
          </cell>
          <cell r="M2833">
            <v>1755754</v>
          </cell>
        </row>
        <row r="2834">
          <cell r="C2834" t="str">
            <v>MACRS 20</v>
          </cell>
          <cell r="D2834">
            <v>0</v>
          </cell>
          <cell r="E2834">
            <v>20</v>
          </cell>
          <cell r="F2834" t="str">
            <v>Half</v>
          </cell>
          <cell r="G2834">
            <v>-927608</v>
          </cell>
          <cell r="H2834">
            <v>0</v>
          </cell>
          <cell r="I2834">
            <v>-482715</v>
          </cell>
          <cell r="J2834">
            <v>-444204</v>
          </cell>
          <cell r="K2834">
            <v>0</v>
          </cell>
          <cell r="L2834">
            <v>-41385</v>
          </cell>
          <cell r="M2834">
            <v>-524100</v>
          </cell>
        </row>
        <row r="2835">
          <cell r="C2835" t="str">
            <v>MACRS 20</v>
          </cell>
          <cell r="D2835">
            <v>0</v>
          </cell>
          <cell r="E2835">
            <v>20</v>
          </cell>
          <cell r="F2835" t="str">
            <v>Half</v>
          </cell>
          <cell r="G2835">
            <v>1855259</v>
          </cell>
          <cell r="H2835">
            <v>-6467</v>
          </cell>
          <cell r="I2835">
            <v>776491</v>
          </cell>
          <cell r="J2835">
            <v>1075710</v>
          </cell>
          <cell r="K2835">
            <v>0</v>
          </cell>
          <cell r="L2835">
            <v>100221</v>
          </cell>
          <cell r="M2835">
            <v>874553</v>
          </cell>
        </row>
        <row r="2836">
          <cell r="C2836" t="str">
            <v>MACRS 20</v>
          </cell>
          <cell r="D2836">
            <v>0</v>
          </cell>
          <cell r="E2836">
            <v>20</v>
          </cell>
          <cell r="F2836" t="str">
            <v>Half</v>
          </cell>
          <cell r="G2836">
            <v>-1128015</v>
          </cell>
          <cell r="H2836">
            <v>12222</v>
          </cell>
          <cell r="I2836">
            <v>-587004</v>
          </cell>
          <cell r="J2836">
            <v>-540172</v>
          </cell>
          <cell r="K2836">
            <v>0</v>
          </cell>
          <cell r="L2836">
            <v>-50327</v>
          </cell>
          <cell r="M2836">
            <v>-637330</v>
          </cell>
        </row>
        <row r="2837">
          <cell r="C2837" t="str">
            <v>MACRS 20</v>
          </cell>
          <cell r="D2837">
            <v>0</v>
          </cell>
          <cell r="E2837">
            <v>20</v>
          </cell>
          <cell r="F2837" t="str">
            <v>Half</v>
          </cell>
          <cell r="G2837">
            <v>11304152</v>
          </cell>
          <cell r="H2837">
            <v>0</v>
          </cell>
          <cell r="I2837">
            <v>5882529</v>
          </cell>
          <cell r="J2837">
            <v>5413217</v>
          </cell>
          <cell r="K2837">
            <v>0</v>
          </cell>
          <cell r="L2837">
            <v>504337</v>
          </cell>
          <cell r="M2837">
            <v>6386866</v>
          </cell>
        </row>
        <row r="2838">
          <cell r="C2838" t="str">
            <v>MACRS 20</v>
          </cell>
          <cell r="D2838">
            <v>0</v>
          </cell>
          <cell r="E2838">
            <v>20</v>
          </cell>
          <cell r="F2838" t="str">
            <v>Half</v>
          </cell>
          <cell r="G2838">
            <v>-1038912</v>
          </cell>
          <cell r="H2838">
            <v>0</v>
          </cell>
          <cell r="I2838">
            <v>-540636</v>
          </cell>
          <cell r="J2838">
            <v>-497504</v>
          </cell>
          <cell r="K2838">
            <v>0</v>
          </cell>
          <cell r="L2838">
            <v>-46351</v>
          </cell>
          <cell r="M2838">
            <v>-586987</v>
          </cell>
        </row>
        <row r="2839">
          <cell r="C2839" t="str">
            <v>MACRS 20</v>
          </cell>
          <cell r="D2839">
            <v>0</v>
          </cell>
          <cell r="E2839">
            <v>20</v>
          </cell>
          <cell r="F2839" t="str">
            <v>Half</v>
          </cell>
          <cell r="G2839">
            <v>5375494</v>
          </cell>
          <cell r="H2839">
            <v>-7662</v>
          </cell>
          <cell r="I2839">
            <v>2696802</v>
          </cell>
          <cell r="J2839">
            <v>2674362</v>
          </cell>
          <cell r="K2839">
            <v>0</v>
          </cell>
          <cell r="L2839">
            <v>249164</v>
          </cell>
          <cell r="M2839">
            <v>2945588</v>
          </cell>
        </row>
        <row r="2840">
          <cell r="C2840" t="str">
            <v>MACRS 20</v>
          </cell>
          <cell r="D2840">
            <v>0</v>
          </cell>
          <cell r="E2840">
            <v>20</v>
          </cell>
          <cell r="F2840" t="str">
            <v>Half</v>
          </cell>
          <cell r="G2840">
            <v>-3143876</v>
          </cell>
          <cell r="H2840">
            <v>0</v>
          </cell>
          <cell r="I2840">
            <v>-1636031</v>
          </cell>
          <cell r="J2840">
            <v>-1505507</v>
          </cell>
          <cell r="K2840">
            <v>0</v>
          </cell>
          <cell r="L2840">
            <v>-140265</v>
          </cell>
          <cell r="M2840">
            <v>-1776295</v>
          </cell>
        </row>
        <row r="2841">
          <cell r="C2841" t="str">
            <v>MACRS 20</v>
          </cell>
          <cell r="D2841">
            <v>0</v>
          </cell>
          <cell r="E2841">
            <v>20</v>
          </cell>
          <cell r="F2841" t="str">
            <v>Half</v>
          </cell>
          <cell r="G2841">
            <v>162269</v>
          </cell>
          <cell r="H2841">
            <v>0</v>
          </cell>
          <cell r="I2841">
            <v>84443</v>
          </cell>
          <cell r="J2841">
            <v>77706</v>
          </cell>
          <cell r="K2841">
            <v>0</v>
          </cell>
          <cell r="L2841">
            <v>7240</v>
          </cell>
          <cell r="M2841">
            <v>91682</v>
          </cell>
        </row>
        <row r="2842">
          <cell r="C2842" t="str">
            <v>MACRS 20</v>
          </cell>
          <cell r="D2842">
            <v>0</v>
          </cell>
          <cell r="E2842">
            <v>20</v>
          </cell>
          <cell r="F2842" t="str">
            <v>Half</v>
          </cell>
          <cell r="G2842">
            <v>82974</v>
          </cell>
          <cell r="H2842">
            <v>0</v>
          </cell>
          <cell r="I2842">
            <v>43179</v>
          </cell>
          <cell r="J2842">
            <v>39734</v>
          </cell>
          <cell r="K2842">
            <v>0</v>
          </cell>
          <cell r="L2842">
            <v>3702</v>
          </cell>
          <cell r="M2842">
            <v>46881</v>
          </cell>
        </row>
        <row r="2843">
          <cell r="C2843" t="str">
            <v>MACRS 5</v>
          </cell>
          <cell r="D2843">
            <v>0</v>
          </cell>
          <cell r="E2843">
            <v>5</v>
          </cell>
          <cell r="F2843" t="str">
            <v>Half</v>
          </cell>
          <cell r="G2843">
            <v>-253825</v>
          </cell>
          <cell r="H2843">
            <v>0</v>
          </cell>
          <cell r="I2843">
            <v>-253825</v>
          </cell>
          <cell r="J2843">
            <v>0</v>
          </cell>
          <cell r="K2843">
            <v>0</v>
          </cell>
          <cell r="L2843">
            <v>0</v>
          </cell>
          <cell r="M2843">
            <v>-253825</v>
          </cell>
        </row>
        <row r="2844">
          <cell r="C2844" t="str">
            <v>MACRS 5</v>
          </cell>
          <cell r="D2844">
            <v>0</v>
          </cell>
          <cell r="E2844">
            <v>5</v>
          </cell>
          <cell r="F2844" t="str">
            <v>Half</v>
          </cell>
          <cell r="G2844">
            <v>555345</v>
          </cell>
          <cell r="H2844">
            <v>-1746</v>
          </cell>
          <cell r="I2844">
            <v>555345</v>
          </cell>
          <cell r="J2844">
            <v>0</v>
          </cell>
          <cell r="K2844">
            <v>0</v>
          </cell>
          <cell r="L2844">
            <v>0</v>
          </cell>
          <cell r="M2844">
            <v>553599</v>
          </cell>
        </row>
        <row r="2845">
          <cell r="C2845" t="str">
            <v>MACRS 5</v>
          </cell>
          <cell r="D2845">
            <v>0</v>
          </cell>
          <cell r="E2845">
            <v>5</v>
          </cell>
          <cell r="F2845" t="str">
            <v>Half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</row>
        <row r="2846">
          <cell r="C2846" t="str">
            <v>MACRS 5</v>
          </cell>
          <cell r="D2846">
            <v>0</v>
          </cell>
          <cell r="E2846">
            <v>5</v>
          </cell>
          <cell r="F2846" t="str">
            <v>Half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</row>
        <row r="2847">
          <cell r="C2847" t="str">
            <v>MACRS 5</v>
          </cell>
          <cell r="D2847">
            <v>0</v>
          </cell>
          <cell r="E2847">
            <v>5</v>
          </cell>
          <cell r="F2847" t="str">
            <v>Half</v>
          </cell>
          <cell r="G2847">
            <v>-12206</v>
          </cell>
          <cell r="H2847">
            <v>0</v>
          </cell>
          <cell r="I2847">
            <v>-12206</v>
          </cell>
          <cell r="J2847">
            <v>0</v>
          </cell>
          <cell r="K2847">
            <v>0</v>
          </cell>
          <cell r="L2847">
            <v>0</v>
          </cell>
          <cell r="M2847">
            <v>-12206</v>
          </cell>
        </row>
        <row r="2848">
          <cell r="C2848" t="str">
            <v>MACRS 5</v>
          </cell>
          <cell r="D2848">
            <v>0</v>
          </cell>
          <cell r="E2848">
            <v>5</v>
          </cell>
          <cell r="F2848" t="str">
            <v>Half</v>
          </cell>
          <cell r="G2848">
            <v>66207</v>
          </cell>
          <cell r="H2848">
            <v>-208</v>
          </cell>
          <cell r="I2848">
            <v>66207</v>
          </cell>
          <cell r="J2848">
            <v>0</v>
          </cell>
          <cell r="K2848">
            <v>0</v>
          </cell>
          <cell r="L2848">
            <v>0</v>
          </cell>
          <cell r="M2848">
            <v>65999</v>
          </cell>
        </row>
        <row r="2849">
          <cell r="C2849" t="str">
            <v>MACRS 5</v>
          </cell>
          <cell r="D2849">
            <v>0</v>
          </cell>
          <cell r="E2849">
            <v>5</v>
          </cell>
          <cell r="F2849" t="str">
            <v>Half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</row>
        <row r="2850">
          <cell r="C2850" t="str">
            <v>MACRS 5</v>
          </cell>
          <cell r="D2850">
            <v>0</v>
          </cell>
          <cell r="E2850">
            <v>5</v>
          </cell>
          <cell r="F2850" t="str">
            <v>Half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</row>
        <row r="2851">
          <cell r="C2851" t="str">
            <v>MACRS 20</v>
          </cell>
          <cell r="D2851">
            <v>0</v>
          </cell>
          <cell r="E2851">
            <v>20</v>
          </cell>
          <cell r="F2851" t="str">
            <v>Half</v>
          </cell>
          <cell r="G2851">
            <v>-10051340</v>
          </cell>
          <cell r="H2851">
            <v>2901124</v>
          </cell>
          <cell r="I2851">
            <v>-5230582</v>
          </cell>
          <cell r="J2851">
            <v>-4129170</v>
          </cell>
          <cell r="K2851">
            <v>0</v>
          </cell>
          <cell r="L2851">
            <v>-384705</v>
          </cell>
          <cell r="M2851">
            <v>-4040764</v>
          </cell>
        </row>
        <row r="2852">
          <cell r="C2852" t="str">
            <v>MACRS 20</v>
          </cell>
          <cell r="D2852">
            <v>0</v>
          </cell>
          <cell r="E2852">
            <v>20</v>
          </cell>
          <cell r="F2852" t="str">
            <v>Half</v>
          </cell>
          <cell r="G2852">
            <v>40597108</v>
          </cell>
          <cell r="H2852">
            <v>-1679460</v>
          </cell>
          <cell r="I2852">
            <v>21128962</v>
          </cell>
          <cell r="J2852">
            <v>19041986</v>
          </cell>
          <cell r="K2852">
            <v>0</v>
          </cell>
          <cell r="L2852">
            <v>1774098</v>
          </cell>
          <cell r="M2852">
            <v>21991460</v>
          </cell>
        </row>
        <row r="2853">
          <cell r="C2853" t="str">
            <v>MACRS 20</v>
          </cell>
          <cell r="D2853">
            <v>0</v>
          </cell>
          <cell r="E2853">
            <v>20</v>
          </cell>
          <cell r="F2853" t="str">
            <v>Half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</row>
        <row r="2854">
          <cell r="C2854" t="str">
            <v>MACRS 20</v>
          </cell>
          <cell r="D2854">
            <v>0</v>
          </cell>
          <cell r="E2854">
            <v>20</v>
          </cell>
          <cell r="F2854" t="str">
            <v>Half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</row>
        <row r="2855">
          <cell r="C2855" t="str">
            <v>MACRS 7</v>
          </cell>
          <cell r="D2855">
            <v>0</v>
          </cell>
          <cell r="E2855">
            <v>7</v>
          </cell>
          <cell r="F2855" t="str">
            <v>Half</v>
          </cell>
          <cell r="G2855">
            <v>295508</v>
          </cell>
          <cell r="H2855">
            <v>0</v>
          </cell>
          <cell r="I2855">
            <v>295508</v>
          </cell>
          <cell r="J2855">
            <v>0</v>
          </cell>
          <cell r="K2855">
            <v>0</v>
          </cell>
          <cell r="L2855">
            <v>0</v>
          </cell>
          <cell r="M2855">
            <v>295508</v>
          </cell>
        </row>
        <row r="2856">
          <cell r="C2856" t="str">
            <v>MACRS 7</v>
          </cell>
          <cell r="D2856">
            <v>0</v>
          </cell>
          <cell r="E2856">
            <v>7</v>
          </cell>
          <cell r="F2856" t="str">
            <v>Half</v>
          </cell>
          <cell r="G2856">
            <v>-80048</v>
          </cell>
          <cell r="H2856">
            <v>0</v>
          </cell>
          <cell r="I2856">
            <v>-80048</v>
          </cell>
          <cell r="J2856">
            <v>0</v>
          </cell>
          <cell r="K2856">
            <v>0</v>
          </cell>
          <cell r="L2856">
            <v>0</v>
          </cell>
          <cell r="M2856">
            <v>-80048</v>
          </cell>
        </row>
        <row r="2857">
          <cell r="C2857" t="str">
            <v>MACRS 20</v>
          </cell>
          <cell r="D2857">
            <v>0</v>
          </cell>
          <cell r="E2857">
            <v>20</v>
          </cell>
          <cell r="F2857" t="str">
            <v>Half</v>
          </cell>
          <cell r="G2857">
            <v>33473</v>
          </cell>
          <cell r="H2857">
            <v>0</v>
          </cell>
          <cell r="I2857">
            <v>17419</v>
          </cell>
          <cell r="J2857">
            <v>16029</v>
          </cell>
          <cell r="K2857">
            <v>0</v>
          </cell>
          <cell r="L2857">
            <v>1493</v>
          </cell>
          <cell r="M2857">
            <v>18912</v>
          </cell>
        </row>
        <row r="2858">
          <cell r="C2858" t="str">
            <v>MACRS 15</v>
          </cell>
          <cell r="D2858">
            <v>0</v>
          </cell>
          <cell r="E2858">
            <v>15</v>
          </cell>
          <cell r="F2858" t="str">
            <v>Half</v>
          </cell>
          <cell r="G2858">
            <v>6342</v>
          </cell>
          <cell r="H2858">
            <v>0</v>
          </cell>
          <cell r="I2858">
            <v>4189</v>
          </cell>
          <cell r="J2858">
            <v>2142</v>
          </cell>
          <cell r="K2858">
            <v>0</v>
          </cell>
          <cell r="L2858">
            <v>374</v>
          </cell>
          <cell r="M2858">
            <v>4563</v>
          </cell>
        </row>
        <row r="2859">
          <cell r="C2859" t="str">
            <v>MACRS 5</v>
          </cell>
          <cell r="D2859">
            <v>0</v>
          </cell>
          <cell r="E2859">
            <v>5</v>
          </cell>
          <cell r="F2859" t="str">
            <v>Half</v>
          </cell>
          <cell r="G2859">
            <v>5680</v>
          </cell>
          <cell r="H2859">
            <v>0</v>
          </cell>
          <cell r="I2859">
            <v>5680</v>
          </cell>
          <cell r="J2859">
            <v>0</v>
          </cell>
          <cell r="K2859">
            <v>0</v>
          </cell>
          <cell r="L2859">
            <v>0</v>
          </cell>
          <cell r="M2859">
            <v>5680</v>
          </cell>
        </row>
        <row r="2860">
          <cell r="C2860">
            <v>0</v>
          </cell>
          <cell r="D2860">
            <v>0</v>
          </cell>
          <cell r="E2860">
            <v>0</v>
          </cell>
          <cell r="F2860" t="str">
            <v>Vintage Totals :</v>
          </cell>
          <cell r="G2860">
            <v>129344398</v>
          </cell>
          <cell r="H2860">
            <v>901399</v>
          </cell>
          <cell r="I2860">
            <v>71896651</v>
          </cell>
          <cell r="J2860">
            <v>57603801</v>
          </cell>
          <cell r="K2860">
            <v>0</v>
          </cell>
          <cell r="L2860">
            <v>5448508</v>
          </cell>
          <cell r="M2860">
            <v>77833667</v>
          </cell>
        </row>
        <row r="2861">
          <cell r="C2861">
            <v>0</v>
          </cell>
          <cell r="D2861">
            <v>0</v>
          </cell>
          <cell r="E2861">
            <v>0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</row>
        <row r="2862">
          <cell r="C2862" t="str">
            <v>SL 63 Gross</v>
          </cell>
          <cell r="D2862">
            <v>0</v>
          </cell>
          <cell r="E2862">
            <v>63</v>
          </cell>
          <cell r="F2862" t="str">
            <v>Half</v>
          </cell>
          <cell r="G2862">
            <v>2152690</v>
          </cell>
          <cell r="H2862">
            <v>0</v>
          </cell>
          <cell r="I2862">
            <v>281360</v>
          </cell>
          <cell r="J2862">
            <v>2152690</v>
          </cell>
          <cell r="K2862">
            <v>0</v>
          </cell>
          <cell r="L2862">
            <v>34163</v>
          </cell>
          <cell r="M2862">
            <v>315523</v>
          </cell>
        </row>
        <row r="2863">
          <cell r="C2863" t="str">
            <v>NONE</v>
          </cell>
          <cell r="D2863">
            <v>0</v>
          </cell>
          <cell r="E2863">
            <v>2</v>
          </cell>
          <cell r="F2863">
            <v>0</v>
          </cell>
          <cell r="G2863">
            <v>1458528</v>
          </cell>
          <cell r="H2863">
            <v>0</v>
          </cell>
          <cell r="I2863">
            <v>0</v>
          </cell>
          <cell r="J2863">
            <v>1458528</v>
          </cell>
          <cell r="K2863">
            <v>0</v>
          </cell>
          <cell r="L2863">
            <v>0</v>
          </cell>
          <cell r="M2863">
            <v>0</v>
          </cell>
        </row>
        <row r="2864">
          <cell r="C2864" t="str">
            <v>SL 63 Gross</v>
          </cell>
          <cell r="D2864">
            <v>0</v>
          </cell>
          <cell r="E2864">
            <v>63</v>
          </cell>
          <cell r="F2864" t="str">
            <v>Half</v>
          </cell>
          <cell r="G2864">
            <v>233727</v>
          </cell>
          <cell r="H2864">
            <v>0</v>
          </cell>
          <cell r="I2864">
            <v>30549</v>
          </cell>
          <cell r="J2864">
            <v>233727</v>
          </cell>
          <cell r="K2864">
            <v>0</v>
          </cell>
          <cell r="L2864">
            <v>3709</v>
          </cell>
          <cell r="M2864">
            <v>34258</v>
          </cell>
        </row>
        <row r="2865">
          <cell r="C2865" t="str">
            <v>SL 19 Gross</v>
          </cell>
          <cell r="D2865">
            <v>0</v>
          </cell>
          <cell r="E2865">
            <v>19</v>
          </cell>
          <cell r="F2865" t="str">
            <v>Half</v>
          </cell>
          <cell r="G2865">
            <v>174905</v>
          </cell>
          <cell r="H2865">
            <v>0</v>
          </cell>
          <cell r="I2865">
            <v>76272</v>
          </cell>
          <cell r="J2865">
            <v>174905</v>
          </cell>
          <cell r="K2865">
            <v>0</v>
          </cell>
          <cell r="L2865">
            <v>9205</v>
          </cell>
          <cell r="M2865">
            <v>85477</v>
          </cell>
        </row>
        <row r="2866">
          <cell r="C2866" t="str">
            <v>MACRS 7</v>
          </cell>
          <cell r="D2866">
            <v>0</v>
          </cell>
          <cell r="E2866">
            <v>7</v>
          </cell>
          <cell r="F2866" t="str">
            <v>Half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</row>
        <row r="2867">
          <cell r="C2867" t="str">
            <v>MACRS 7</v>
          </cell>
          <cell r="D2867">
            <v>0</v>
          </cell>
          <cell r="E2867">
            <v>7</v>
          </cell>
          <cell r="F2867" t="str">
            <v>Half</v>
          </cell>
          <cell r="G2867">
            <v>617585</v>
          </cell>
          <cell r="H2867">
            <v>-214</v>
          </cell>
          <cell r="I2867">
            <v>617585</v>
          </cell>
          <cell r="J2867">
            <v>0</v>
          </cell>
          <cell r="K2867">
            <v>0</v>
          </cell>
          <cell r="L2867">
            <v>0</v>
          </cell>
          <cell r="M2867">
            <v>617371</v>
          </cell>
        </row>
        <row r="2868">
          <cell r="C2868" t="str">
            <v>MACRS 7</v>
          </cell>
          <cell r="D2868">
            <v>0</v>
          </cell>
          <cell r="E2868">
            <v>7</v>
          </cell>
          <cell r="F2868" t="str">
            <v>Half</v>
          </cell>
          <cell r="G2868">
            <v>777167</v>
          </cell>
          <cell r="H2868">
            <v>-269</v>
          </cell>
          <cell r="I2868">
            <v>777167</v>
          </cell>
          <cell r="J2868">
            <v>0</v>
          </cell>
          <cell r="K2868">
            <v>0</v>
          </cell>
          <cell r="L2868">
            <v>0</v>
          </cell>
          <cell r="M2868">
            <v>776898</v>
          </cell>
        </row>
        <row r="2869">
          <cell r="C2869" t="str">
            <v>SL R 5</v>
          </cell>
          <cell r="D2869">
            <v>0</v>
          </cell>
          <cell r="E2869">
            <v>5</v>
          </cell>
          <cell r="F2869" t="str">
            <v>Half</v>
          </cell>
          <cell r="G2869">
            <v>1041483</v>
          </cell>
          <cell r="H2869">
            <v>0</v>
          </cell>
          <cell r="I2869">
            <v>1041483</v>
          </cell>
          <cell r="J2869">
            <v>0</v>
          </cell>
          <cell r="K2869">
            <v>0</v>
          </cell>
          <cell r="L2869">
            <v>0</v>
          </cell>
          <cell r="M2869">
            <v>1041483</v>
          </cell>
        </row>
        <row r="2870">
          <cell r="C2870" t="str">
            <v>MACRS 5</v>
          </cell>
          <cell r="D2870">
            <v>0</v>
          </cell>
          <cell r="E2870">
            <v>5</v>
          </cell>
          <cell r="F2870" t="str">
            <v>Half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</row>
        <row r="2871">
          <cell r="C2871" t="str">
            <v>MACRS 5</v>
          </cell>
          <cell r="D2871">
            <v>0</v>
          </cell>
          <cell r="E2871">
            <v>5</v>
          </cell>
          <cell r="F2871" t="str">
            <v>Half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</row>
        <row r="2872">
          <cell r="C2872" t="str">
            <v>LAND</v>
          </cell>
          <cell r="D2872">
            <v>0</v>
          </cell>
          <cell r="E2872">
            <v>2</v>
          </cell>
          <cell r="F2872" t="str">
            <v>Half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</row>
        <row r="2873">
          <cell r="C2873" t="str">
            <v>MACRS 7</v>
          </cell>
          <cell r="D2873">
            <v>0</v>
          </cell>
          <cell r="E2873">
            <v>7</v>
          </cell>
          <cell r="F2873" t="str">
            <v>Half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</row>
        <row r="2874">
          <cell r="C2874" t="str">
            <v>MACRS 7</v>
          </cell>
          <cell r="D2874">
            <v>0</v>
          </cell>
          <cell r="E2874">
            <v>7</v>
          </cell>
          <cell r="F2874" t="str">
            <v>Half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</row>
        <row r="2875">
          <cell r="C2875" t="str">
            <v>LAND</v>
          </cell>
          <cell r="D2875">
            <v>0</v>
          </cell>
          <cell r="E2875">
            <v>2</v>
          </cell>
          <cell r="F2875" t="str">
            <v>Half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</row>
        <row r="2876">
          <cell r="C2876" t="str">
            <v>MACRS 7</v>
          </cell>
          <cell r="D2876">
            <v>0</v>
          </cell>
          <cell r="E2876">
            <v>7</v>
          </cell>
          <cell r="F2876" t="str">
            <v>Half</v>
          </cell>
          <cell r="G2876">
            <v>94837</v>
          </cell>
          <cell r="H2876">
            <v>0</v>
          </cell>
          <cell r="I2876">
            <v>94837</v>
          </cell>
          <cell r="J2876">
            <v>0</v>
          </cell>
          <cell r="K2876">
            <v>0</v>
          </cell>
          <cell r="L2876">
            <v>0</v>
          </cell>
          <cell r="M2876">
            <v>94837</v>
          </cell>
        </row>
        <row r="2877">
          <cell r="C2877" t="str">
            <v>MACRS 7</v>
          </cell>
          <cell r="D2877">
            <v>0</v>
          </cell>
          <cell r="E2877">
            <v>7</v>
          </cell>
          <cell r="F2877" t="str">
            <v>Half</v>
          </cell>
          <cell r="G2877">
            <v>15867</v>
          </cell>
          <cell r="H2877">
            <v>0</v>
          </cell>
          <cell r="I2877">
            <v>15867</v>
          </cell>
          <cell r="J2877">
            <v>0</v>
          </cell>
          <cell r="K2877">
            <v>0</v>
          </cell>
          <cell r="L2877">
            <v>0</v>
          </cell>
          <cell r="M2877">
            <v>15867</v>
          </cell>
        </row>
        <row r="2878">
          <cell r="C2878" t="str">
            <v>MACRS 7</v>
          </cell>
          <cell r="D2878">
            <v>0</v>
          </cell>
          <cell r="E2878">
            <v>7</v>
          </cell>
          <cell r="F2878" t="str">
            <v>Half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</row>
        <row r="2879">
          <cell r="C2879" t="str">
            <v>MACRS 7</v>
          </cell>
          <cell r="D2879">
            <v>0</v>
          </cell>
          <cell r="E2879">
            <v>7</v>
          </cell>
          <cell r="F2879" t="str">
            <v>Half</v>
          </cell>
          <cell r="G2879">
            <v>81239</v>
          </cell>
          <cell r="H2879">
            <v>-2038</v>
          </cell>
          <cell r="I2879">
            <v>81239</v>
          </cell>
          <cell r="J2879">
            <v>0</v>
          </cell>
          <cell r="K2879">
            <v>0</v>
          </cell>
          <cell r="L2879">
            <v>0</v>
          </cell>
          <cell r="M2879">
            <v>79201</v>
          </cell>
        </row>
        <row r="2880">
          <cell r="C2880" t="str">
            <v>MACRS 7</v>
          </cell>
          <cell r="D2880">
            <v>0</v>
          </cell>
          <cell r="E2880">
            <v>7</v>
          </cell>
          <cell r="F2880" t="str">
            <v>Half</v>
          </cell>
          <cell r="G2880">
            <v>1952131</v>
          </cell>
          <cell r="H2880">
            <v>-48980</v>
          </cell>
          <cell r="I2880">
            <v>1952131</v>
          </cell>
          <cell r="J2880">
            <v>0</v>
          </cell>
          <cell r="K2880">
            <v>0</v>
          </cell>
          <cell r="L2880">
            <v>0</v>
          </cell>
          <cell r="M2880">
            <v>1903151</v>
          </cell>
        </row>
        <row r="2881">
          <cell r="C2881" t="str">
            <v>MACRS 7</v>
          </cell>
          <cell r="D2881">
            <v>0</v>
          </cell>
          <cell r="E2881">
            <v>7</v>
          </cell>
          <cell r="F2881" t="str">
            <v>Half</v>
          </cell>
          <cell r="G2881">
            <v>-196941</v>
          </cell>
          <cell r="H2881">
            <v>0</v>
          </cell>
          <cell r="I2881">
            <v>-196941</v>
          </cell>
          <cell r="J2881">
            <v>0</v>
          </cell>
          <cell r="K2881">
            <v>0</v>
          </cell>
          <cell r="L2881">
            <v>0</v>
          </cell>
          <cell r="M2881">
            <v>-196941</v>
          </cell>
        </row>
        <row r="2882">
          <cell r="C2882" t="str">
            <v>MACRS 7</v>
          </cell>
          <cell r="D2882">
            <v>0</v>
          </cell>
          <cell r="E2882">
            <v>7</v>
          </cell>
          <cell r="F2882" t="str">
            <v>Half</v>
          </cell>
          <cell r="G2882">
            <v>373581</v>
          </cell>
          <cell r="H2882">
            <v>-124232</v>
          </cell>
          <cell r="I2882">
            <v>373581</v>
          </cell>
          <cell r="J2882">
            <v>0</v>
          </cell>
          <cell r="K2882">
            <v>0</v>
          </cell>
          <cell r="L2882">
            <v>0</v>
          </cell>
          <cell r="M2882">
            <v>249348</v>
          </cell>
        </row>
        <row r="2883">
          <cell r="C2883" t="str">
            <v>MACRS 5</v>
          </cell>
          <cell r="D2883">
            <v>0</v>
          </cell>
          <cell r="E2883">
            <v>5</v>
          </cell>
          <cell r="F2883" t="str">
            <v>Half</v>
          </cell>
          <cell r="G2883">
            <v>4845</v>
          </cell>
          <cell r="H2883">
            <v>0</v>
          </cell>
          <cell r="I2883">
            <v>4845</v>
          </cell>
          <cell r="J2883">
            <v>0</v>
          </cell>
          <cell r="K2883">
            <v>0</v>
          </cell>
          <cell r="L2883">
            <v>0</v>
          </cell>
          <cell r="M2883">
            <v>4845</v>
          </cell>
        </row>
        <row r="2884">
          <cell r="C2884" t="str">
            <v>MACRS 5</v>
          </cell>
          <cell r="D2884">
            <v>0</v>
          </cell>
          <cell r="E2884">
            <v>5</v>
          </cell>
          <cell r="F2884" t="str">
            <v>Half</v>
          </cell>
          <cell r="G2884">
            <v>183187</v>
          </cell>
          <cell r="H2884">
            <v>-5229</v>
          </cell>
          <cell r="I2884">
            <v>183187</v>
          </cell>
          <cell r="J2884">
            <v>0</v>
          </cell>
          <cell r="K2884">
            <v>0</v>
          </cell>
          <cell r="L2884">
            <v>0</v>
          </cell>
          <cell r="M2884">
            <v>177958</v>
          </cell>
        </row>
        <row r="2885">
          <cell r="C2885" t="str">
            <v>MACRS 5</v>
          </cell>
          <cell r="D2885">
            <v>0</v>
          </cell>
          <cell r="E2885">
            <v>5</v>
          </cell>
          <cell r="F2885" t="str">
            <v>Half</v>
          </cell>
          <cell r="G2885">
            <v>652133</v>
          </cell>
          <cell r="H2885">
            <v>-18615</v>
          </cell>
          <cell r="I2885">
            <v>652133</v>
          </cell>
          <cell r="J2885">
            <v>0</v>
          </cell>
          <cell r="K2885">
            <v>0</v>
          </cell>
          <cell r="L2885">
            <v>0</v>
          </cell>
          <cell r="M2885">
            <v>633518</v>
          </cell>
        </row>
        <row r="2886">
          <cell r="C2886" t="str">
            <v>SL 16.75 Gross Jan Beg</v>
          </cell>
          <cell r="D2886">
            <v>0</v>
          </cell>
          <cell r="E2886">
            <v>16.75</v>
          </cell>
          <cell r="F2886" t="str">
            <v>January Monthly</v>
          </cell>
          <cell r="G2886">
            <v>256386</v>
          </cell>
          <cell r="H2886">
            <v>0</v>
          </cell>
          <cell r="I2886">
            <v>133932</v>
          </cell>
          <cell r="J2886">
            <v>256386</v>
          </cell>
          <cell r="K2886">
            <v>0</v>
          </cell>
          <cell r="L2886">
            <v>15306</v>
          </cell>
          <cell r="M2886">
            <v>149238</v>
          </cell>
        </row>
        <row r="2887">
          <cell r="C2887" t="str">
            <v>MACRS 20</v>
          </cell>
          <cell r="D2887">
            <v>0</v>
          </cell>
          <cell r="E2887">
            <v>20</v>
          </cell>
          <cell r="F2887" t="str">
            <v>Half</v>
          </cell>
          <cell r="G2887">
            <v>-721217</v>
          </cell>
          <cell r="H2887">
            <v>0</v>
          </cell>
          <cell r="I2887">
            <v>-263841</v>
          </cell>
          <cell r="J2887">
            <v>-456780</v>
          </cell>
          <cell r="K2887">
            <v>0</v>
          </cell>
          <cell r="L2887">
            <v>-38926</v>
          </cell>
          <cell r="M2887">
            <v>-302767</v>
          </cell>
        </row>
        <row r="2888">
          <cell r="C2888" t="str">
            <v>MACRS 20</v>
          </cell>
          <cell r="D2888">
            <v>0</v>
          </cell>
          <cell r="E2888">
            <v>20</v>
          </cell>
          <cell r="F2888" t="str">
            <v>Half</v>
          </cell>
          <cell r="G2888">
            <v>60881220</v>
          </cell>
          <cell r="H2888">
            <v>-432221</v>
          </cell>
          <cell r="I2888">
            <v>28979512</v>
          </cell>
          <cell r="J2888">
            <v>31778373</v>
          </cell>
          <cell r="K2888">
            <v>0</v>
          </cell>
          <cell r="L2888">
            <v>2708070</v>
          </cell>
          <cell r="M2888">
            <v>31529619</v>
          </cell>
        </row>
        <row r="2889">
          <cell r="C2889" t="str">
            <v>MACRS 20</v>
          </cell>
          <cell r="D2889">
            <v>0</v>
          </cell>
          <cell r="E2889">
            <v>20</v>
          </cell>
          <cell r="F2889" t="str">
            <v>Half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</row>
        <row r="2890">
          <cell r="C2890" t="str">
            <v>MACRS 20</v>
          </cell>
          <cell r="D2890">
            <v>0</v>
          </cell>
          <cell r="E2890">
            <v>20</v>
          </cell>
          <cell r="F2890" t="str">
            <v>Half</v>
          </cell>
          <cell r="G2890">
            <v>9001</v>
          </cell>
          <cell r="H2890">
            <v>0</v>
          </cell>
          <cell r="I2890">
            <v>4282</v>
          </cell>
          <cell r="J2890">
            <v>4712</v>
          </cell>
          <cell r="K2890">
            <v>0</v>
          </cell>
          <cell r="L2890">
            <v>402</v>
          </cell>
          <cell r="M2890">
            <v>4684</v>
          </cell>
        </row>
        <row r="2891">
          <cell r="C2891" t="str">
            <v>MACRS 20</v>
          </cell>
          <cell r="D2891">
            <v>0</v>
          </cell>
          <cell r="E2891">
            <v>20</v>
          </cell>
          <cell r="F2891" t="str">
            <v>Half</v>
          </cell>
          <cell r="G2891">
            <v>89</v>
          </cell>
          <cell r="H2891">
            <v>0</v>
          </cell>
          <cell r="I2891">
            <v>42</v>
          </cell>
          <cell r="J2891">
            <v>47</v>
          </cell>
          <cell r="K2891">
            <v>0</v>
          </cell>
          <cell r="L2891">
            <v>4</v>
          </cell>
          <cell r="M2891">
            <v>46</v>
          </cell>
        </row>
        <row r="2892">
          <cell r="C2892" t="str">
            <v>MACRS 15</v>
          </cell>
          <cell r="D2892">
            <v>0</v>
          </cell>
          <cell r="E2892">
            <v>15</v>
          </cell>
          <cell r="F2892" t="str">
            <v>Half</v>
          </cell>
          <cell r="G2892">
            <v>3428194</v>
          </cell>
          <cell r="H2892">
            <v>0</v>
          </cell>
          <cell r="I2892">
            <v>2061781</v>
          </cell>
          <cell r="J2892">
            <v>1361178</v>
          </cell>
          <cell r="K2892">
            <v>0</v>
          </cell>
          <cell r="L2892">
            <v>202431</v>
          </cell>
          <cell r="M2892">
            <v>2264213</v>
          </cell>
        </row>
        <row r="2893">
          <cell r="C2893" t="str">
            <v>MACRS 15</v>
          </cell>
          <cell r="D2893">
            <v>0</v>
          </cell>
          <cell r="E2893">
            <v>15</v>
          </cell>
          <cell r="F2893" t="str">
            <v>Half</v>
          </cell>
          <cell r="G2893">
            <v>-2448893</v>
          </cell>
          <cell r="H2893">
            <v>0</v>
          </cell>
          <cell r="I2893">
            <v>-1472811</v>
          </cell>
          <cell r="J2893">
            <v>-972342</v>
          </cell>
          <cell r="K2893">
            <v>0</v>
          </cell>
          <cell r="L2893">
            <v>-144605</v>
          </cell>
          <cell r="M2893">
            <v>-1617415</v>
          </cell>
        </row>
        <row r="2894">
          <cell r="C2894" t="str">
            <v>LAND</v>
          </cell>
          <cell r="D2894">
            <v>0</v>
          </cell>
          <cell r="E2894">
            <v>2</v>
          </cell>
          <cell r="F2894" t="str">
            <v>Half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</row>
        <row r="2895">
          <cell r="C2895" t="str">
            <v>NONE</v>
          </cell>
          <cell r="D2895">
            <v>0</v>
          </cell>
          <cell r="E2895">
            <v>2</v>
          </cell>
          <cell r="F2895">
            <v>0</v>
          </cell>
          <cell r="G2895">
            <v>2910263</v>
          </cell>
          <cell r="H2895">
            <v>0</v>
          </cell>
          <cell r="I2895">
            <v>0</v>
          </cell>
          <cell r="J2895">
            <v>2910263</v>
          </cell>
          <cell r="K2895">
            <v>0</v>
          </cell>
          <cell r="L2895">
            <v>0</v>
          </cell>
          <cell r="M2895">
            <v>0</v>
          </cell>
        </row>
        <row r="2896">
          <cell r="C2896" t="str">
            <v>MACRS 39 APR (c)/JUL (f)</v>
          </cell>
          <cell r="D2896">
            <v>0</v>
          </cell>
          <cell r="E2896">
            <v>39</v>
          </cell>
          <cell r="F2896" t="str">
            <v>April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</row>
        <row r="2897">
          <cell r="C2897" t="str">
            <v>LAND</v>
          </cell>
          <cell r="D2897">
            <v>0</v>
          </cell>
          <cell r="E2897">
            <v>2</v>
          </cell>
          <cell r="F2897" t="str">
            <v>Half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</row>
        <row r="2898">
          <cell r="C2898" t="str">
            <v>NONE</v>
          </cell>
          <cell r="D2898">
            <v>0</v>
          </cell>
          <cell r="E2898">
            <v>2</v>
          </cell>
          <cell r="F2898">
            <v>0</v>
          </cell>
          <cell r="G2898">
            <v>53009</v>
          </cell>
          <cell r="H2898">
            <v>0</v>
          </cell>
          <cell r="I2898">
            <v>0</v>
          </cell>
          <cell r="J2898">
            <v>53009</v>
          </cell>
          <cell r="K2898">
            <v>0</v>
          </cell>
          <cell r="L2898">
            <v>0</v>
          </cell>
          <cell r="M2898">
            <v>0</v>
          </cell>
        </row>
        <row r="2899">
          <cell r="C2899" t="str">
            <v>MACRS 5</v>
          </cell>
          <cell r="D2899">
            <v>0</v>
          </cell>
          <cell r="E2899">
            <v>5</v>
          </cell>
          <cell r="F2899" t="str">
            <v>Half</v>
          </cell>
          <cell r="G2899">
            <v>-2209521</v>
          </cell>
          <cell r="H2899">
            <v>0</v>
          </cell>
          <cell r="I2899">
            <v>-2209521</v>
          </cell>
          <cell r="J2899">
            <v>0</v>
          </cell>
          <cell r="K2899">
            <v>0</v>
          </cell>
          <cell r="L2899">
            <v>0</v>
          </cell>
          <cell r="M2899">
            <v>-2209521</v>
          </cell>
        </row>
        <row r="2900">
          <cell r="C2900" t="str">
            <v>MACRS 5</v>
          </cell>
          <cell r="D2900">
            <v>0</v>
          </cell>
          <cell r="E2900">
            <v>5</v>
          </cell>
          <cell r="F2900" t="str">
            <v>Half</v>
          </cell>
          <cell r="G2900">
            <v>3291956</v>
          </cell>
          <cell r="H2900">
            <v>-70058</v>
          </cell>
          <cell r="I2900">
            <v>3291956</v>
          </cell>
          <cell r="J2900">
            <v>0</v>
          </cell>
          <cell r="K2900">
            <v>0</v>
          </cell>
          <cell r="L2900">
            <v>0</v>
          </cell>
          <cell r="M2900">
            <v>3221898</v>
          </cell>
        </row>
        <row r="2901">
          <cell r="C2901" t="str">
            <v>MACRS 20</v>
          </cell>
          <cell r="D2901">
            <v>0</v>
          </cell>
          <cell r="E2901">
            <v>20</v>
          </cell>
          <cell r="F2901" t="str">
            <v>Half</v>
          </cell>
          <cell r="G2901">
            <v>4948357</v>
          </cell>
          <cell r="H2901">
            <v>-11435</v>
          </cell>
          <cell r="I2901">
            <v>2347631</v>
          </cell>
          <cell r="J2901">
            <v>2594379</v>
          </cell>
          <cell r="K2901">
            <v>0</v>
          </cell>
          <cell r="L2901">
            <v>221086</v>
          </cell>
          <cell r="M2901">
            <v>2563036</v>
          </cell>
        </row>
        <row r="2902">
          <cell r="C2902" t="str">
            <v>MACRS 20</v>
          </cell>
          <cell r="D2902">
            <v>0</v>
          </cell>
          <cell r="E2902">
            <v>20</v>
          </cell>
          <cell r="F2902" t="str">
            <v>Half</v>
          </cell>
          <cell r="G2902">
            <v>52635</v>
          </cell>
          <cell r="H2902">
            <v>-122</v>
          </cell>
          <cell r="I2902">
            <v>25042</v>
          </cell>
          <cell r="J2902">
            <v>27526</v>
          </cell>
          <cell r="K2902">
            <v>0</v>
          </cell>
          <cell r="L2902">
            <v>2346</v>
          </cell>
          <cell r="M2902">
            <v>27328</v>
          </cell>
        </row>
        <row r="2903">
          <cell r="C2903" t="str">
            <v>LAND</v>
          </cell>
          <cell r="D2903">
            <v>0</v>
          </cell>
          <cell r="E2903">
            <v>2</v>
          </cell>
          <cell r="F2903" t="str">
            <v>Half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</row>
        <row r="2904">
          <cell r="C2904" t="str">
            <v>MACRS 20</v>
          </cell>
          <cell r="D2904">
            <v>0</v>
          </cell>
          <cell r="E2904">
            <v>20</v>
          </cell>
          <cell r="F2904" t="str">
            <v>Half</v>
          </cell>
          <cell r="G2904">
            <v>1447218</v>
          </cell>
          <cell r="H2904">
            <v>0</v>
          </cell>
          <cell r="I2904">
            <v>700768</v>
          </cell>
          <cell r="J2904">
            <v>745478</v>
          </cell>
          <cell r="K2904">
            <v>0</v>
          </cell>
          <cell r="L2904">
            <v>63528</v>
          </cell>
          <cell r="M2904">
            <v>764296</v>
          </cell>
        </row>
        <row r="2905">
          <cell r="C2905" t="str">
            <v>MACRS 20</v>
          </cell>
          <cell r="D2905">
            <v>0</v>
          </cell>
          <cell r="E2905">
            <v>20</v>
          </cell>
          <cell r="F2905" t="str">
            <v>Half</v>
          </cell>
          <cell r="G2905">
            <v>-921158</v>
          </cell>
          <cell r="H2905">
            <v>0</v>
          </cell>
          <cell r="I2905">
            <v>-438261</v>
          </cell>
          <cell r="J2905">
            <v>-482268</v>
          </cell>
          <cell r="K2905">
            <v>0</v>
          </cell>
          <cell r="L2905">
            <v>-41098</v>
          </cell>
          <cell r="M2905">
            <v>-479358</v>
          </cell>
        </row>
        <row r="2906">
          <cell r="C2906" t="str">
            <v>LAND</v>
          </cell>
          <cell r="D2906">
            <v>0</v>
          </cell>
          <cell r="E2906">
            <v>2</v>
          </cell>
          <cell r="F2906" t="str">
            <v>Half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</row>
        <row r="2907">
          <cell r="C2907" t="str">
            <v>MACRS 39 JAN (c)/APR (f)</v>
          </cell>
          <cell r="D2907">
            <v>0</v>
          </cell>
          <cell r="E2907">
            <v>39</v>
          </cell>
          <cell r="F2907" t="str">
            <v>January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</row>
        <row r="2908">
          <cell r="C2908" t="str">
            <v>MACRS 39 FEB (c)/MAY (f)</v>
          </cell>
          <cell r="D2908">
            <v>0</v>
          </cell>
          <cell r="E2908">
            <v>39</v>
          </cell>
          <cell r="F2908" t="str">
            <v>February</v>
          </cell>
          <cell r="G2908">
            <v>0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</row>
        <row r="2909">
          <cell r="C2909" t="str">
            <v>MACRS 39 MAR (c)/JUN (f)</v>
          </cell>
          <cell r="D2909">
            <v>0</v>
          </cell>
          <cell r="E2909">
            <v>39</v>
          </cell>
          <cell r="F2909" t="str">
            <v>March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</row>
        <row r="2910">
          <cell r="C2910" t="str">
            <v>MACRS 39 APR (c)/JUL (f)</v>
          </cell>
          <cell r="D2910">
            <v>0</v>
          </cell>
          <cell r="E2910">
            <v>39</v>
          </cell>
          <cell r="F2910" t="str">
            <v>April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</row>
        <row r="2911">
          <cell r="C2911" t="str">
            <v>MACRS 39 MAY (c)/AUG (f)</v>
          </cell>
          <cell r="D2911">
            <v>0</v>
          </cell>
          <cell r="E2911">
            <v>39</v>
          </cell>
          <cell r="F2911" t="str">
            <v>May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</row>
        <row r="2912">
          <cell r="C2912" t="str">
            <v>MACRS 39 JUN (c)/SEP (f)</v>
          </cell>
          <cell r="D2912">
            <v>0</v>
          </cell>
          <cell r="E2912">
            <v>39</v>
          </cell>
          <cell r="F2912" t="str">
            <v>June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</row>
        <row r="2913">
          <cell r="C2913" t="str">
            <v>MACRS 39 JUL (c)/OCT (f)</v>
          </cell>
          <cell r="D2913">
            <v>0</v>
          </cell>
          <cell r="E2913">
            <v>39</v>
          </cell>
          <cell r="F2913" t="str">
            <v>July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</row>
        <row r="2914">
          <cell r="C2914" t="str">
            <v>MACRS 39 AUG (c)/NOV (f)</v>
          </cell>
          <cell r="D2914">
            <v>0</v>
          </cell>
          <cell r="E2914">
            <v>39</v>
          </cell>
          <cell r="F2914" t="str">
            <v>August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</row>
        <row r="2915">
          <cell r="C2915" t="str">
            <v>MACRS 39 SEP (c)/DEC (f)</v>
          </cell>
          <cell r="D2915">
            <v>0</v>
          </cell>
          <cell r="E2915">
            <v>39</v>
          </cell>
          <cell r="F2915" t="str">
            <v>September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</row>
        <row r="2916">
          <cell r="C2916" t="str">
            <v>MACRS 39 OCT (c)/JAN (f)</v>
          </cell>
          <cell r="D2916">
            <v>0</v>
          </cell>
          <cell r="E2916">
            <v>39</v>
          </cell>
          <cell r="F2916" t="str">
            <v>October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</row>
        <row r="2917">
          <cell r="C2917" t="str">
            <v>MACRS 39 NOV (c)/FEB (f)</v>
          </cell>
          <cell r="D2917">
            <v>0</v>
          </cell>
          <cell r="E2917">
            <v>39</v>
          </cell>
          <cell r="F2917" t="str">
            <v>November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</row>
        <row r="2918">
          <cell r="C2918" t="str">
            <v>MACRS 39 DEC (c)/MAR (f)</v>
          </cell>
          <cell r="D2918">
            <v>0</v>
          </cell>
          <cell r="E2918">
            <v>39</v>
          </cell>
          <cell r="F2918" t="str">
            <v>December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</row>
        <row r="2919">
          <cell r="C2919" t="str">
            <v>MACRS 5</v>
          </cell>
          <cell r="D2919">
            <v>0</v>
          </cell>
          <cell r="E2919">
            <v>5</v>
          </cell>
          <cell r="F2919" t="str">
            <v>Half</v>
          </cell>
          <cell r="G2919">
            <v>2405475</v>
          </cell>
          <cell r="H2919">
            <v>-36980</v>
          </cell>
          <cell r="I2919">
            <v>2405475</v>
          </cell>
          <cell r="J2919">
            <v>0</v>
          </cell>
          <cell r="K2919">
            <v>0</v>
          </cell>
          <cell r="L2919">
            <v>0</v>
          </cell>
          <cell r="M2919">
            <v>2368496</v>
          </cell>
        </row>
        <row r="2920">
          <cell r="C2920" t="str">
            <v>MACRS 5</v>
          </cell>
          <cell r="D2920">
            <v>0</v>
          </cell>
          <cell r="E2920">
            <v>5</v>
          </cell>
          <cell r="F2920" t="str">
            <v>Half</v>
          </cell>
          <cell r="G2920">
            <v>-2042907</v>
          </cell>
          <cell r="H2920">
            <v>0</v>
          </cell>
          <cell r="I2920">
            <v>-2042907</v>
          </cell>
          <cell r="J2920">
            <v>0</v>
          </cell>
          <cell r="K2920">
            <v>0</v>
          </cell>
          <cell r="L2920">
            <v>0</v>
          </cell>
          <cell r="M2920">
            <v>-2042907</v>
          </cell>
        </row>
        <row r="2921">
          <cell r="C2921" t="str">
            <v>MACRS 7</v>
          </cell>
          <cell r="D2921">
            <v>0</v>
          </cell>
          <cell r="E2921">
            <v>7</v>
          </cell>
          <cell r="F2921" t="str">
            <v>Half</v>
          </cell>
          <cell r="G2921">
            <v>17388389</v>
          </cell>
          <cell r="H2921">
            <v>0</v>
          </cell>
          <cell r="I2921">
            <v>17388389</v>
          </cell>
          <cell r="J2921">
            <v>0</v>
          </cell>
          <cell r="K2921">
            <v>0</v>
          </cell>
          <cell r="L2921">
            <v>0</v>
          </cell>
          <cell r="M2921">
            <v>17388389</v>
          </cell>
        </row>
        <row r="2922">
          <cell r="C2922" t="str">
            <v>MACRS 7</v>
          </cell>
          <cell r="D2922">
            <v>0</v>
          </cell>
          <cell r="E2922">
            <v>7</v>
          </cell>
          <cell r="F2922" t="str">
            <v>Half</v>
          </cell>
          <cell r="G2922">
            <v>-10227280</v>
          </cell>
          <cell r="H2922">
            <v>0</v>
          </cell>
          <cell r="I2922">
            <v>-10227280</v>
          </cell>
          <cell r="J2922">
            <v>0</v>
          </cell>
          <cell r="K2922">
            <v>0</v>
          </cell>
          <cell r="L2922">
            <v>0</v>
          </cell>
          <cell r="M2922">
            <v>-10227280</v>
          </cell>
        </row>
        <row r="2923">
          <cell r="C2923" t="str">
            <v>MACRS 7</v>
          </cell>
          <cell r="D2923">
            <v>0</v>
          </cell>
          <cell r="E2923">
            <v>7</v>
          </cell>
          <cell r="F2923" t="str">
            <v>Half</v>
          </cell>
          <cell r="G2923">
            <v>15156</v>
          </cell>
          <cell r="H2923">
            <v>-15156</v>
          </cell>
          <cell r="I2923">
            <v>15156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</row>
        <row r="2924">
          <cell r="C2924" t="str">
            <v>LAND</v>
          </cell>
          <cell r="D2924">
            <v>0</v>
          </cell>
          <cell r="E2924">
            <v>2</v>
          </cell>
          <cell r="F2924" t="str">
            <v>Half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</row>
        <row r="2925">
          <cell r="C2925" t="str">
            <v>LAND</v>
          </cell>
          <cell r="D2925">
            <v>0</v>
          </cell>
          <cell r="E2925">
            <v>2</v>
          </cell>
          <cell r="F2925" t="str">
            <v>Half</v>
          </cell>
          <cell r="G2925">
            <v>47125</v>
          </cell>
          <cell r="H2925">
            <v>0</v>
          </cell>
          <cell r="I2925">
            <v>0</v>
          </cell>
          <cell r="J2925">
            <v>47125</v>
          </cell>
          <cell r="K2925">
            <v>0</v>
          </cell>
          <cell r="L2925">
            <v>0</v>
          </cell>
          <cell r="M2925">
            <v>0</v>
          </cell>
        </row>
        <row r="2926">
          <cell r="C2926" t="str">
            <v>MACRS 7</v>
          </cell>
          <cell r="D2926">
            <v>0</v>
          </cell>
          <cell r="E2926">
            <v>7</v>
          </cell>
          <cell r="F2926" t="str">
            <v>Half</v>
          </cell>
          <cell r="G2926">
            <v>874958</v>
          </cell>
          <cell r="H2926">
            <v>0</v>
          </cell>
          <cell r="I2926">
            <v>874958</v>
          </cell>
          <cell r="J2926">
            <v>0</v>
          </cell>
          <cell r="K2926">
            <v>0</v>
          </cell>
          <cell r="L2926">
            <v>0</v>
          </cell>
          <cell r="M2926">
            <v>874958</v>
          </cell>
        </row>
        <row r="2927">
          <cell r="C2927" t="str">
            <v>MACRS 7</v>
          </cell>
          <cell r="D2927">
            <v>0</v>
          </cell>
          <cell r="E2927">
            <v>7</v>
          </cell>
          <cell r="F2927" t="str">
            <v>Half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</row>
        <row r="2928">
          <cell r="C2928" t="str">
            <v>MACRS 7</v>
          </cell>
          <cell r="D2928">
            <v>0</v>
          </cell>
          <cell r="E2928">
            <v>7</v>
          </cell>
          <cell r="F2928" t="str">
            <v>Half</v>
          </cell>
          <cell r="G2928">
            <v>-438297</v>
          </cell>
          <cell r="H2928">
            <v>0</v>
          </cell>
          <cell r="I2928">
            <v>-438297</v>
          </cell>
          <cell r="J2928">
            <v>0</v>
          </cell>
          <cell r="K2928">
            <v>0</v>
          </cell>
          <cell r="L2928">
            <v>0</v>
          </cell>
          <cell r="M2928">
            <v>-438297</v>
          </cell>
        </row>
        <row r="2929">
          <cell r="C2929" t="str">
            <v>MACRS 7</v>
          </cell>
          <cell r="D2929">
            <v>0</v>
          </cell>
          <cell r="E2929">
            <v>7</v>
          </cell>
          <cell r="F2929" t="str">
            <v>Half</v>
          </cell>
          <cell r="G2929">
            <v>28</v>
          </cell>
          <cell r="H2929">
            <v>0</v>
          </cell>
          <cell r="I2929">
            <v>28</v>
          </cell>
          <cell r="J2929">
            <v>0</v>
          </cell>
          <cell r="K2929">
            <v>0</v>
          </cell>
          <cell r="L2929">
            <v>0</v>
          </cell>
          <cell r="M2929">
            <v>28</v>
          </cell>
        </row>
        <row r="2930">
          <cell r="C2930" t="str">
            <v>MACRS 7</v>
          </cell>
          <cell r="D2930">
            <v>0</v>
          </cell>
          <cell r="E2930">
            <v>7</v>
          </cell>
          <cell r="F2930" t="str">
            <v>Half</v>
          </cell>
          <cell r="G2930">
            <v>2544</v>
          </cell>
          <cell r="H2930">
            <v>0</v>
          </cell>
          <cell r="I2930">
            <v>2544</v>
          </cell>
          <cell r="J2930">
            <v>0</v>
          </cell>
          <cell r="K2930">
            <v>0</v>
          </cell>
          <cell r="L2930">
            <v>0</v>
          </cell>
          <cell r="M2930">
            <v>2544</v>
          </cell>
        </row>
        <row r="2931">
          <cell r="C2931" t="str">
            <v>MACRS 15</v>
          </cell>
          <cell r="D2931">
            <v>0</v>
          </cell>
          <cell r="E2931">
            <v>15</v>
          </cell>
          <cell r="F2931" t="str">
            <v>Half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</row>
        <row r="2932">
          <cell r="C2932" t="str">
            <v>MACRS 15</v>
          </cell>
          <cell r="D2932">
            <v>0</v>
          </cell>
          <cell r="E2932">
            <v>15</v>
          </cell>
          <cell r="F2932" t="str">
            <v>Half</v>
          </cell>
          <cell r="G2932">
            <v>16239227</v>
          </cell>
          <cell r="H2932">
            <v>0</v>
          </cell>
          <cell r="I2932">
            <v>9766580</v>
          </cell>
          <cell r="J2932">
            <v>6447847</v>
          </cell>
          <cell r="K2932">
            <v>0</v>
          </cell>
          <cell r="L2932">
            <v>958909</v>
          </cell>
          <cell r="M2932">
            <v>10725490</v>
          </cell>
        </row>
        <row r="2933">
          <cell r="C2933" t="str">
            <v>MACRS 20</v>
          </cell>
          <cell r="D2933">
            <v>0</v>
          </cell>
          <cell r="E2933">
            <v>20</v>
          </cell>
          <cell r="F2933" t="str">
            <v>Half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</row>
        <row r="2934">
          <cell r="C2934" t="str">
            <v>NONE</v>
          </cell>
          <cell r="D2934">
            <v>0</v>
          </cell>
          <cell r="E2934">
            <v>2</v>
          </cell>
          <cell r="F2934">
            <v>0</v>
          </cell>
          <cell r="G2934">
            <v>2749643</v>
          </cell>
          <cell r="H2934">
            <v>0</v>
          </cell>
          <cell r="I2934">
            <v>0</v>
          </cell>
          <cell r="J2934">
            <v>2749643</v>
          </cell>
          <cell r="K2934">
            <v>0</v>
          </cell>
          <cell r="L2934">
            <v>0</v>
          </cell>
          <cell r="M2934">
            <v>0</v>
          </cell>
        </row>
        <row r="2935">
          <cell r="C2935" t="str">
            <v>LAND</v>
          </cell>
          <cell r="D2935">
            <v>0</v>
          </cell>
          <cell r="E2935">
            <v>2</v>
          </cell>
          <cell r="F2935" t="str">
            <v>Half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</row>
        <row r="2936">
          <cell r="C2936" t="str">
            <v>MACRS 7</v>
          </cell>
          <cell r="D2936">
            <v>0</v>
          </cell>
          <cell r="E2936">
            <v>7</v>
          </cell>
          <cell r="F2936" t="str">
            <v>Half</v>
          </cell>
          <cell r="G2936">
            <v>19151</v>
          </cell>
          <cell r="H2936">
            <v>-294</v>
          </cell>
          <cell r="I2936">
            <v>19151</v>
          </cell>
          <cell r="J2936">
            <v>0</v>
          </cell>
          <cell r="K2936">
            <v>0</v>
          </cell>
          <cell r="L2936">
            <v>0</v>
          </cell>
          <cell r="M2936">
            <v>18857</v>
          </cell>
        </row>
        <row r="2937">
          <cell r="C2937" t="str">
            <v>MACRS 7</v>
          </cell>
          <cell r="D2937">
            <v>0</v>
          </cell>
          <cell r="E2937">
            <v>7</v>
          </cell>
          <cell r="F2937" t="str">
            <v>Half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</row>
        <row r="2938">
          <cell r="C2938" t="str">
            <v>MACRS 7</v>
          </cell>
          <cell r="D2938">
            <v>0</v>
          </cell>
          <cell r="E2938">
            <v>7</v>
          </cell>
          <cell r="F2938" t="str">
            <v>Half</v>
          </cell>
          <cell r="G2938">
            <v>330034</v>
          </cell>
          <cell r="H2938">
            <v>-5074</v>
          </cell>
          <cell r="I2938">
            <v>330034</v>
          </cell>
          <cell r="J2938">
            <v>0</v>
          </cell>
          <cell r="K2938">
            <v>0</v>
          </cell>
          <cell r="L2938">
            <v>0</v>
          </cell>
          <cell r="M2938">
            <v>324960</v>
          </cell>
        </row>
        <row r="2939">
          <cell r="C2939" t="str">
            <v>SL 5 Gross</v>
          </cell>
          <cell r="D2939">
            <v>0</v>
          </cell>
          <cell r="E2939">
            <v>5</v>
          </cell>
          <cell r="F2939" t="str">
            <v>Half</v>
          </cell>
          <cell r="G2939">
            <v>788342</v>
          </cell>
          <cell r="H2939">
            <v>0</v>
          </cell>
          <cell r="I2939">
            <v>788342</v>
          </cell>
          <cell r="J2939">
            <v>788342</v>
          </cell>
          <cell r="K2939">
            <v>0</v>
          </cell>
          <cell r="L2939">
            <v>0</v>
          </cell>
          <cell r="M2939">
            <v>788342</v>
          </cell>
        </row>
        <row r="2940">
          <cell r="C2940" t="str">
            <v>SL 5 Gross</v>
          </cell>
          <cell r="D2940">
            <v>0</v>
          </cell>
          <cell r="E2940">
            <v>5</v>
          </cell>
          <cell r="F2940" t="str">
            <v>Half</v>
          </cell>
          <cell r="G2940">
            <v>110411</v>
          </cell>
          <cell r="H2940">
            <v>0</v>
          </cell>
          <cell r="I2940">
            <v>110411</v>
          </cell>
          <cell r="J2940">
            <v>110411</v>
          </cell>
          <cell r="K2940">
            <v>0</v>
          </cell>
          <cell r="L2940">
            <v>0</v>
          </cell>
          <cell r="M2940">
            <v>110411</v>
          </cell>
        </row>
        <row r="2941">
          <cell r="C2941" t="str">
            <v>SL 5 Gross</v>
          </cell>
          <cell r="D2941">
            <v>0</v>
          </cell>
          <cell r="E2941">
            <v>5</v>
          </cell>
          <cell r="F2941" t="str">
            <v>Half</v>
          </cell>
          <cell r="G2941">
            <v>1145991</v>
          </cell>
          <cell r="H2941">
            <v>0</v>
          </cell>
          <cell r="I2941">
            <v>1145991</v>
          </cell>
          <cell r="J2941">
            <v>1145991</v>
          </cell>
          <cell r="K2941">
            <v>0</v>
          </cell>
          <cell r="L2941">
            <v>0</v>
          </cell>
          <cell r="M2941">
            <v>1145991</v>
          </cell>
        </row>
        <row r="2942">
          <cell r="C2942" t="str">
            <v>SL 5 Gross</v>
          </cell>
          <cell r="D2942">
            <v>0</v>
          </cell>
          <cell r="E2942">
            <v>5</v>
          </cell>
          <cell r="F2942" t="str">
            <v>Half</v>
          </cell>
          <cell r="G2942">
            <v>3005847</v>
          </cell>
          <cell r="H2942">
            <v>0</v>
          </cell>
          <cell r="I2942">
            <v>3005847</v>
          </cell>
          <cell r="J2942">
            <v>3005847</v>
          </cell>
          <cell r="K2942">
            <v>0</v>
          </cell>
          <cell r="L2942">
            <v>0</v>
          </cell>
          <cell r="M2942">
            <v>3005847</v>
          </cell>
        </row>
        <row r="2943">
          <cell r="C2943" t="str">
            <v>SL 5 Gross</v>
          </cell>
          <cell r="D2943">
            <v>0</v>
          </cell>
          <cell r="E2943">
            <v>5</v>
          </cell>
          <cell r="F2943" t="str">
            <v>Half</v>
          </cell>
          <cell r="G2943">
            <v>1135681</v>
          </cell>
          <cell r="H2943">
            <v>0</v>
          </cell>
          <cell r="I2943">
            <v>1135681</v>
          </cell>
          <cell r="J2943">
            <v>1135681</v>
          </cell>
          <cell r="K2943">
            <v>0</v>
          </cell>
          <cell r="L2943">
            <v>0</v>
          </cell>
          <cell r="M2943">
            <v>1135681</v>
          </cell>
        </row>
        <row r="2944">
          <cell r="C2944" t="str">
            <v>SL 5 Gross</v>
          </cell>
          <cell r="D2944">
            <v>0</v>
          </cell>
          <cell r="E2944">
            <v>5</v>
          </cell>
          <cell r="F2944" t="str">
            <v>Half</v>
          </cell>
          <cell r="G2944">
            <v>633893</v>
          </cell>
          <cell r="H2944">
            <v>0</v>
          </cell>
          <cell r="I2944">
            <v>633893</v>
          </cell>
          <cell r="J2944">
            <v>633893</v>
          </cell>
          <cell r="K2944">
            <v>0</v>
          </cell>
          <cell r="L2944">
            <v>0</v>
          </cell>
          <cell r="M2944">
            <v>633893</v>
          </cell>
        </row>
        <row r="2945">
          <cell r="C2945" t="str">
            <v>SL 5 Gross</v>
          </cell>
          <cell r="D2945">
            <v>0</v>
          </cell>
          <cell r="E2945">
            <v>5</v>
          </cell>
          <cell r="F2945" t="str">
            <v>Half</v>
          </cell>
          <cell r="G2945">
            <v>931231</v>
          </cell>
          <cell r="H2945">
            <v>0</v>
          </cell>
          <cell r="I2945">
            <v>931231</v>
          </cell>
          <cell r="J2945">
            <v>931231</v>
          </cell>
          <cell r="K2945">
            <v>0</v>
          </cell>
          <cell r="L2945">
            <v>0</v>
          </cell>
          <cell r="M2945">
            <v>931231</v>
          </cell>
        </row>
        <row r="2946">
          <cell r="C2946" t="str">
            <v>SL 5 Gross</v>
          </cell>
          <cell r="D2946">
            <v>0</v>
          </cell>
          <cell r="E2946">
            <v>5</v>
          </cell>
          <cell r="F2946" t="str">
            <v>Half</v>
          </cell>
          <cell r="G2946">
            <v>824450</v>
          </cell>
          <cell r="H2946">
            <v>0</v>
          </cell>
          <cell r="I2946">
            <v>824450</v>
          </cell>
          <cell r="J2946">
            <v>824450</v>
          </cell>
          <cell r="K2946">
            <v>0</v>
          </cell>
          <cell r="L2946">
            <v>0</v>
          </cell>
          <cell r="M2946">
            <v>824450</v>
          </cell>
        </row>
        <row r="2947">
          <cell r="C2947" t="str">
            <v>SL 5 Gross</v>
          </cell>
          <cell r="D2947">
            <v>0</v>
          </cell>
          <cell r="E2947">
            <v>5</v>
          </cell>
          <cell r="F2947" t="str">
            <v>Half</v>
          </cell>
          <cell r="G2947">
            <v>439760</v>
          </cell>
          <cell r="H2947">
            <v>0</v>
          </cell>
          <cell r="I2947">
            <v>439760</v>
          </cell>
          <cell r="J2947">
            <v>439760</v>
          </cell>
          <cell r="K2947">
            <v>0</v>
          </cell>
          <cell r="L2947">
            <v>0</v>
          </cell>
          <cell r="M2947">
            <v>439760</v>
          </cell>
        </row>
        <row r="2948">
          <cell r="C2948" t="str">
            <v>SL 5 Gross</v>
          </cell>
          <cell r="D2948">
            <v>0</v>
          </cell>
          <cell r="E2948">
            <v>5</v>
          </cell>
          <cell r="F2948" t="str">
            <v>Half</v>
          </cell>
          <cell r="G2948">
            <v>132679</v>
          </cell>
          <cell r="H2948">
            <v>0</v>
          </cell>
          <cell r="I2948">
            <v>132679</v>
          </cell>
          <cell r="J2948">
            <v>132679</v>
          </cell>
          <cell r="K2948">
            <v>0</v>
          </cell>
          <cell r="L2948">
            <v>0</v>
          </cell>
          <cell r="M2948">
            <v>132679</v>
          </cell>
        </row>
        <row r="2949">
          <cell r="C2949" t="str">
            <v>SL 5 Gross</v>
          </cell>
          <cell r="D2949">
            <v>0</v>
          </cell>
          <cell r="E2949">
            <v>5</v>
          </cell>
          <cell r="F2949" t="str">
            <v>Half</v>
          </cell>
          <cell r="G2949">
            <v>23779</v>
          </cell>
          <cell r="H2949">
            <v>0</v>
          </cell>
          <cell r="I2949">
            <v>23779</v>
          </cell>
          <cell r="J2949">
            <v>23779</v>
          </cell>
          <cell r="K2949">
            <v>0</v>
          </cell>
          <cell r="L2949">
            <v>0</v>
          </cell>
          <cell r="M2949">
            <v>23779</v>
          </cell>
        </row>
        <row r="2950">
          <cell r="C2950" t="str">
            <v>SL 5 Gross</v>
          </cell>
          <cell r="D2950">
            <v>0</v>
          </cell>
          <cell r="E2950">
            <v>5</v>
          </cell>
          <cell r="F2950" t="str">
            <v>Half</v>
          </cell>
          <cell r="G2950">
            <v>496705</v>
          </cell>
          <cell r="H2950">
            <v>0</v>
          </cell>
          <cell r="I2950">
            <v>496705</v>
          </cell>
          <cell r="J2950">
            <v>496705</v>
          </cell>
          <cell r="K2950">
            <v>0</v>
          </cell>
          <cell r="L2950">
            <v>0</v>
          </cell>
          <cell r="M2950">
            <v>496705</v>
          </cell>
        </row>
        <row r="2951">
          <cell r="C2951" t="str">
            <v>MACRS 20</v>
          </cell>
          <cell r="D2951">
            <v>0</v>
          </cell>
          <cell r="E2951">
            <v>20</v>
          </cell>
          <cell r="F2951" t="str">
            <v>Half</v>
          </cell>
          <cell r="G2951">
            <v>93453</v>
          </cell>
          <cell r="H2951">
            <v>0</v>
          </cell>
          <cell r="I2951">
            <v>44462</v>
          </cell>
          <cell r="J2951">
            <v>48927</v>
          </cell>
          <cell r="K2951">
            <v>0</v>
          </cell>
          <cell r="L2951">
            <v>4169</v>
          </cell>
          <cell r="M2951">
            <v>48632</v>
          </cell>
        </row>
        <row r="2952">
          <cell r="C2952" t="str">
            <v>MACRS 20</v>
          </cell>
          <cell r="D2952">
            <v>0</v>
          </cell>
          <cell r="E2952">
            <v>20</v>
          </cell>
          <cell r="F2952" t="str">
            <v>Half</v>
          </cell>
          <cell r="G2952">
            <v>92305</v>
          </cell>
          <cell r="H2952">
            <v>0</v>
          </cell>
          <cell r="I2952">
            <v>44734</v>
          </cell>
          <cell r="J2952">
            <v>47509</v>
          </cell>
          <cell r="K2952">
            <v>0</v>
          </cell>
          <cell r="L2952">
            <v>4049</v>
          </cell>
          <cell r="M2952">
            <v>48782</v>
          </cell>
        </row>
        <row r="2953">
          <cell r="C2953" t="str">
            <v>MACRS 20</v>
          </cell>
          <cell r="D2953">
            <v>0</v>
          </cell>
          <cell r="E2953">
            <v>20</v>
          </cell>
          <cell r="F2953" t="str">
            <v>Half</v>
          </cell>
          <cell r="G2953">
            <v>-2316067</v>
          </cell>
          <cell r="H2953">
            <v>0</v>
          </cell>
          <cell r="I2953">
            <v>-1101919</v>
          </cell>
          <cell r="J2953">
            <v>-1212567</v>
          </cell>
          <cell r="K2953">
            <v>0</v>
          </cell>
          <cell r="L2953">
            <v>-103332</v>
          </cell>
          <cell r="M2953">
            <v>-1205250</v>
          </cell>
        </row>
        <row r="2954">
          <cell r="C2954" t="str">
            <v>MACRS 20</v>
          </cell>
          <cell r="D2954">
            <v>0</v>
          </cell>
          <cell r="E2954">
            <v>20</v>
          </cell>
          <cell r="F2954" t="str">
            <v>Half</v>
          </cell>
          <cell r="G2954">
            <v>1480983</v>
          </cell>
          <cell r="H2954">
            <v>0</v>
          </cell>
          <cell r="I2954">
            <v>414800</v>
          </cell>
          <cell r="J2954">
            <v>1064793</v>
          </cell>
          <cell r="K2954">
            <v>0</v>
          </cell>
          <cell r="L2954">
            <v>90739</v>
          </cell>
          <cell r="M2954">
            <v>505539</v>
          </cell>
        </row>
        <row r="2955">
          <cell r="C2955" t="str">
            <v>LAND</v>
          </cell>
          <cell r="D2955">
            <v>0</v>
          </cell>
          <cell r="E2955">
            <v>2</v>
          </cell>
          <cell r="F2955" t="str">
            <v>Half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</row>
        <row r="2956">
          <cell r="C2956" t="str">
            <v>MACRS 20</v>
          </cell>
          <cell r="D2956">
            <v>0</v>
          </cell>
          <cell r="E2956">
            <v>20</v>
          </cell>
          <cell r="F2956" t="str">
            <v>Half</v>
          </cell>
          <cell r="G2956">
            <v>385405</v>
          </cell>
          <cell r="H2956">
            <v>-1507</v>
          </cell>
          <cell r="I2956">
            <v>264357</v>
          </cell>
          <cell r="J2956">
            <v>120806</v>
          </cell>
          <cell r="K2956">
            <v>0</v>
          </cell>
          <cell r="L2956">
            <v>10295</v>
          </cell>
          <cell r="M2956">
            <v>274267</v>
          </cell>
        </row>
        <row r="2957">
          <cell r="C2957" t="str">
            <v>MACRS 20</v>
          </cell>
          <cell r="D2957">
            <v>0</v>
          </cell>
          <cell r="E2957">
            <v>20</v>
          </cell>
          <cell r="F2957" t="str">
            <v>Half</v>
          </cell>
          <cell r="G2957">
            <v>1672406</v>
          </cell>
          <cell r="H2957">
            <v>-6538</v>
          </cell>
          <cell r="I2957">
            <v>795737</v>
          </cell>
          <cell r="J2957">
            <v>874911</v>
          </cell>
          <cell r="K2957">
            <v>0</v>
          </cell>
          <cell r="L2957">
            <v>74558</v>
          </cell>
          <cell r="M2957">
            <v>869106</v>
          </cell>
        </row>
        <row r="2958">
          <cell r="C2958" t="str">
            <v>LAND</v>
          </cell>
          <cell r="D2958">
            <v>0</v>
          </cell>
          <cell r="E2958">
            <v>2</v>
          </cell>
          <cell r="F2958" t="str">
            <v>Half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</row>
        <row r="2959">
          <cell r="C2959" t="str">
            <v>MACRS 20</v>
          </cell>
          <cell r="D2959">
            <v>0</v>
          </cell>
          <cell r="E2959">
            <v>20</v>
          </cell>
          <cell r="F2959" t="str">
            <v>Half</v>
          </cell>
          <cell r="G2959">
            <v>1289706</v>
          </cell>
          <cell r="H2959">
            <v>0</v>
          </cell>
          <cell r="I2959">
            <v>549347</v>
          </cell>
          <cell r="J2959">
            <v>739394</v>
          </cell>
          <cell r="K2959">
            <v>0</v>
          </cell>
          <cell r="L2959">
            <v>63009</v>
          </cell>
          <cell r="M2959">
            <v>612356</v>
          </cell>
        </row>
        <row r="2960">
          <cell r="C2960" t="str">
            <v>MACRS 20</v>
          </cell>
          <cell r="D2960">
            <v>0</v>
          </cell>
          <cell r="E2960">
            <v>20</v>
          </cell>
          <cell r="F2960" t="str">
            <v>Half</v>
          </cell>
          <cell r="G2960">
            <v>-1028373</v>
          </cell>
          <cell r="H2960">
            <v>0</v>
          </cell>
          <cell r="I2960">
            <v>-489270</v>
          </cell>
          <cell r="J2960">
            <v>-538400</v>
          </cell>
          <cell r="K2960">
            <v>0</v>
          </cell>
          <cell r="L2960">
            <v>-45881</v>
          </cell>
          <cell r="M2960">
            <v>-535151</v>
          </cell>
        </row>
        <row r="2961">
          <cell r="C2961" t="str">
            <v>MACRS 20</v>
          </cell>
          <cell r="D2961">
            <v>0</v>
          </cell>
          <cell r="E2961">
            <v>20</v>
          </cell>
          <cell r="F2961" t="str">
            <v>Half</v>
          </cell>
          <cell r="G2961">
            <v>2537514</v>
          </cell>
          <cell r="H2961">
            <v>-752</v>
          </cell>
          <cell r="I2961">
            <v>1210586</v>
          </cell>
          <cell r="J2961">
            <v>1325007</v>
          </cell>
          <cell r="K2961">
            <v>0</v>
          </cell>
          <cell r="L2961">
            <v>112914</v>
          </cell>
          <cell r="M2961">
            <v>1323124</v>
          </cell>
        </row>
        <row r="2962">
          <cell r="C2962" t="str">
            <v>MACRS 20</v>
          </cell>
          <cell r="D2962">
            <v>0</v>
          </cell>
          <cell r="E2962">
            <v>20</v>
          </cell>
          <cell r="F2962" t="str">
            <v>Half</v>
          </cell>
          <cell r="G2962">
            <v>576450</v>
          </cell>
          <cell r="H2962">
            <v>-171</v>
          </cell>
          <cell r="I2962">
            <v>274259</v>
          </cell>
          <cell r="J2962">
            <v>301754</v>
          </cell>
          <cell r="K2962">
            <v>0</v>
          </cell>
          <cell r="L2962">
            <v>25715</v>
          </cell>
          <cell r="M2962">
            <v>299888</v>
          </cell>
        </row>
        <row r="2963">
          <cell r="C2963" t="str">
            <v>MACRS 20</v>
          </cell>
          <cell r="D2963">
            <v>0</v>
          </cell>
          <cell r="E2963">
            <v>20</v>
          </cell>
          <cell r="F2963" t="str">
            <v>Half</v>
          </cell>
          <cell r="G2963">
            <v>652770</v>
          </cell>
          <cell r="H2963">
            <v>-11984</v>
          </cell>
          <cell r="I2963">
            <v>310572</v>
          </cell>
          <cell r="J2963">
            <v>341753</v>
          </cell>
          <cell r="K2963">
            <v>0</v>
          </cell>
          <cell r="L2963">
            <v>29123</v>
          </cell>
          <cell r="M2963">
            <v>339695</v>
          </cell>
        </row>
        <row r="2964">
          <cell r="C2964" t="str">
            <v>MACRS 20</v>
          </cell>
          <cell r="D2964">
            <v>0</v>
          </cell>
          <cell r="E2964">
            <v>20</v>
          </cell>
          <cell r="F2964" t="str">
            <v>Half</v>
          </cell>
          <cell r="G2964">
            <v>620549</v>
          </cell>
          <cell r="H2964">
            <v>-11392</v>
          </cell>
          <cell r="I2964">
            <v>311694</v>
          </cell>
          <cell r="J2964">
            <v>308452</v>
          </cell>
          <cell r="K2964">
            <v>0</v>
          </cell>
          <cell r="L2964">
            <v>26285</v>
          </cell>
          <cell r="M2964">
            <v>337980</v>
          </cell>
        </row>
        <row r="2965">
          <cell r="C2965" t="str">
            <v>LAND</v>
          </cell>
          <cell r="D2965">
            <v>0</v>
          </cell>
          <cell r="E2965">
            <v>2</v>
          </cell>
          <cell r="F2965" t="str">
            <v>Half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</row>
        <row r="2966">
          <cell r="C2966" t="str">
            <v>MACRS 20</v>
          </cell>
          <cell r="D2966">
            <v>0</v>
          </cell>
          <cell r="E2966">
            <v>20</v>
          </cell>
          <cell r="F2966" t="str">
            <v>Half</v>
          </cell>
          <cell r="G2966">
            <v>50670</v>
          </cell>
          <cell r="H2966">
            <v>0</v>
          </cell>
          <cell r="I2966">
            <v>26298</v>
          </cell>
          <cell r="J2966">
            <v>24341</v>
          </cell>
          <cell r="K2966">
            <v>0</v>
          </cell>
          <cell r="L2966">
            <v>2074</v>
          </cell>
          <cell r="M2966">
            <v>28372</v>
          </cell>
        </row>
        <row r="2967">
          <cell r="C2967" t="str">
            <v>MACRS 20</v>
          </cell>
          <cell r="D2967">
            <v>0</v>
          </cell>
          <cell r="E2967">
            <v>20</v>
          </cell>
          <cell r="F2967" t="str">
            <v>Half</v>
          </cell>
          <cell r="G2967">
            <v>62129</v>
          </cell>
          <cell r="H2967">
            <v>0</v>
          </cell>
          <cell r="I2967">
            <v>29559</v>
          </cell>
          <cell r="J2967">
            <v>32528</v>
          </cell>
          <cell r="K2967">
            <v>0</v>
          </cell>
          <cell r="L2967">
            <v>2772</v>
          </cell>
          <cell r="M2967">
            <v>32331</v>
          </cell>
        </row>
        <row r="2968">
          <cell r="C2968" t="str">
            <v>LAND</v>
          </cell>
          <cell r="D2968">
            <v>0</v>
          </cell>
          <cell r="E2968">
            <v>2</v>
          </cell>
          <cell r="F2968" t="str">
            <v>Half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</row>
        <row r="2969">
          <cell r="C2969" t="str">
            <v>MACRS 20</v>
          </cell>
          <cell r="D2969">
            <v>0</v>
          </cell>
          <cell r="E2969">
            <v>20</v>
          </cell>
          <cell r="F2969" t="str">
            <v>Half</v>
          </cell>
          <cell r="G2969">
            <v>42877</v>
          </cell>
          <cell r="H2969">
            <v>0</v>
          </cell>
          <cell r="I2969">
            <v>20400</v>
          </cell>
          <cell r="J2969">
            <v>22448</v>
          </cell>
          <cell r="K2969">
            <v>0</v>
          </cell>
          <cell r="L2969">
            <v>1913</v>
          </cell>
          <cell r="M2969">
            <v>22313</v>
          </cell>
        </row>
        <row r="2970">
          <cell r="C2970" t="str">
            <v>MACRS 20</v>
          </cell>
          <cell r="D2970">
            <v>0</v>
          </cell>
          <cell r="E2970">
            <v>20</v>
          </cell>
          <cell r="F2970" t="str">
            <v>Half</v>
          </cell>
          <cell r="G2970">
            <v>65576</v>
          </cell>
          <cell r="H2970">
            <v>0</v>
          </cell>
          <cell r="I2970">
            <v>31199</v>
          </cell>
          <cell r="J2970">
            <v>34332</v>
          </cell>
          <cell r="K2970">
            <v>0</v>
          </cell>
          <cell r="L2970">
            <v>2926</v>
          </cell>
          <cell r="M2970">
            <v>34125</v>
          </cell>
        </row>
        <row r="2971">
          <cell r="C2971" t="str">
            <v>LAND</v>
          </cell>
          <cell r="D2971">
            <v>0</v>
          </cell>
          <cell r="E2971">
            <v>2</v>
          </cell>
          <cell r="F2971" t="str">
            <v>Half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</row>
        <row r="2972">
          <cell r="C2972" t="str">
            <v>MACRS 20</v>
          </cell>
          <cell r="D2972">
            <v>0</v>
          </cell>
          <cell r="E2972">
            <v>20</v>
          </cell>
          <cell r="F2972" t="str">
            <v>Half</v>
          </cell>
          <cell r="G2972">
            <v>996024</v>
          </cell>
          <cell r="H2972">
            <v>-5149</v>
          </cell>
          <cell r="I2972">
            <v>473885</v>
          </cell>
          <cell r="J2972">
            <v>520129</v>
          </cell>
          <cell r="K2972">
            <v>0</v>
          </cell>
          <cell r="L2972">
            <v>44324</v>
          </cell>
          <cell r="M2972">
            <v>515644</v>
          </cell>
        </row>
        <row r="2973">
          <cell r="C2973" t="str">
            <v>MACRS 20</v>
          </cell>
          <cell r="D2973">
            <v>0</v>
          </cell>
          <cell r="E2973">
            <v>20</v>
          </cell>
          <cell r="F2973" t="str">
            <v>Half</v>
          </cell>
          <cell r="G2973">
            <v>466807</v>
          </cell>
          <cell r="H2973">
            <v>-2413</v>
          </cell>
          <cell r="I2973">
            <v>256457</v>
          </cell>
          <cell r="J2973">
            <v>209540</v>
          </cell>
          <cell r="K2973">
            <v>0</v>
          </cell>
          <cell r="L2973">
            <v>17856</v>
          </cell>
          <cell r="M2973">
            <v>272942</v>
          </cell>
        </row>
        <row r="2974">
          <cell r="C2974" t="str">
            <v>LAND</v>
          </cell>
          <cell r="D2974">
            <v>0</v>
          </cell>
          <cell r="E2974">
            <v>2</v>
          </cell>
          <cell r="F2974" t="str">
            <v>Half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</row>
        <row r="2975">
          <cell r="C2975" t="str">
            <v>NONE</v>
          </cell>
          <cell r="D2975">
            <v>0</v>
          </cell>
          <cell r="E2975">
            <v>2</v>
          </cell>
          <cell r="F2975">
            <v>0</v>
          </cell>
          <cell r="G2975">
            <v>802</v>
          </cell>
          <cell r="H2975">
            <v>0</v>
          </cell>
          <cell r="I2975">
            <v>0</v>
          </cell>
          <cell r="J2975">
            <v>802</v>
          </cell>
          <cell r="K2975">
            <v>0</v>
          </cell>
          <cell r="L2975">
            <v>0</v>
          </cell>
          <cell r="M2975">
            <v>0</v>
          </cell>
        </row>
        <row r="2976">
          <cell r="C2976" t="str">
            <v>LAND</v>
          </cell>
          <cell r="D2976">
            <v>0</v>
          </cell>
          <cell r="E2976">
            <v>2</v>
          </cell>
          <cell r="F2976" t="str">
            <v>Half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</row>
        <row r="2977">
          <cell r="C2977" t="str">
            <v>MACRS 20</v>
          </cell>
          <cell r="D2977">
            <v>0</v>
          </cell>
          <cell r="E2977">
            <v>20</v>
          </cell>
          <cell r="F2977" t="str">
            <v>Half</v>
          </cell>
          <cell r="G2977">
            <v>299445</v>
          </cell>
          <cell r="H2977">
            <v>-1502</v>
          </cell>
          <cell r="I2977">
            <v>142470</v>
          </cell>
          <cell r="J2977">
            <v>156383</v>
          </cell>
          <cell r="K2977">
            <v>0</v>
          </cell>
          <cell r="L2977">
            <v>13327</v>
          </cell>
          <cell r="M2977">
            <v>155048</v>
          </cell>
        </row>
        <row r="2978">
          <cell r="C2978" t="str">
            <v>MACRS 20</v>
          </cell>
          <cell r="D2978">
            <v>0</v>
          </cell>
          <cell r="E2978">
            <v>20</v>
          </cell>
          <cell r="F2978" t="str">
            <v>Half</v>
          </cell>
          <cell r="G2978">
            <v>2469912</v>
          </cell>
          <cell r="H2978">
            <v>-15080</v>
          </cell>
          <cell r="I2978">
            <v>1196205</v>
          </cell>
          <cell r="J2978">
            <v>1268902</v>
          </cell>
          <cell r="K2978">
            <v>0</v>
          </cell>
          <cell r="L2978">
            <v>108133</v>
          </cell>
          <cell r="M2978">
            <v>1298064</v>
          </cell>
        </row>
        <row r="2979">
          <cell r="C2979" t="str">
            <v>MACRS 20</v>
          </cell>
          <cell r="D2979">
            <v>0</v>
          </cell>
          <cell r="E2979">
            <v>20</v>
          </cell>
          <cell r="F2979" t="str">
            <v>Half</v>
          </cell>
          <cell r="G2979">
            <v>2915358</v>
          </cell>
          <cell r="H2979">
            <v>-66138</v>
          </cell>
          <cell r="I2979">
            <v>1387184</v>
          </cell>
          <cell r="J2979">
            <v>1510319</v>
          </cell>
          <cell r="K2979">
            <v>0</v>
          </cell>
          <cell r="L2979">
            <v>128705</v>
          </cell>
          <cell r="M2979">
            <v>1485267</v>
          </cell>
        </row>
        <row r="2980">
          <cell r="C2980" t="str">
            <v>MACRS 20</v>
          </cell>
          <cell r="D2980">
            <v>0</v>
          </cell>
          <cell r="E2980">
            <v>20</v>
          </cell>
          <cell r="F2980" t="str">
            <v>Half</v>
          </cell>
          <cell r="G2980">
            <v>1234694</v>
          </cell>
          <cell r="H2980">
            <v>-28010</v>
          </cell>
          <cell r="I2980">
            <v>336107</v>
          </cell>
          <cell r="J2980">
            <v>888087</v>
          </cell>
          <cell r="K2980">
            <v>0</v>
          </cell>
          <cell r="L2980">
            <v>75680</v>
          </cell>
          <cell r="M2980">
            <v>403894</v>
          </cell>
        </row>
        <row r="2981">
          <cell r="C2981" t="str">
            <v>LAND</v>
          </cell>
          <cell r="D2981">
            <v>0</v>
          </cell>
          <cell r="E2981">
            <v>2</v>
          </cell>
          <cell r="F2981" t="str">
            <v>Half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</row>
        <row r="2982">
          <cell r="C2982" t="str">
            <v>MACRS 20</v>
          </cell>
          <cell r="D2982">
            <v>0</v>
          </cell>
          <cell r="E2982">
            <v>20</v>
          </cell>
          <cell r="F2982" t="str">
            <v>Half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</row>
        <row r="2983">
          <cell r="C2983" t="str">
            <v>LAND</v>
          </cell>
          <cell r="D2983">
            <v>0</v>
          </cell>
          <cell r="E2983">
            <v>2</v>
          </cell>
          <cell r="F2983" t="str">
            <v>Half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</row>
        <row r="2984">
          <cell r="C2984" t="str">
            <v>MACRS 20</v>
          </cell>
          <cell r="D2984">
            <v>0</v>
          </cell>
          <cell r="E2984">
            <v>20</v>
          </cell>
          <cell r="F2984" t="str">
            <v>Half</v>
          </cell>
          <cell r="G2984">
            <v>165436</v>
          </cell>
          <cell r="H2984">
            <v>-1041</v>
          </cell>
          <cell r="I2984">
            <v>103084</v>
          </cell>
          <cell r="J2984">
            <v>62267</v>
          </cell>
          <cell r="K2984">
            <v>0</v>
          </cell>
          <cell r="L2984">
            <v>5306</v>
          </cell>
          <cell r="M2984">
            <v>108377</v>
          </cell>
        </row>
        <row r="2985">
          <cell r="C2985" t="str">
            <v>MACRS 20</v>
          </cell>
          <cell r="D2985">
            <v>0</v>
          </cell>
          <cell r="E2985">
            <v>20</v>
          </cell>
          <cell r="F2985" t="str">
            <v>Half</v>
          </cell>
          <cell r="G2985">
            <v>466693</v>
          </cell>
          <cell r="H2985">
            <v>-2938</v>
          </cell>
          <cell r="I2985">
            <v>222040</v>
          </cell>
          <cell r="J2985">
            <v>244320</v>
          </cell>
          <cell r="K2985">
            <v>0</v>
          </cell>
          <cell r="L2985">
            <v>20820</v>
          </cell>
          <cell r="M2985">
            <v>242831</v>
          </cell>
        </row>
        <row r="2986">
          <cell r="C2986" t="str">
            <v>LAND</v>
          </cell>
          <cell r="D2986">
            <v>0</v>
          </cell>
          <cell r="E2986">
            <v>2</v>
          </cell>
          <cell r="F2986" t="str">
            <v>Half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</row>
        <row r="2987">
          <cell r="C2987" t="str">
            <v>MACRS 20</v>
          </cell>
          <cell r="D2987">
            <v>0</v>
          </cell>
          <cell r="E2987">
            <v>20</v>
          </cell>
          <cell r="F2987" t="str">
            <v>Half</v>
          </cell>
          <cell r="G2987">
            <v>201964</v>
          </cell>
          <cell r="H2987">
            <v>0</v>
          </cell>
          <cell r="I2987">
            <v>96091</v>
          </cell>
          <cell r="J2987">
            <v>105735</v>
          </cell>
          <cell r="K2987">
            <v>0</v>
          </cell>
          <cell r="L2987">
            <v>9010</v>
          </cell>
          <cell r="M2987">
            <v>105101</v>
          </cell>
        </row>
        <row r="2988">
          <cell r="C2988" t="str">
            <v>MACRS 20</v>
          </cell>
          <cell r="D2988">
            <v>0</v>
          </cell>
          <cell r="E2988">
            <v>20</v>
          </cell>
          <cell r="F2988" t="str">
            <v>Half</v>
          </cell>
          <cell r="G2988">
            <v>142842</v>
          </cell>
          <cell r="H2988">
            <v>0</v>
          </cell>
          <cell r="I2988">
            <v>73085</v>
          </cell>
          <cell r="J2988">
            <v>69666</v>
          </cell>
          <cell r="K2988">
            <v>0</v>
          </cell>
          <cell r="L2988">
            <v>5937</v>
          </cell>
          <cell r="M2988">
            <v>79022</v>
          </cell>
        </row>
        <row r="2989">
          <cell r="C2989" t="str">
            <v>MACRS 39 JAN (c)/APR (f)</v>
          </cell>
          <cell r="D2989">
            <v>0</v>
          </cell>
          <cell r="E2989">
            <v>39</v>
          </cell>
          <cell r="F2989" t="str">
            <v>January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</row>
        <row r="2990">
          <cell r="C2990" t="str">
            <v>MACRS 39 JAN (c)/APR (f)</v>
          </cell>
          <cell r="D2990">
            <v>0</v>
          </cell>
          <cell r="E2990">
            <v>39</v>
          </cell>
          <cell r="F2990" t="str">
            <v>January</v>
          </cell>
          <cell r="G2990">
            <v>35904</v>
          </cell>
          <cell r="H2990">
            <v>0</v>
          </cell>
          <cell r="I2990">
            <v>7968</v>
          </cell>
          <cell r="J2990">
            <v>35904</v>
          </cell>
          <cell r="K2990">
            <v>0</v>
          </cell>
          <cell r="L2990">
            <v>921</v>
          </cell>
          <cell r="M2990">
            <v>8889</v>
          </cell>
        </row>
        <row r="2991">
          <cell r="C2991" t="str">
            <v>MACRS 39 SEP (c)/DEC (f)</v>
          </cell>
          <cell r="D2991">
            <v>0</v>
          </cell>
          <cell r="E2991">
            <v>39</v>
          </cell>
          <cell r="F2991" t="str">
            <v>September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</row>
        <row r="2992">
          <cell r="C2992" t="str">
            <v>MACRS 39 SEP (c)/DEC (f)</v>
          </cell>
          <cell r="D2992">
            <v>0</v>
          </cell>
          <cell r="E2992">
            <v>39</v>
          </cell>
          <cell r="F2992" t="str">
            <v>September</v>
          </cell>
          <cell r="G2992">
            <v>4632</v>
          </cell>
          <cell r="H2992">
            <v>0</v>
          </cell>
          <cell r="I2992">
            <v>950</v>
          </cell>
          <cell r="J2992">
            <v>4632</v>
          </cell>
          <cell r="K2992">
            <v>0</v>
          </cell>
          <cell r="L2992">
            <v>119</v>
          </cell>
          <cell r="M2992">
            <v>1069</v>
          </cell>
        </row>
        <row r="2993">
          <cell r="C2993" t="str">
            <v>MACRS 39 DEC (c)/MAR (f)</v>
          </cell>
          <cell r="D2993">
            <v>0</v>
          </cell>
          <cell r="E2993">
            <v>39</v>
          </cell>
          <cell r="F2993" t="str">
            <v>December</v>
          </cell>
          <cell r="G2993">
            <v>424984</v>
          </cell>
          <cell r="H2993">
            <v>0</v>
          </cell>
          <cell r="I2993">
            <v>84511</v>
          </cell>
          <cell r="J2993">
            <v>424984</v>
          </cell>
          <cell r="K2993">
            <v>0</v>
          </cell>
          <cell r="L2993">
            <v>10897</v>
          </cell>
          <cell r="M2993">
            <v>95407</v>
          </cell>
        </row>
        <row r="2994">
          <cell r="C2994" t="str">
            <v>MACRS 39 DEC (c)/MAR (f)</v>
          </cell>
          <cell r="D2994">
            <v>0</v>
          </cell>
          <cell r="E2994">
            <v>39</v>
          </cell>
          <cell r="F2994" t="str">
            <v>December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</row>
        <row r="2995">
          <cell r="C2995" t="str">
            <v>MACRS 39 JAN (c)/APR (f)</v>
          </cell>
          <cell r="D2995">
            <v>0</v>
          </cell>
          <cell r="E2995">
            <v>39</v>
          </cell>
          <cell r="F2995" t="str">
            <v>January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</row>
        <row r="2996">
          <cell r="C2996" t="str">
            <v>MACRS 39 JAN (c)/APR (f)</v>
          </cell>
          <cell r="D2996">
            <v>0</v>
          </cell>
          <cell r="E2996">
            <v>39</v>
          </cell>
          <cell r="F2996" t="str">
            <v>January</v>
          </cell>
          <cell r="G2996">
            <v>2249250</v>
          </cell>
          <cell r="H2996">
            <v>-1888</v>
          </cell>
          <cell r="I2996">
            <v>502920</v>
          </cell>
          <cell r="J2996">
            <v>2248305</v>
          </cell>
          <cell r="K2996">
            <v>0</v>
          </cell>
          <cell r="L2996">
            <v>57647</v>
          </cell>
          <cell r="M2996">
            <v>560120</v>
          </cell>
        </row>
        <row r="2997">
          <cell r="C2997" t="str">
            <v>MACRS 39 JAN (c)/APR (f)</v>
          </cell>
          <cell r="D2997">
            <v>0</v>
          </cell>
          <cell r="E2997">
            <v>39</v>
          </cell>
          <cell r="F2997" t="str">
            <v>January</v>
          </cell>
          <cell r="G2997">
            <v>1</v>
          </cell>
          <cell r="H2997">
            <v>0</v>
          </cell>
          <cell r="I2997">
            <v>0</v>
          </cell>
          <cell r="J2997">
            <v>1</v>
          </cell>
          <cell r="K2997">
            <v>0</v>
          </cell>
          <cell r="L2997">
            <v>0</v>
          </cell>
          <cell r="M2997">
            <v>0</v>
          </cell>
        </row>
        <row r="2998">
          <cell r="C2998" t="str">
            <v>MACRS 39 FEB (c)/MAY (f)</v>
          </cell>
          <cell r="D2998">
            <v>0</v>
          </cell>
          <cell r="E2998">
            <v>39</v>
          </cell>
          <cell r="F2998" t="str">
            <v>February</v>
          </cell>
          <cell r="G2998">
            <v>79766</v>
          </cell>
          <cell r="H2998">
            <v>-67</v>
          </cell>
          <cell r="I2998">
            <v>17643</v>
          </cell>
          <cell r="J2998">
            <v>79733</v>
          </cell>
          <cell r="K2998">
            <v>0</v>
          </cell>
          <cell r="L2998">
            <v>2044</v>
          </cell>
          <cell r="M2998">
            <v>19671</v>
          </cell>
        </row>
        <row r="2999">
          <cell r="C2999" t="str">
            <v>MACRS 39 FEB (c)/MAY (f)</v>
          </cell>
          <cell r="D2999">
            <v>0</v>
          </cell>
          <cell r="E2999">
            <v>39</v>
          </cell>
          <cell r="F2999" t="str">
            <v>February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</row>
        <row r="3000">
          <cell r="C3000" t="str">
            <v>MACRS 39 MAR (c)/JUN (f)</v>
          </cell>
          <cell r="D3000">
            <v>0</v>
          </cell>
          <cell r="E3000">
            <v>39</v>
          </cell>
          <cell r="F3000" t="str">
            <v>March</v>
          </cell>
          <cell r="G3000">
            <v>569079</v>
          </cell>
          <cell r="H3000">
            <v>-478</v>
          </cell>
          <cell r="I3000">
            <v>124651</v>
          </cell>
          <cell r="J3000">
            <v>568840</v>
          </cell>
          <cell r="K3000">
            <v>0</v>
          </cell>
          <cell r="L3000">
            <v>14585</v>
          </cell>
          <cell r="M3000">
            <v>139125</v>
          </cell>
        </row>
        <row r="3001">
          <cell r="C3001" t="str">
            <v>MACRS 39 MAR (c)/JUN (f)</v>
          </cell>
          <cell r="D3001">
            <v>0</v>
          </cell>
          <cell r="E3001">
            <v>39</v>
          </cell>
          <cell r="F3001" t="str">
            <v>March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</row>
        <row r="3002">
          <cell r="C3002" t="str">
            <v>MACRS 39 APR (c)/JUL (f)</v>
          </cell>
          <cell r="D3002">
            <v>0</v>
          </cell>
          <cell r="E3002">
            <v>39</v>
          </cell>
          <cell r="F3002" t="str">
            <v>April</v>
          </cell>
          <cell r="G3002">
            <v>-1</v>
          </cell>
          <cell r="H3002">
            <v>0</v>
          </cell>
          <cell r="I3002">
            <v>0</v>
          </cell>
          <cell r="J3002">
            <v>-1</v>
          </cell>
          <cell r="K3002">
            <v>0</v>
          </cell>
          <cell r="L3002">
            <v>0</v>
          </cell>
          <cell r="M3002">
            <v>0</v>
          </cell>
        </row>
        <row r="3003">
          <cell r="C3003" t="str">
            <v>MACRS 39 APR (c)/JUL (f)</v>
          </cell>
          <cell r="D3003">
            <v>0</v>
          </cell>
          <cell r="E3003">
            <v>39</v>
          </cell>
          <cell r="F3003" t="str">
            <v>April</v>
          </cell>
          <cell r="G3003">
            <v>180855</v>
          </cell>
          <cell r="H3003">
            <v>-152</v>
          </cell>
          <cell r="I3003">
            <v>39227</v>
          </cell>
          <cell r="J3003">
            <v>180779</v>
          </cell>
          <cell r="K3003">
            <v>0</v>
          </cell>
          <cell r="L3003">
            <v>4635</v>
          </cell>
          <cell r="M3003">
            <v>43828</v>
          </cell>
        </row>
        <row r="3004">
          <cell r="C3004" t="str">
            <v>MACRS 39 MAY (c)/AUG (f)</v>
          </cell>
          <cell r="D3004">
            <v>0</v>
          </cell>
          <cell r="E3004">
            <v>39</v>
          </cell>
          <cell r="F3004" t="str">
            <v>May</v>
          </cell>
          <cell r="G3004">
            <v>252686</v>
          </cell>
          <cell r="H3004">
            <v>-212</v>
          </cell>
          <cell r="I3004">
            <v>54267</v>
          </cell>
          <cell r="J3004">
            <v>252580</v>
          </cell>
          <cell r="K3004">
            <v>0</v>
          </cell>
          <cell r="L3004">
            <v>6476</v>
          </cell>
          <cell r="M3004">
            <v>60695</v>
          </cell>
        </row>
        <row r="3005">
          <cell r="C3005" t="str">
            <v>MACRS 39 MAY (c)/AUG (f)</v>
          </cell>
          <cell r="D3005">
            <v>0</v>
          </cell>
          <cell r="E3005">
            <v>39</v>
          </cell>
          <cell r="F3005" t="str">
            <v>May</v>
          </cell>
          <cell r="G3005">
            <v>265929</v>
          </cell>
          <cell r="H3005">
            <v>-223</v>
          </cell>
          <cell r="I3005">
            <v>57111</v>
          </cell>
          <cell r="J3005">
            <v>265817</v>
          </cell>
          <cell r="K3005">
            <v>0</v>
          </cell>
          <cell r="L3005">
            <v>6816</v>
          </cell>
          <cell r="M3005">
            <v>63876</v>
          </cell>
        </row>
        <row r="3006">
          <cell r="C3006" t="str">
            <v>MACRS 39 MAY (c)/AUG (f)</v>
          </cell>
          <cell r="D3006">
            <v>0</v>
          </cell>
          <cell r="E3006">
            <v>39</v>
          </cell>
          <cell r="F3006" t="str">
            <v>May</v>
          </cell>
          <cell r="G3006">
            <v>-1</v>
          </cell>
          <cell r="H3006">
            <v>0</v>
          </cell>
          <cell r="I3006">
            <v>0</v>
          </cell>
          <cell r="J3006">
            <v>-1</v>
          </cell>
          <cell r="K3006">
            <v>0</v>
          </cell>
          <cell r="L3006">
            <v>0</v>
          </cell>
          <cell r="M3006">
            <v>0</v>
          </cell>
        </row>
        <row r="3007">
          <cell r="C3007" t="str">
            <v>MACRS 39 JUN (c)/SEP (f)</v>
          </cell>
          <cell r="D3007">
            <v>0</v>
          </cell>
          <cell r="E3007">
            <v>39</v>
          </cell>
          <cell r="F3007" t="str">
            <v>June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</row>
        <row r="3008">
          <cell r="C3008" t="str">
            <v>MACRS 39 JUN (c)/SEP (f)</v>
          </cell>
          <cell r="D3008">
            <v>0</v>
          </cell>
          <cell r="E3008">
            <v>39</v>
          </cell>
          <cell r="F3008" t="str">
            <v>June</v>
          </cell>
          <cell r="G3008">
            <v>149319</v>
          </cell>
          <cell r="H3008">
            <v>-125</v>
          </cell>
          <cell r="I3008">
            <v>31748</v>
          </cell>
          <cell r="J3008">
            <v>149256</v>
          </cell>
          <cell r="K3008">
            <v>0</v>
          </cell>
          <cell r="L3008">
            <v>3827</v>
          </cell>
          <cell r="M3008">
            <v>35547</v>
          </cell>
        </row>
        <row r="3009">
          <cell r="C3009" t="str">
            <v>MACRS 39 JUL (c)/OCT (f)</v>
          </cell>
          <cell r="D3009">
            <v>0</v>
          </cell>
          <cell r="E3009">
            <v>39</v>
          </cell>
          <cell r="F3009" t="str">
            <v>July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</row>
        <row r="3010">
          <cell r="C3010" t="str">
            <v>MACRS 39 JUL (c)/OCT (f)</v>
          </cell>
          <cell r="D3010">
            <v>0</v>
          </cell>
          <cell r="E3010">
            <v>39</v>
          </cell>
          <cell r="F3010" t="str">
            <v>July</v>
          </cell>
          <cell r="G3010">
            <v>484204</v>
          </cell>
          <cell r="H3010">
            <v>-407</v>
          </cell>
          <cell r="I3010">
            <v>101915</v>
          </cell>
          <cell r="J3010">
            <v>484001</v>
          </cell>
          <cell r="K3010">
            <v>0</v>
          </cell>
          <cell r="L3010">
            <v>12410</v>
          </cell>
          <cell r="M3010">
            <v>114234</v>
          </cell>
        </row>
        <row r="3011">
          <cell r="C3011" t="str">
            <v>MACRS 39 AUG (c)/NOV (f)</v>
          </cell>
          <cell r="D3011">
            <v>0</v>
          </cell>
          <cell r="E3011">
            <v>39</v>
          </cell>
          <cell r="F3011" t="str">
            <v>August</v>
          </cell>
          <cell r="G3011">
            <v>-6425</v>
          </cell>
          <cell r="H3011">
            <v>0</v>
          </cell>
          <cell r="I3011">
            <v>-1339</v>
          </cell>
          <cell r="J3011">
            <v>-6425</v>
          </cell>
          <cell r="K3011">
            <v>0</v>
          </cell>
          <cell r="L3011">
            <v>-165</v>
          </cell>
          <cell r="M3011">
            <v>-1503</v>
          </cell>
        </row>
        <row r="3012">
          <cell r="C3012" t="str">
            <v>MACRS 39 AUG (c)/NOV (f)</v>
          </cell>
          <cell r="D3012">
            <v>0</v>
          </cell>
          <cell r="E3012">
            <v>39</v>
          </cell>
          <cell r="F3012" t="str">
            <v>August</v>
          </cell>
          <cell r="G3012">
            <v>89487</v>
          </cell>
          <cell r="H3012">
            <v>-75</v>
          </cell>
          <cell r="I3012">
            <v>18644</v>
          </cell>
          <cell r="J3012">
            <v>89449</v>
          </cell>
          <cell r="K3012">
            <v>0</v>
          </cell>
          <cell r="L3012">
            <v>2293</v>
          </cell>
          <cell r="M3012">
            <v>20920</v>
          </cell>
        </row>
        <row r="3013">
          <cell r="C3013" t="str">
            <v>MACRS 39 AUG (c)/NOV (f)</v>
          </cell>
          <cell r="D3013">
            <v>0</v>
          </cell>
          <cell r="E3013">
            <v>39</v>
          </cell>
          <cell r="F3013" t="str">
            <v>August</v>
          </cell>
          <cell r="G3013">
            <v>-144</v>
          </cell>
          <cell r="H3013">
            <v>0</v>
          </cell>
          <cell r="I3013">
            <v>-30</v>
          </cell>
          <cell r="J3013">
            <v>-144</v>
          </cell>
          <cell r="K3013">
            <v>0</v>
          </cell>
          <cell r="L3013">
            <v>-4</v>
          </cell>
          <cell r="M3013">
            <v>-34</v>
          </cell>
        </row>
        <row r="3014">
          <cell r="C3014" t="str">
            <v>MACRS 39 SEP (c)/DEC (f)</v>
          </cell>
          <cell r="D3014">
            <v>0</v>
          </cell>
          <cell r="E3014">
            <v>39</v>
          </cell>
          <cell r="F3014" t="str">
            <v>September</v>
          </cell>
          <cell r="G3014">
            <v>-1</v>
          </cell>
          <cell r="H3014">
            <v>0</v>
          </cell>
          <cell r="I3014">
            <v>0</v>
          </cell>
          <cell r="J3014">
            <v>-1</v>
          </cell>
          <cell r="K3014">
            <v>0</v>
          </cell>
          <cell r="L3014">
            <v>0</v>
          </cell>
          <cell r="M3014">
            <v>0</v>
          </cell>
        </row>
        <row r="3015">
          <cell r="C3015" t="str">
            <v>MACRS 39 SEP (c)/DEC (f)</v>
          </cell>
          <cell r="D3015">
            <v>0</v>
          </cell>
          <cell r="E3015">
            <v>39</v>
          </cell>
          <cell r="F3015" t="str">
            <v>September</v>
          </cell>
          <cell r="G3015">
            <v>175499</v>
          </cell>
          <cell r="H3015">
            <v>-69</v>
          </cell>
          <cell r="I3015">
            <v>36188</v>
          </cell>
          <cell r="J3015">
            <v>175464</v>
          </cell>
          <cell r="K3015">
            <v>0</v>
          </cell>
          <cell r="L3015">
            <v>4499</v>
          </cell>
          <cell r="M3015">
            <v>40672</v>
          </cell>
        </row>
        <row r="3016">
          <cell r="C3016" t="str">
            <v>MACRS 39 OCT (c)/JAN (f)</v>
          </cell>
          <cell r="D3016">
            <v>0</v>
          </cell>
          <cell r="E3016">
            <v>39</v>
          </cell>
          <cell r="F3016" t="str">
            <v>October</v>
          </cell>
          <cell r="G3016">
            <v>1</v>
          </cell>
          <cell r="H3016">
            <v>0</v>
          </cell>
          <cell r="I3016">
            <v>0</v>
          </cell>
          <cell r="J3016">
            <v>1</v>
          </cell>
          <cell r="K3016">
            <v>0</v>
          </cell>
          <cell r="L3016">
            <v>0</v>
          </cell>
          <cell r="M3016">
            <v>0</v>
          </cell>
        </row>
        <row r="3017">
          <cell r="C3017" t="str">
            <v>MACRS 39 OCT (c)/JAN (f)</v>
          </cell>
          <cell r="D3017">
            <v>0</v>
          </cell>
          <cell r="E3017">
            <v>39</v>
          </cell>
          <cell r="F3017" t="str">
            <v>October</v>
          </cell>
          <cell r="G3017">
            <v>144959</v>
          </cell>
          <cell r="H3017">
            <v>-122</v>
          </cell>
          <cell r="I3017">
            <v>29580</v>
          </cell>
          <cell r="J3017">
            <v>144898</v>
          </cell>
          <cell r="K3017">
            <v>0</v>
          </cell>
          <cell r="L3017">
            <v>3715</v>
          </cell>
          <cell r="M3017">
            <v>33269</v>
          </cell>
        </row>
        <row r="3018">
          <cell r="C3018" t="str">
            <v>MACRS 39 NOV (c)/FEB (f)</v>
          </cell>
          <cell r="D3018">
            <v>0</v>
          </cell>
          <cell r="E3018">
            <v>39</v>
          </cell>
          <cell r="F3018" t="str">
            <v>November</v>
          </cell>
          <cell r="G3018">
            <v>58238</v>
          </cell>
          <cell r="H3018">
            <v>-49</v>
          </cell>
          <cell r="I3018">
            <v>11759</v>
          </cell>
          <cell r="J3018">
            <v>58214</v>
          </cell>
          <cell r="K3018">
            <v>0</v>
          </cell>
          <cell r="L3018">
            <v>1493</v>
          </cell>
          <cell r="M3018">
            <v>13242</v>
          </cell>
        </row>
        <row r="3019">
          <cell r="C3019" t="str">
            <v>MACRS 39 NOV (c)/FEB (f)</v>
          </cell>
          <cell r="D3019">
            <v>0</v>
          </cell>
          <cell r="E3019">
            <v>39</v>
          </cell>
          <cell r="F3019" t="str">
            <v>November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</row>
        <row r="3020">
          <cell r="C3020" t="str">
            <v>MACRS 39 DEC (c)/MAR (f)</v>
          </cell>
          <cell r="D3020">
            <v>0</v>
          </cell>
          <cell r="E3020">
            <v>39</v>
          </cell>
          <cell r="F3020" t="str">
            <v>December</v>
          </cell>
          <cell r="G3020">
            <v>-1196</v>
          </cell>
          <cell r="H3020">
            <v>0</v>
          </cell>
          <cell r="I3020">
            <v>-239</v>
          </cell>
          <cell r="J3020">
            <v>-1196</v>
          </cell>
          <cell r="K3020">
            <v>0</v>
          </cell>
          <cell r="L3020">
            <v>-31</v>
          </cell>
          <cell r="M3020">
            <v>-270</v>
          </cell>
        </row>
        <row r="3021">
          <cell r="C3021" t="str">
            <v>MACRS 39 DEC (c)/MAR (f)</v>
          </cell>
          <cell r="D3021">
            <v>0</v>
          </cell>
          <cell r="E3021">
            <v>39</v>
          </cell>
          <cell r="F3021" t="str">
            <v>December</v>
          </cell>
          <cell r="G3021">
            <v>1</v>
          </cell>
          <cell r="H3021">
            <v>0</v>
          </cell>
          <cell r="I3021">
            <v>0</v>
          </cell>
          <cell r="J3021">
            <v>1</v>
          </cell>
          <cell r="K3021">
            <v>0</v>
          </cell>
          <cell r="L3021">
            <v>0</v>
          </cell>
          <cell r="M3021">
            <v>0</v>
          </cell>
        </row>
        <row r="3022">
          <cell r="C3022" t="str">
            <v>MACRS 39 AUG (c)/NOV (f)</v>
          </cell>
          <cell r="D3022">
            <v>0</v>
          </cell>
          <cell r="E3022">
            <v>39</v>
          </cell>
          <cell r="F3022" t="str">
            <v>August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</row>
        <row r="3023">
          <cell r="C3023" t="str">
            <v>MACRS 39 MAY (c)/AUG (f)</v>
          </cell>
          <cell r="D3023">
            <v>0</v>
          </cell>
          <cell r="E3023">
            <v>39</v>
          </cell>
          <cell r="F3023" t="str">
            <v>May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</row>
        <row r="3024">
          <cell r="C3024" t="str">
            <v>MACRS 5</v>
          </cell>
          <cell r="D3024">
            <v>0</v>
          </cell>
          <cell r="E3024">
            <v>5</v>
          </cell>
          <cell r="F3024" t="str">
            <v>Half</v>
          </cell>
          <cell r="G3024">
            <v>-214445</v>
          </cell>
          <cell r="H3024">
            <v>0</v>
          </cell>
          <cell r="I3024">
            <v>-214445</v>
          </cell>
          <cell r="J3024">
            <v>0</v>
          </cell>
          <cell r="K3024">
            <v>0</v>
          </cell>
          <cell r="L3024">
            <v>0</v>
          </cell>
          <cell r="M3024">
            <v>-214445</v>
          </cell>
        </row>
        <row r="3025">
          <cell r="C3025" t="str">
            <v>MACRS 5</v>
          </cell>
          <cell r="D3025">
            <v>0</v>
          </cell>
          <cell r="E3025">
            <v>5</v>
          </cell>
          <cell r="F3025" t="str">
            <v>Half</v>
          </cell>
          <cell r="G3025">
            <v>233332</v>
          </cell>
          <cell r="H3025">
            <v>-3587</v>
          </cell>
          <cell r="I3025">
            <v>233332</v>
          </cell>
          <cell r="J3025">
            <v>0</v>
          </cell>
          <cell r="K3025">
            <v>0</v>
          </cell>
          <cell r="L3025">
            <v>0</v>
          </cell>
          <cell r="M3025">
            <v>229745</v>
          </cell>
        </row>
        <row r="3026">
          <cell r="C3026" t="str">
            <v>MACRS 5</v>
          </cell>
          <cell r="D3026">
            <v>0</v>
          </cell>
          <cell r="E3026">
            <v>5</v>
          </cell>
          <cell r="F3026" t="str">
            <v>Half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</row>
        <row r="3027">
          <cell r="C3027" t="str">
            <v>MACRS 5</v>
          </cell>
          <cell r="D3027">
            <v>0</v>
          </cell>
          <cell r="E3027">
            <v>5</v>
          </cell>
          <cell r="F3027" t="str">
            <v>Half</v>
          </cell>
          <cell r="G3027">
            <v>31763</v>
          </cell>
          <cell r="H3027">
            <v>-488</v>
          </cell>
          <cell r="I3027">
            <v>31763</v>
          </cell>
          <cell r="J3027">
            <v>0</v>
          </cell>
          <cell r="K3027">
            <v>0</v>
          </cell>
          <cell r="L3027">
            <v>0</v>
          </cell>
          <cell r="M3027">
            <v>31274</v>
          </cell>
        </row>
        <row r="3028">
          <cell r="C3028" t="str">
            <v>MACRS 20</v>
          </cell>
          <cell r="D3028">
            <v>0</v>
          </cell>
          <cell r="E3028">
            <v>20</v>
          </cell>
          <cell r="F3028" t="str">
            <v>Half</v>
          </cell>
          <cell r="G3028">
            <v>22022964</v>
          </cell>
          <cell r="H3028">
            <v>-10310</v>
          </cell>
          <cell r="I3028">
            <v>10476261</v>
          </cell>
          <cell r="J3028">
            <v>11529194</v>
          </cell>
          <cell r="K3028">
            <v>0</v>
          </cell>
          <cell r="L3028">
            <v>982488</v>
          </cell>
          <cell r="M3028">
            <v>11453989</v>
          </cell>
        </row>
        <row r="3029">
          <cell r="C3029" t="str">
            <v>MACRS 20</v>
          </cell>
          <cell r="D3029">
            <v>0</v>
          </cell>
          <cell r="E3029">
            <v>20</v>
          </cell>
          <cell r="F3029" t="str">
            <v>Half</v>
          </cell>
          <cell r="G3029">
            <v>-1946861</v>
          </cell>
          <cell r="H3029">
            <v>0</v>
          </cell>
          <cell r="I3029">
            <v>-924544</v>
          </cell>
          <cell r="J3029">
            <v>-1020985</v>
          </cell>
          <cell r="K3029">
            <v>0</v>
          </cell>
          <cell r="L3029">
            <v>-87006</v>
          </cell>
          <cell r="M3029">
            <v>-1011549</v>
          </cell>
        </row>
        <row r="3030">
          <cell r="C3030" t="str">
            <v>MACRS 20</v>
          </cell>
          <cell r="D3030">
            <v>0</v>
          </cell>
          <cell r="E3030">
            <v>20</v>
          </cell>
          <cell r="F3030" t="str">
            <v>Half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</row>
        <row r="3031">
          <cell r="C3031" t="str">
            <v>MACRS 7</v>
          </cell>
          <cell r="D3031">
            <v>0</v>
          </cell>
          <cell r="E3031">
            <v>7</v>
          </cell>
          <cell r="F3031" t="str">
            <v>Half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</row>
        <row r="3032">
          <cell r="C3032" t="str">
            <v>MACRS 7</v>
          </cell>
          <cell r="D3032">
            <v>0</v>
          </cell>
          <cell r="E3032">
            <v>7</v>
          </cell>
          <cell r="F3032" t="str">
            <v>Half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</row>
        <row r="3033">
          <cell r="C3033" t="str">
            <v>MACRS 15</v>
          </cell>
          <cell r="D3033">
            <v>0</v>
          </cell>
          <cell r="E3033">
            <v>15</v>
          </cell>
          <cell r="F3033" t="str">
            <v>Half</v>
          </cell>
          <cell r="G3033">
            <v>2003971</v>
          </cell>
          <cell r="H3033">
            <v>0</v>
          </cell>
          <cell r="I3033">
            <v>1205226</v>
          </cell>
          <cell r="J3033">
            <v>795684</v>
          </cell>
          <cell r="K3033">
            <v>0</v>
          </cell>
          <cell r="L3033">
            <v>118332</v>
          </cell>
          <cell r="M3033">
            <v>1323559</v>
          </cell>
        </row>
        <row r="3034">
          <cell r="C3034" t="str">
            <v>MACRS 15</v>
          </cell>
          <cell r="D3034">
            <v>0</v>
          </cell>
          <cell r="E3034">
            <v>15</v>
          </cell>
          <cell r="F3034" t="str">
            <v>Half</v>
          </cell>
          <cell r="G3034">
            <v>-1415390</v>
          </cell>
          <cell r="H3034">
            <v>0</v>
          </cell>
          <cell r="I3034">
            <v>-851242</v>
          </cell>
          <cell r="J3034">
            <v>-561986</v>
          </cell>
          <cell r="K3034">
            <v>0</v>
          </cell>
          <cell r="L3034">
            <v>-83577</v>
          </cell>
          <cell r="M3034">
            <v>-934820</v>
          </cell>
        </row>
        <row r="3035">
          <cell r="C3035" t="str">
            <v>LAND</v>
          </cell>
          <cell r="D3035">
            <v>0</v>
          </cell>
          <cell r="E3035">
            <v>2</v>
          </cell>
          <cell r="F3035" t="str">
            <v>Half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</row>
        <row r="3036">
          <cell r="C3036" t="str">
            <v>NONE</v>
          </cell>
          <cell r="D3036">
            <v>0</v>
          </cell>
          <cell r="E3036">
            <v>2</v>
          </cell>
          <cell r="F3036">
            <v>0</v>
          </cell>
          <cell r="G3036">
            <v>456642</v>
          </cell>
          <cell r="H3036">
            <v>0</v>
          </cell>
          <cell r="I3036">
            <v>0</v>
          </cell>
          <cell r="J3036">
            <v>456642</v>
          </cell>
          <cell r="K3036">
            <v>0</v>
          </cell>
          <cell r="L3036">
            <v>0</v>
          </cell>
          <cell r="M3036">
            <v>0</v>
          </cell>
        </row>
        <row r="3037">
          <cell r="C3037" t="str">
            <v>MACRS 20</v>
          </cell>
          <cell r="D3037">
            <v>0</v>
          </cell>
          <cell r="E3037">
            <v>20</v>
          </cell>
          <cell r="F3037" t="str">
            <v>Half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</row>
        <row r="3038">
          <cell r="C3038">
            <v>0</v>
          </cell>
          <cell r="D3038">
            <v>0</v>
          </cell>
          <cell r="E3038">
            <v>0</v>
          </cell>
          <cell r="F3038" t="str">
            <v>Vintage Totals :</v>
          </cell>
          <cell r="G3038">
            <v>159593849</v>
          </cell>
          <cell r="H3038">
            <v>-943787</v>
          </cell>
          <cell r="I3038">
            <v>85005656</v>
          </cell>
          <cell r="J3038">
            <v>85678972</v>
          </cell>
          <cell r="K3038">
            <v>0</v>
          </cell>
          <cell r="L3038">
            <v>5787372</v>
          </cell>
          <cell r="M3038">
            <v>90240904</v>
          </cell>
        </row>
        <row r="3039">
          <cell r="C3039">
            <v>0</v>
          </cell>
          <cell r="D3039">
            <v>0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</row>
        <row r="3040">
          <cell r="C3040" t="str">
            <v>MACRS 7</v>
          </cell>
          <cell r="D3040">
            <v>0</v>
          </cell>
          <cell r="E3040">
            <v>7</v>
          </cell>
          <cell r="F3040" t="str">
            <v>Half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</row>
        <row r="3041">
          <cell r="C3041" t="str">
            <v>MACRS 7</v>
          </cell>
          <cell r="D3041">
            <v>0</v>
          </cell>
          <cell r="E3041">
            <v>7</v>
          </cell>
          <cell r="F3041" t="str">
            <v>Half</v>
          </cell>
          <cell r="G3041">
            <v>95848</v>
          </cell>
          <cell r="H3041">
            <v>-33</v>
          </cell>
          <cell r="I3041">
            <v>95848</v>
          </cell>
          <cell r="J3041">
            <v>0</v>
          </cell>
          <cell r="K3041">
            <v>0</v>
          </cell>
          <cell r="L3041">
            <v>0</v>
          </cell>
          <cell r="M3041">
            <v>95814</v>
          </cell>
        </row>
        <row r="3042">
          <cell r="C3042" t="str">
            <v>MACRS 7</v>
          </cell>
          <cell r="D3042">
            <v>0</v>
          </cell>
          <cell r="E3042">
            <v>7</v>
          </cell>
          <cell r="F3042" t="str">
            <v>Half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</row>
        <row r="3043">
          <cell r="C3043" t="str">
            <v>MACRS 7</v>
          </cell>
          <cell r="D3043">
            <v>0</v>
          </cell>
          <cell r="E3043">
            <v>7</v>
          </cell>
          <cell r="F3043" t="str">
            <v>Half</v>
          </cell>
          <cell r="G3043">
            <v>11653</v>
          </cell>
          <cell r="H3043">
            <v>0</v>
          </cell>
          <cell r="I3043">
            <v>11653</v>
          </cell>
          <cell r="J3043">
            <v>0</v>
          </cell>
          <cell r="K3043">
            <v>0</v>
          </cell>
          <cell r="L3043">
            <v>0</v>
          </cell>
          <cell r="M3043">
            <v>11653</v>
          </cell>
        </row>
        <row r="3044">
          <cell r="C3044" t="str">
            <v>MACRS 7</v>
          </cell>
          <cell r="D3044">
            <v>0</v>
          </cell>
          <cell r="E3044">
            <v>7</v>
          </cell>
          <cell r="F3044" t="str">
            <v>Half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</row>
        <row r="3045">
          <cell r="C3045" t="str">
            <v>MACRS 7</v>
          </cell>
          <cell r="D3045">
            <v>0</v>
          </cell>
          <cell r="E3045">
            <v>7</v>
          </cell>
          <cell r="F3045" t="str">
            <v>Half</v>
          </cell>
          <cell r="G3045">
            <v>228897</v>
          </cell>
          <cell r="H3045">
            <v>-5743</v>
          </cell>
          <cell r="I3045">
            <v>228897</v>
          </cell>
          <cell r="J3045">
            <v>0</v>
          </cell>
          <cell r="K3045">
            <v>0</v>
          </cell>
          <cell r="L3045">
            <v>0</v>
          </cell>
          <cell r="M3045">
            <v>223154</v>
          </cell>
        </row>
        <row r="3046">
          <cell r="C3046" t="str">
            <v>MACRS 7</v>
          </cell>
          <cell r="D3046">
            <v>0</v>
          </cell>
          <cell r="E3046">
            <v>7</v>
          </cell>
          <cell r="F3046" t="str">
            <v>Half</v>
          </cell>
          <cell r="G3046">
            <v>17635</v>
          </cell>
          <cell r="H3046">
            <v>-5864</v>
          </cell>
          <cell r="I3046">
            <v>17635</v>
          </cell>
          <cell r="J3046">
            <v>0</v>
          </cell>
          <cell r="K3046">
            <v>0</v>
          </cell>
          <cell r="L3046">
            <v>0</v>
          </cell>
          <cell r="M3046">
            <v>11771</v>
          </cell>
        </row>
        <row r="3047">
          <cell r="C3047" t="str">
            <v>MACRS 5</v>
          </cell>
          <cell r="D3047">
            <v>0</v>
          </cell>
          <cell r="E3047">
            <v>5</v>
          </cell>
          <cell r="F3047" t="str">
            <v>Half</v>
          </cell>
          <cell r="G3047">
            <v>74299</v>
          </cell>
          <cell r="H3047">
            <v>-2121</v>
          </cell>
          <cell r="I3047">
            <v>74299</v>
          </cell>
          <cell r="J3047">
            <v>0</v>
          </cell>
          <cell r="K3047">
            <v>0</v>
          </cell>
          <cell r="L3047">
            <v>0</v>
          </cell>
          <cell r="M3047">
            <v>72179</v>
          </cell>
        </row>
        <row r="3048">
          <cell r="C3048" t="str">
            <v>MACRS 20</v>
          </cell>
          <cell r="D3048">
            <v>0</v>
          </cell>
          <cell r="E3048">
            <v>20</v>
          </cell>
          <cell r="F3048" t="str">
            <v>Half</v>
          </cell>
          <cell r="G3048">
            <v>5415629</v>
          </cell>
          <cell r="H3048">
            <v>-38445</v>
          </cell>
          <cell r="I3048">
            <v>2577284</v>
          </cell>
          <cell r="J3048">
            <v>2827372</v>
          </cell>
          <cell r="K3048">
            <v>0</v>
          </cell>
          <cell r="L3048">
            <v>240941</v>
          </cell>
          <cell r="M3048">
            <v>2804178</v>
          </cell>
        </row>
        <row r="3049">
          <cell r="C3049" t="str">
            <v>MACRS 15</v>
          </cell>
          <cell r="D3049">
            <v>0</v>
          </cell>
          <cell r="E3049">
            <v>15</v>
          </cell>
          <cell r="F3049" t="str">
            <v>Half</v>
          </cell>
          <cell r="G3049">
            <v>89934</v>
          </cell>
          <cell r="H3049">
            <v>0</v>
          </cell>
          <cell r="I3049">
            <v>54088</v>
          </cell>
          <cell r="J3049">
            <v>35709</v>
          </cell>
          <cell r="K3049">
            <v>0</v>
          </cell>
          <cell r="L3049">
            <v>5311</v>
          </cell>
          <cell r="M3049">
            <v>59398</v>
          </cell>
        </row>
        <row r="3050">
          <cell r="C3050" t="str">
            <v>MACRS 5</v>
          </cell>
          <cell r="D3050">
            <v>0</v>
          </cell>
          <cell r="E3050">
            <v>5</v>
          </cell>
          <cell r="F3050" t="str">
            <v>Half</v>
          </cell>
          <cell r="G3050">
            <v>161616</v>
          </cell>
          <cell r="H3050">
            <v>-3439</v>
          </cell>
          <cell r="I3050">
            <v>161616</v>
          </cell>
          <cell r="J3050">
            <v>0</v>
          </cell>
          <cell r="K3050">
            <v>0</v>
          </cell>
          <cell r="L3050">
            <v>0</v>
          </cell>
          <cell r="M3050">
            <v>158176</v>
          </cell>
        </row>
        <row r="3051">
          <cell r="C3051" t="str">
            <v>MACRS 20</v>
          </cell>
          <cell r="D3051">
            <v>0</v>
          </cell>
          <cell r="E3051">
            <v>20</v>
          </cell>
          <cell r="F3051" t="str">
            <v>Half</v>
          </cell>
          <cell r="G3051">
            <v>466058</v>
          </cell>
          <cell r="H3051">
            <v>-1077</v>
          </cell>
          <cell r="I3051">
            <v>221107</v>
          </cell>
          <cell r="J3051">
            <v>244353</v>
          </cell>
          <cell r="K3051">
            <v>0</v>
          </cell>
          <cell r="L3051">
            <v>20823</v>
          </cell>
          <cell r="M3051">
            <v>241395</v>
          </cell>
        </row>
        <row r="3052">
          <cell r="C3052" t="str">
            <v>MACRS 20</v>
          </cell>
          <cell r="D3052">
            <v>0</v>
          </cell>
          <cell r="E3052">
            <v>20</v>
          </cell>
          <cell r="F3052" t="str">
            <v>Half</v>
          </cell>
          <cell r="G3052">
            <v>53243</v>
          </cell>
          <cell r="H3052">
            <v>0</v>
          </cell>
          <cell r="I3052">
            <v>26117</v>
          </cell>
          <cell r="J3052">
            <v>27090</v>
          </cell>
          <cell r="K3052">
            <v>0</v>
          </cell>
          <cell r="L3052">
            <v>2309</v>
          </cell>
          <cell r="M3052">
            <v>28426</v>
          </cell>
        </row>
        <row r="3053">
          <cell r="C3053" t="str">
            <v>MACRS 5</v>
          </cell>
          <cell r="D3053">
            <v>0</v>
          </cell>
          <cell r="E3053">
            <v>5</v>
          </cell>
          <cell r="F3053" t="str">
            <v>Half</v>
          </cell>
          <cell r="G3053">
            <v>86480</v>
          </cell>
          <cell r="H3053">
            <v>-1329</v>
          </cell>
          <cell r="I3053">
            <v>86480</v>
          </cell>
          <cell r="J3053">
            <v>0</v>
          </cell>
          <cell r="K3053">
            <v>0</v>
          </cell>
          <cell r="L3053">
            <v>0</v>
          </cell>
          <cell r="M3053">
            <v>85151</v>
          </cell>
        </row>
        <row r="3054">
          <cell r="C3054" t="str">
            <v>MACRS 7</v>
          </cell>
          <cell r="D3054">
            <v>0</v>
          </cell>
          <cell r="E3054">
            <v>7</v>
          </cell>
          <cell r="F3054" t="str">
            <v>Half</v>
          </cell>
          <cell r="G3054">
            <v>684420</v>
          </cell>
          <cell r="H3054">
            <v>0</v>
          </cell>
          <cell r="I3054">
            <v>684420</v>
          </cell>
          <cell r="J3054">
            <v>0</v>
          </cell>
          <cell r="K3054">
            <v>0</v>
          </cell>
          <cell r="L3054">
            <v>0</v>
          </cell>
          <cell r="M3054">
            <v>684420</v>
          </cell>
        </row>
        <row r="3055">
          <cell r="C3055" t="str">
            <v>MACRS 7</v>
          </cell>
          <cell r="D3055">
            <v>0</v>
          </cell>
          <cell r="E3055">
            <v>7</v>
          </cell>
          <cell r="F3055" t="str">
            <v>Half</v>
          </cell>
          <cell r="G3055">
            <v>40103</v>
          </cell>
          <cell r="H3055">
            <v>0</v>
          </cell>
          <cell r="I3055">
            <v>40103</v>
          </cell>
          <cell r="J3055">
            <v>0</v>
          </cell>
          <cell r="K3055">
            <v>0</v>
          </cell>
          <cell r="L3055">
            <v>0</v>
          </cell>
          <cell r="M3055">
            <v>40103</v>
          </cell>
        </row>
        <row r="3056">
          <cell r="C3056" t="str">
            <v>MACRS 15</v>
          </cell>
          <cell r="D3056">
            <v>0</v>
          </cell>
          <cell r="E3056">
            <v>15</v>
          </cell>
          <cell r="F3056" t="str">
            <v>Half</v>
          </cell>
          <cell r="G3056">
            <v>427215</v>
          </cell>
          <cell r="H3056">
            <v>-2592</v>
          </cell>
          <cell r="I3056">
            <v>256942</v>
          </cell>
          <cell r="J3056">
            <v>169117</v>
          </cell>
          <cell r="K3056">
            <v>0</v>
          </cell>
          <cell r="L3056">
            <v>25151</v>
          </cell>
          <cell r="M3056">
            <v>280457</v>
          </cell>
        </row>
        <row r="3057">
          <cell r="C3057" t="str">
            <v>MACRS 20</v>
          </cell>
          <cell r="D3057">
            <v>0</v>
          </cell>
          <cell r="E3057">
            <v>20</v>
          </cell>
          <cell r="F3057" t="str">
            <v>Half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</row>
        <row r="3058">
          <cell r="C3058" t="str">
            <v>MACRS 7</v>
          </cell>
          <cell r="D3058">
            <v>0</v>
          </cell>
          <cell r="E3058">
            <v>7</v>
          </cell>
          <cell r="F3058" t="str">
            <v>Half</v>
          </cell>
          <cell r="G3058">
            <v>33495</v>
          </cell>
          <cell r="H3058">
            <v>-515</v>
          </cell>
          <cell r="I3058">
            <v>33495</v>
          </cell>
          <cell r="J3058">
            <v>0</v>
          </cell>
          <cell r="K3058">
            <v>0</v>
          </cell>
          <cell r="L3058">
            <v>0</v>
          </cell>
          <cell r="M3058">
            <v>32980</v>
          </cell>
        </row>
        <row r="3059">
          <cell r="C3059" t="str">
            <v>MACRS 20</v>
          </cell>
          <cell r="D3059">
            <v>0</v>
          </cell>
          <cell r="E3059">
            <v>20</v>
          </cell>
          <cell r="F3059" t="str">
            <v>Half</v>
          </cell>
          <cell r="G3059">
            <v>15728</v>
          </cell>
          <cell r="H3059">
            <v>0</v>
          </cell>
          <cell r="I3059">
            <v>7622</v>
          </cell>
          <cell r="J3059">
            <v>8095</v>
          </cell>
          <cell r="K3059">
            <v>0</v>
          </cell>
          <cell r="L3059">
            <v>690</v>
          </cell>
          <cell r="M3059">
            <v>8312</v>
          </cell>
        </row>
        <row r="3060">
          <cell r="C3060" t="str">
            <v>MACRS 20</v>
          </cell>
          <cell r="D3060">
            <v>0</v>
          </cell>
          <cell r="E3060">
            <v>20</v>
          </cell>
          <cell r="F3060" t="str">
            <v>Half</v>
          </cell>
          <cell r="G3060">
            <v>82687</v>
          </cell>
          <cell r="H3060">
            <v>0</v>
          </cell>
          <cell r="I3060">
            <v>23160</v>
          </cell>
          <cell r="J3060">
            <v>59450</v>
          </cell>
          <cell r="K3060">
            <v>0</v>
          </cell>
          <cell r="L3060">
            <v>5066</v>
          </cell>
          <cell r="M3060">
            <v>28226</v>
          </cell>
        </row>
        <row r="3061">
          <cell r="C3061" t="str">
            <v>MACRS 20</v>
          </cell>
          <cell r="D3061">
            <v>0</v>
          </cell>
          <cell r="E3061">
            <v>20</v>
          </cell>
          <cell r="F3061" t="str">
            <v>Half</v>
          </cell>
          <cell r="G3061">
            <v>62072</v>
          </cell>
          <cell r="H3061">
            <v>-243</v>
          </cell>
          <cell r="I3061">
            <v>42577</v>
          </cell>
          <cell r="J3061">
            <v>19457</v>
          </cell>
          <cell r="K3061">
            <v>0</v>
          </cell>
          <cell r="L3061">
            <v>1658</v>
          </cell>
          <cell r="M3061">
            <v>44173</v>
          </cell>
        </row>
        <row r="3062">
          <cell r="C3062" t="str">
            <v>MACRS 20</v>
          </cell>
          <cell r="D3062">
            <v>0</v>
          </cell>
          <cell r="E3062">
            <v>20</v>
          </cell>
          <cell r="F3062" t="str">
            <v>Half</v>
          </cell>
          <cell r="G3062">
            <v>54471</v>
          </cell>
          <cell r="H3062">
            <v>0</v>
          </cell>
          <cell r="I3062">
            <v>23202</v>
          </cell>
          <cell r="J3062">
            <v>31229</v>
          </cell>
          <cell r="K3062">
            <v>0</v>
          </cell>
          <cell r="L3062">
            <v>2661</v>
          </cell>
          <cell r="M3062">
            <v>25863</v>
          </cell>
        </row>
        <row r="3063">
          <cell r="C3063" t="str">
            <v>MACRS 20</v>
          </cell>
          <cell r="D3063">
            <v>0</v>
          </cell>
          <cell r="E3063">
            <v>20</v>
          </cell>
          <cell r="F3063" t="str">
            <v>Half</v>
          </cell>
          <cell r="G3063">
            <v>283656</v>
          </cell>
          <cell r="H3063">
            <v>-84</v>
          </cell>
          <cell r="I3063">
            <v>135325</v>
          </cell>
          <cell r="J3063">
            <v>148116</v>
          </cell>
          <cell r="K3063">
            <v>0</v>
          </cell>
          <cell r="L3063">
            <v>12622</v>
          </cell>
          <cell r="M3063">
            <v>147905</v>
          </cell>
        </row>
        <row r="3064">
          <cell r="C3064" t="str">
            <v>MACRS 20</v>
          </cell>
          <cell r="D3064">
            <v>0</v>
          </cell>
          <cell r="E3064">
            <v>20</v>
          </cell>
          <cell r="F3064" t="str">
            <v>Half</v>
          </cell>
          <cell r="G3064">
            <v>92327</v>
          </cell>
          <cell r="H3064">
            <v>-1695</v>
          </cell>
          <cell r="I3064">
            <v>46375</v>
          </cell>
          <cell r="J3064">
            <v>45892</v>
          </cell>
          <cell r="K3064">
            <v>0</v>
          </cell>
          <cell r="L3064">
            <v>3911</v>
          </cell>
          <cell r="M3064">
            <v>50286</v>
          </cell>
        </row>
        <row r="3065">
          <cell r="C3065" t="str">
            <v>MACRS 20</v>
          </cell>
          <cell r="D3065">
            <v>0</v>
          </cell>
          <cell r="E3065">
            <v>20</v>
          </cell>
          <cell r="F3065" t="str">
            <v>Half</v>
          </cell>
          <cell r="G3065">
            <v>7166</v>
          </cell>
          <cell r="H3065">
            <v>0</v>
          </cell>
          <cell r="I3065">
            <v>3719</v>
          </cell>
          <cell r="J3065">
            <v>3442</v>
          </cell>
          <cell r="K3065">
            <v>0</v>
          </cell>
          <cell r="L3065">
            <v>293</v>
          </cell>
          <cell r="M3065">
            <v>4012</v>
          </cell>
        </row>
        <row r="3066">
          <cell r="C3066" t="str">
            <v>MACRS 20</v>
          </cell>
          <cell r="D3066">
            <v>0</v>
          </cell>
          <cell r="E3066">
            <v>20</v>
          </cell>
          <cell r="F3066" t="str">
            <v>Half</v>
          </cell>
          <cell r="G3066">
            <v>9960</v>
          </cell>
          <cell r="H3066">
            <v>0</v>
          </cell>
          <cell r="I3066">
            <v>4738</v>
          </cell>
          <cell r="J3066">
            <v>5214</v>
          </cell>
          <cell r="K3066">
            <v>0</v>
          </cell>
          <cell r="L3066">
            <v>444</v>
          </cell>
          <cell r="M3066">
            <v>5183</v>
          </cell>
        </row>
        <row r="3067">
          <cell r="C3067" t="str">
            <v>MACRS 20</v>
          </cell>
          <cell r="D3067">
            <v>0</v>
          </cell>
          <cell r="E3067">
            <v>20</v>
          </cell>
          <cell r="F3067" t="str">
            <v>Half</v>
          </cell>
          <cell r="G3067">
            <v>79916</v>
          </cell>
          <cell r="H3067">
            <v>-413</v>
          </cell>
          <cell r="I3067">
            <v>43904</v>
          </cell>
          <cell r="J3067">
            <v>35873</v>
          </cell>
          <cell r="K3067">
            <v>0</v>
          </cell>
          <cell r="L3067">
            <v>3057</v>
          </cell>
          <cell r="M3067">
            <v>46726</v>
          </cell>
        </row>
        <row r="3068">
          <cell r="C3068" t="str">
            <v>MACRS 20</v>
          </cell>
          <cell r="D3068">
            <v>0</v>
          </cell>
          <cell r="E3068">
            <v>20</v>
          </cell>
          <cell r="F3068" t="str">
            <v>Half</v>
          </cell>
          <cell r="G3068">
            <v>246802</v>
          </cell>
          <cell r="H3068">
            <v>-1238</v>
          </cell>
          <cell r="I3068">
            <v>136796</v>
          </cell>
          <cell r="J3068">
            <v>109591</v>
          </cell>
          <cell r="K3068">
            <v>0</v>
          </cell>
          <cell r="L3068">
            <v>9339</v>
          </cell>
          <cell r="M3068">
            <v>145426</v>
          </cell>
        </row>
        <row r="3069">
          <cell r="C3069" t="str">
            <v>MACRS 20</v>
          </cell>
          <cell r="D3069">
            <v>0</v>
          </cell>
          <cell r="E3069">
            <v>20</v>
          </cell>
          <cell r="F3069" t="str">
            <v>Half</v>
          </cell>
          <cell r="G3069">
            <v>195729</v>
          </cell>
          <cell r="H3069">
            <v>-4440</v>
          </cell>
          <cell r="I3069">
            <v>116861</v>
          </cell>
          <cell r="J3069">
            <v>77946</v>
          </cell>
          <cell r="K3069">
            <v>0</v>
          </cell>
          <cell r="L3069">
            <v>6642</v>
          </cell>
          <cell r="M3069">
            <v>120969</v>
          </cell>
        </row>
        <row r="3070">
          <cell r="C3070" t="str">
            <v>MACRS 20</v>
          </cell>
          <cell r="D3070">
            <v>0</v>
          </cell>
          <cell r="E3070">
            <v>20</v>
          </cell>
          <cell r="F3070" t="str">
            <v>Half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</row>
        <row r="3071">
          <cell r="C3071" t="str">
            <v>MACRS 20</v>
          </cell>
          <cell r="D3071">
            <v>0</v>
          </cell>
          <cell r="E3071">
            <v>20</v>
          </cell>
          <cell r="F3071" t="str">
            <v>Half</v>
          </cell>
          <cell r="G3071">
            <v>22823</v>
          </cell>
          <cell r="H3071">
            <v>-144</v>
          </cell>
          <cell r="I3071">
            <v>14221</v>
          </cell>
          <cell r="J3071">
            <v>8590</v>
          </cell>
          <cell r="K3071">
            <v>0</v>
          </cell>
          <cell r="L3071">
            <v>732</v>
          </cell>
          <cell r="M3071">
            <v>14952</v>
          </cell>
        </row>
        <row r="3072">
          <cell r="C3072" t="str">
            <v>MACRS 20</v>
          </cell>
          <cell r="D3072">
            <v>0</v>
          </cell>
          <cell r="E3072">
            <v>20</v>
          </cell>
          <cell r="F3072" t="str">
            <v>Half</v>
          </cell>
          <cell r="G3072">
            <v>23806</v>
          </cell>
          <cell r="H3072">
            <v>0</v>
          </cell>
          <cell r="I3072">
            <v>12180</v>
          </cell>
          <cell r="J3072">
            <v>11611</v>
          </cell>
          <cell r="K3072">
            <v>0</v>
          </cell>
          <cell r="L3072">
            <v>989</v>
          </cell>
          <cell r="M3072">
            <v>13170</v>
          </cell>
        </row>
        <row r="3073">
          <cell r="C3073" t="str">
            <v>MACRS 5</v>
          </cell>
          <cell r="D3073">
            <v>0</v>
          </cell>
          <cell r="E3073">
            <v>5</v>
          </cell>
          <cell r="F3073" t="str">
            <v>Half</v>
          </cell>
          <cell r="G3073">
            <v>7184</v>
          </cell>
          <cell r="H3073">
            <v>-110</v>
          </cell>
          <cell r="I3073">
            <v>7184</v>
          </cell>
          <cell r="J3073">
            <v>0</v>
          </cell>
          <cell r="K3073">
            <v>0</v>
          </cell>
          <cell r="L3073">
            <v>0</v>
          </cell>
          <cell r="M3073">
            <v>7074</v>
          </cell>
        </row>
        <row r="3074">
          <cell r="C3074" t="str">
            <v>MACRS 5</v>
          </cell>
          <cell r="D3074">
            <v>0</v>
          </cell>
          <cell r="E3074">
            <v>5</v>
          </cell>
          <cell r="F3074" t="str">
            <v>Half</v>
          </cell>
          <cell r="G3074">
            <v>2917</v>
          </cell>
          <cell r="H3074">
            <v>-45</v>
          </cell>
          <cell r="I3074">
            <v>2917</v>
          </cell>
          <cell r="J3074">
            <v>0</v>
          </cell>
          <cell r="K3074">
            <v>0</v>
          </cell>
          <cell r="L3074">
            <v>0</v>
          </cell>
          <cell r="M3074">
            <v>2872</v>
          </cell>
        </row>
        <row r="3075">
          <cell r="C3075" t="str">
            <v>MACRS 20</v>
          </cell>
          <cell r="D3075">
            <v>0</v>
          </cell>
          <cell r="E3075">
            <v>20</v>
          </cell>
          <cell r="F3075" t="str">
            <v>Half</v>
          </cell>
          <cell r="G3075">
            <v>1815196</v>
          </cell>
          <cell r="H3075">
            <v>-850</v>
          </cell>
          <cell r="I3075">
            <v>863891</v>
          </cell>
          <cell r="J3075">
            <v>949862</v>
          </cell>
          <cell r="K3075">
            <v>0</v>
          </cell>
          <cell r="L3075">
            <v>80945</v>
          </cell>
          <cell r="M3075">
            <v>944444</v>
          </cell>
        </row>
        <row r="3076">
          <cell r="C3076" t="str">
            <v>MACRS 7</v>
          </cell>
          <cell r="D3076">
            <v>0</v>
          </cell>
          <cell r="E3076">
            <v>7</v>
          </cell>
          <cell r="F3076" t="str">
            <v>Half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</row>
        <row r="3077">
          <cell r="C3077" t="str">
            <v>MACRS 15</v>
          </cell>
          <cell r="D3077">
            <v>0</v>
          </cell>
          <cell r="E3077">
            <v>15</v>
          </cell>
          <cell r="F3077" t="str">
            <v>Half</v>
          </cell>
          <cell r="G3077">
            <v>54053</v>
          </cell>
          <cell r="H3077">
            <v>0</v>
          </cell>
          <cell r="I3077">
            <v>32508</v>
          </cell>
          <cell r="J3077">
            <v>21462</v>
          </cell>
          <cell r="K3077">
            <v>0</v>
          </cell>
          <cell r="L3077">
            <v>3192</v>
          </cell>
          <cell r="M3077">
            <v>35700</v>
          </cell>
        </row>
        <row r="3078">
          <cell r="C3078">
            <v>0</v>
          </cell>
          <cell r="D3078">
            <v>0</v>
          </cell>
          <cell r="E3078">
            <v>0</v>
          </cell>
          <cell r="F3078" t="str">
            <v>Vintage Totals :</v>
          </cell>
          <cell r="G3078">
            <v>10943017</v>
          </cell>
          <cell r="H3078">
            <v>-70422</v>
          </cell>
          <cell r="I3078">
            <v>6087167</v>
          </cell>
          <cell r="J3078">
            <v>4839470</v>
          </cell>
          <cell r="K3078">
            <v>0</v>
          </cell>
          <cell r="L3078">
            <v>426776</v>
          </cell>
          <cell r="M3078">
            <v>6474546</v>
          </cell>
        </row>
        <row r="3079">
          <cell r="C3079">
            <v>0</v>
          </cell>
          <cell r="D3079">
            <v>0</v>
          </cell>
          <cell r="E3079">
            <v>0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</row>
        <row r="3080">
          <cell r="C3080" t="str">
            <v>MACRS 7</v>
          </cell>
          <cell r="D3080">
            <v>0</v>
          </cell>
          <cell r="E3080">
            <v>7</v>
          </cell>
          <cell r="F3080" t="str">
            <v>Half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</row>
        <row r="3081">
          <cell r="C3081" t="str">
            <v>MACRS 7</v>
          </cell>
          <cell r="D3081">
            <v>0</v>
          </cell>
          <cell r="E3081">
            <v>7</v>
          </cell>
          <cell r="F3081" t="str">
            <v>Half</v>
          </cell>
          <cell r="G3081">
            <v>-571131</v>
          </cell>
          <cell r="H3081">
            <v>0</v>
          </cell>
          <cell r="I3081">
            <v>-571131</v>
          </cell>
          <cell r="J3081">
            <v>0</v>
          </cell>
          <cell r="K3081">
            <v>0</v>
          </cell>
          <cell r="L3081">
            <v>0</v>
          </cell>
          <cell r="M3081">
            <v>-571131</v>
          </cell>
        </row>
        <row r="3082">
          <cell r="C3082" t="str">
            <v>MACRS 7</v>
          </cell>
          <cell r="D3082">
            <v>0</v>
          </cell>
          <cell r="E3082">
            <v>7</v>
          </cell>
          <cell r="F3082" t="str">
            <v>Half</v>
          </cell>
          <cell r="G3082">
            <v>5000381</v>
          </cell>
          <cell r="H3082">
            <v>-1731</v>
          </cell>
          <cell r="I3082">
            <v>5000381</v>
          </cell>
          <cell r="J3082">
            <v>0</v>
          </cell>
          <cell r="K3082">
            <v>0</v>
          </cell>
          <cell r="L3082">
            <v>0</v>
          </cell>
          <cell r="M3082">
            <v>4998650</v>
          </cell>
        </row>
        <row r="3083">
          <cell r="C3083" t="str">
            <v>MACRS 7</v>
          </cell>
          <cell r="D3083">
            <v>0</v>
          </cell>
          <cell r="E3083">
            <v>7</v>
          </cell>
          <cell r="F3083" t="str">
            <v>Half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</row>
        <row r="3084">
          <cell r="C3084" t="str">
            <v>MACRS 7</v>
          </cell>
          <cell r="D3084">
            <v>0</v>
          </cell>
          <cell r="E3084">
            <v>7</v>
          </cell>
          <cell r="F3084" t="str">
            <v>Half</v>
          </cell>
          <cell r="G3084">
            <v>181494</v>
          </cell>
          <cell r="H3084">
            <v>0</v>
          </cell>
          <cell r="I3084">
            <v>181494</v>
          </cell>
          <cell r="J3084">
            <v>0</v>
          </cell>
          <cell r="K3084">
            <v>0</v>
          </cell>
          <cell r="L3084">
            <v>0</v>
          </cell>
          <cell r="M3084">
            <v>181494</v>
          </cell>
        </row>
        <row r="3085">
          <cell r="C3085" t="str">
            <v>MACRS 7</v>
          </cell>
          <cell r="D3085">
            <v>0</v>
          </cell>
          <cell r="E3085">
            <v>7</v>
          </cell>
          <cell r="F3085" t="str">
            <v>Half</v>
          </cell>
          <cell r="G3085">
            <v>-25805</v>
          </cell>
          <cell r="H3085">
            <v>0</v>
          </cell>
          <cell r="I3085">
            <v>-25805</v>
          </cell>
          <cell r="J3085">
            <v>0</v>
          </cell>
          <cell r="K3085">
            <v>0</v>
          </cell>
          <cell r="L3085">
            <v>0</v>
          </cell>
          <cell r="M3085">
            <v>-25805</v>
          </cell>
        </row>
        <row r="3086">
          <cell r="C3086" t="str">
            <v>MACRS 7</v>
          </cell>
          <cell r="D3086">
            <v>0</v>
          </cell>
          <cell r="E3086">
            <v>7</v>
          </cell>
          <cell r="F3086" t="str">
            <v>Half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</row>
        <row r="3087">
          <cell r="C3087" t="str">
            <v>MACRS 7</v>
          </cell>
          <cell r="D3087">
            <v>0</v>
          </cell>
          <cell r="E3087">
            <v>7</v>
          </cell>
          <cell r="F3087" t="str">
            <v>Half</v>
          </cell>
          <cell r="G3087">
            <v>-1214214</v>
          </cell>
          <cell r="H3087">
            <v>0</v>
          </cell>
          <cell r="I3087">
            <v>-1214214</v>
          </cell>
          <cell r="J3087">
            <v>0</v>
          </cell>
          <cell r="K3087">
            <v>0</v>
          </cell>
          <cell r="L3087">
            <v>0</v>
          </cell>
          <cell r="M3087">
            <v>-1214214</v>
          </cell>
        </row>
        <row r="3088">
          <cell r="C3088" t="str">
            <v>MACRS 7</v>
          </cell>
          <cell r="D3088">
            <v>0</v>
          </cell>
          <cell r="E3088">
            <v>7</v>
          </cell>
          <cell r="F3088" t="str">
            <v>Half</v>
          </cell>
          <cell r="G3088">
            <v>159457</v>
          </cell>
          <cell r="H3088">
            <v>-53027</v>
          </cell>
          <cell r="I3088">
            <v>159457</v>
          </cell>
          <cell r="J3088">
            <v>0</v>
          </cell>
          <cell r="K3088">
            <v>0</v>
          </cell>
          <cell r="L3088">
            <v>0</v>
          </cell>
          <cell r="M3088">
            <v>106431</v>
          </cell>
        </row>
        <row r="3089">
          <cell r="C3089" t="str">
            <v>MACRS 7</v>
          </cell>
          <cell r="D3089">
            <v>0</v>
          </cell>
          <cell r="E3089">
            <v>7</v>
          </cell>
          <cell r="F3089" t="str">
            <v>Half</v>
          </cell>
          <cell r="G3089">
            <v>78216</v>
          </cell>
          <cell r="H3089">
            <v>-26010</v>
          </cell>
          <cell r="I3089">
            <v>78216</v>
          </cell>
          <cell r="J3089">
            <v>0</v>
          </cell>
          <cell r="K3089">
            <v>0</v>
          </cell>
          <cell r="L3089">
            <v>0</v>
          </cell>
          <cell r="M3089">
            <v>52205</v>
          </cell>
        </row>
        <row r="3090">
          <cell r="C3090" t="str">
            <v>MACRS 5</v>
          </cell>
          <cell r="D3090">
            <v>0</v>
          </cell>
          <cell r="E3090">
            <v>5</v>
          </cell>
          <cell r="F3090" t="str">
            <v>Half</v>
          </cell>
          <cell r="G3090">
            <v>-1148490</v>
          </cell>
          <cell r="H3090">
            <v>0</v>
          </cell>
          <cell r="I3090">
            <v>-1148490</v>
          </cell>
          <cell r="J3090">
            <v>0</v>
          </cell>
          <cell r="K3090">
            <v>0</v>
          </cell>
          <cell r="L3090">
            <v>0</v>
          </cell>
          <cell r="M3090">
            <v>-1148490</v>
          </cell>
        </row>
        <row r="3091">
          <cell r="C3091" t="str">
            <v>MACRS 5</v>
          </cell>
          <cell r="D3091">
            <v>0</v>
          </cell>
          <cell r="E3091">
            <v>5</v>
          </cell>
          <cell r="F3091" t="str">
            <v>Half</v>
          </cell>
          <cell r="G3091">
            <v>1146695</v>
          </cell>
          <cell r="H3091">
            <v>-32732</v>
          </cell>
          <cell r="I3091">
            <v>1146695</v>
          </cell>
          <cell r="J3091">
            <v>0</v>
          </cell>
          <cell r="K3091">
            <v>0</v>
          </cell>
          <cell r="L3091">
            <v>0</v>
          </cell>
          <cell r="M3091">
            <v>1113963</v>
          </cell>
        </row>
        <row r="3092">
          <cell r="C3092" t="str">
            <v>MACRS 20</v>
          </cell>
          <cell r="D3092">
            <v>0</v>
          </cell>
          <cell r="E3092">
            <v>20</v>
          </cell>
          <cell r="F3092" t="str">
            <v>Half</v>
          </cell>
          <cell r="G3092">
            <v>-3255575</v>
          </cell>
          <cell r="H3092">
            <v>0</v>
          </cell>
          <cell r="I3092">
            <v>-1548910</v>
          </cell>
          <cell r="J3092">
            <v>-1704442</v>
          </cell>
          <cell r="K3092">
            <v>0</v>
          </cell>
          <cell r="L3092">
            <v>-145248</v>
          </cell>
          <cell r="M3092">
            <v>-1694158</v>
          </cell>
        </row>
        <row r="3093">
          <cell r="C3093" t="str">
            <v>MACRS 20</v>
          </cell>
          <cell r="D3093">
            <v>0</v>
          </cell>
          <cell r="E3093">
            <v>20</v>
          </cell>
          <cell r="F3093" t="str">
            <v>Half</v>
          </cell>
          <cell r="G3093">
            <v>71796641</v>
          </cell>
          <cell r="H3093">
            <v>-509688</v>
          </cell>
          <cell r="I3093">
            <v>33748615</v>
          </cell>
          <cell r="J3093">
            <v>37900933</v>
          </cell>
          <cell r="K3093">
            <v>0</v>
          </cell>
          <cell r="L3093">
            <v>3229818</v>
          </cell>
          <cell r="M3093">
            <v>36794286</v>
          </cell>
        </row>
        <row r="3094">
          <cell r="C3094" t="str">
            <v>MACRS 20</v>
          </cell>
          <cell r="D3094">
            <v>0</v>
          </cell>
          <cell r="E3094">
            <v>20</v>
          </cell>
          <cell r="F3094" t="str">
            <v>Half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</row>
        <row r="3095">
          <cell r="C3095" t="str">
            <v>MACRS 20</v>
          </cell>
          <cell r="D3095">
            <v>0</v>
          </cell>
          <cell r="E3095">
            <v>20</v>
          </cell>
          <cell r="F3095" t="str">
            <v>Half</v>
          </cell>
          <cell r="G3095">
            <v>20455</v>
          </cell>
          <cell r="H3095">
            <v>0</v>
          </cell>
          <cell r="I3095">
            <v>9732</v>
          </cell>
          <cell r="J3095">
            <v>10709</v>
          </cell>
          <cell r="K3095">
            <v>0</v>
          </cell>
          <cell r="L3095">
            <v>913</v>
          </cell>
          <cell r="M3095">
            <v>10644</v>
          </cell>
        </row>
        <row r="3096">
          <cell r="C3096" t="str">
            <v>MACRS 15</v>
          </cell>
          <cell r="D3096">
            <v>0</v>
          </cell>
          <cell r="E3096">
            <v>15</v>
          </cell>
          <cell r="F3096" t="str">
            <v>Half</v>
          </cell>
          <cell r="G3096">
            <v>1175369</v>
          </cell>
          <cell r="H3096">
            <v>0</v>
          </cell>
          <cell r="I3096">
            <v>706890</v>
          </cell>
          <cell r="J3096">
            <v>466685</v>
          </cell>
          <cell r="K3096">
            <v>0</v>
          </cell>
          <cell r="L3096">
            <v>69404</v>
          </cell>
          <cell r="M3096">
            <v>776294</v>
          </cell>
        </row>
        <row r="3097">
          <cell r="C3097" t="str">
            <v>MACRS 15</v>
          </cell>
          <cell r="D3097">
            <v>0</v>
          </cell>
          <cell r="E3097">
            <v>15</v>
          </cell>
          <cell r="F3097" t="str">
            <v>Half</v>
          </cell>
          <cell r="G3097">
            <v>37509</v>
          </cell>
          <cell r="H3097">
            <v>0</v>
          </cell>
          <cell r="I3097">
            <v>22559</v>
          </cell>
          <cell r="J3097">
            <v>14893</v>
          </cell>
          <cell r="K3097">
            <v>0</v>
          </cell>
          <cell r="L3097">
            <v>2215</v>
          </cell>
          <cell r="M3097">
            <v>24774</v>
          </cell>
        </row>
        <row r="3098">
          <cell r="C3098" t="str">
            <v>MACRS 5</v>
          </cell>
          <cell r="D3098">
            <v>0</v>
          </cell>
          <cell r="E3098">
            <v>5</v>
          </cell>
          <cell r="F3098" t="str">
            <v>Half</v>
          </cell>
          <cell r="G3098">
            <v>1708110</v>
          </cell>
          <cell r="H3098">
            <v>-36351</v>
          </cell>
          <cell r="I3098">
            <v>1708110</v>
          </cell>
          <cell r="J3098">
            <v>0</v>
          </cell>
          <cell r="K3098">
            <v>0</v>
          </cell>
          <cell r="L3098">
            <v>0</v>
          </cell>
          <cell r="M3098">
            <v>1671758</v>
          </cell>
        </row>
        <row r="3099">
          <cell r="C3099" t="str">
            <v>MACRS 5</v>
          </cell>
          <cell r="D3099">
            <v>0</v>
          </cell>
          <cell r="E3099">
            <v>5</v>
          </cell>
          <cell r="F3099" t="str">
            <v>Half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</row>
        <row r="3100">
          <cell r="C3100" t="str">
            <v>MACRS 5</v>
          </cell>
          <cell r="D3100">
            <v>0</v>
          </cell>
          <cell r="E3100">
            <v>5</v>
          </cell>
          <cell r="F3100" t="str">
            <v>Half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</row>
        <row r="3101">
          <cell r="C3101" t="str">
            <v>MACRS 5</v>
          </cell>
          <cell r="D3101">
            <v>0</v>
          </cell>
          <cell r="E3101">
            <v>5</v>
          </cell>
          <cell r="F3101" t="str">
            <v>Half</v>
          </cell>
          <cell r="G3101">
            <v>384835</v>
          </cell>
          <cell r="H3101">
            <v>-8190</v>
          </cell>
          <cell r="I3101">
            <v>384835</v>
          </cell>
          <cell r="J3101">
            <v>0</v>
          </cell>
          <cell r="K3101">
            <v>0</v>
          </cell>
          <cell r="L3101">
            <v>0</v>
          </cell>
          <cell r="M3101">
            <v>376645</v>
          </cell>
        </row>
        <row r="3102">
          <cell r="C3102" t="str">
            <v>MACRS 5</v>
          </cell>
          <cell r="D3102">
            <v>0</v>
          </cell>
          <cell r="E3102">
            <v>5</v>
          </cell>
          <cell r="F3102" t="str">
            <v>Half</v>
          </cell>
          <cell r="G3102">
            <v>15756</v>
          </cell>
          <cell r="H3102">
            <v>0</v>
          </cell>
          <cell r="I3102">
            <v>15756</v>
          </cell>
          <cell r="J3102">
            <v>0</v>
          </cell>
          <cell r="K3102">
            <v>0</v>
          </cell>
          <cell r="L3102">
            <v>0</v>
          </cell>
          <cell r="M3102">
            <v>15756</v>
          </cell>
        </row>
        <row r="3103">
          <cell r="C3103" t="str">
            <v>MACRS 20</v>
          </cell>
          <cell r="D3103">
            <v>0</v>
          </cell>
          <cell r="E3103">
            <v>20</v>
          </cell>
          <cell r="F3103" t="str">
            <v>Half</v>
          </cell>
          <cell r="G3103">
            <v>6525240</v>
          </cell>
          <cell r="H3103">
            <v>-15079</v>
          </cell>
          <cell r="I3103">
            <v>3095747</v>
          </cell>
          <cell r="J3103">
            <v>3421124</v>
          </cell>
          <cell r="K3103">
            <v>0</v>
          </cell>
          <cell r="L3103">
            <v>291539</v>
          </cell>
          <cell r="M3103">
            <v>3379794</v>
          </cell>
        </row>
        <row r="3104">
          <cell r="C3104" t="str">
            <v>MACRS 20</v>
          </cell>
          <cell r="D3104">
            <v>0</v>
          </cell>
          <cell r="E3104">
            <v>20</v>
          </cell>
          <cell r="F3104" t="str">
            <v>Half</v>
          </cell>
          <cell r="G3104">
            <v>-436832</v>
          </cell>
          <cell r="H3104">
            <v>210762</v>
          </cell>
          <cell r="I3104">
            <v>-207832</v>
          </cell>
          <cell r="J3104">
            <v>-174304</v>
          </cell>
          <cell r="K3104">
            <v>0</v>
          </cell>
          <cell r="L3104">
            <v>-14854</v>
          </cell>
          <cell r="M3104">
            <v>-117704</v>
          </cell>
        </row>
        <row r="3105">
          <cell r="C3105" t="str">
            <v>MACRS 20</v>
          </cell>
          <cell r="D3105">
            <v>0</v>
          </cell>
          <cell r="E3105">
            <v>20</v>
          </cell>
          <cell r="F3105" t="str">
            <v>Half</v>
          </cell>
          <cell r="G3105">
            <v>342324</v>
          </cell>
          <cell r="H3105">
            <v>0</v>
          </cell>
          <cell r="I3105">
            <v>162868</v>
          </cell>
          <cell r="J3105">
            <v>179222</v>
          </cell>
          <cell r="K3105">
            <v>0</v>
          </cell>
          <cell r="L3105">
            <v>15273</v>
          </cell>
          <cell r="M3105">
            <v>178141</v>
          </cell>
        </row>
        <row r="3106">
          <cell r="C3106" t="str">
            <v>MACRS 20</v>
          </cell>
          <cell r="D3106">
            <v>0</v>
          </cell>
          <cell r="E3106">
            <v>20</v>
          </cell>
          <cell r="F3106" t="str">
            <v>Half</v>
          </cell>
          <cell r="G3106">
            <v>395693</v>
          </cell>
          <cell r="H3106">
            <v>0</v>
          </cell>
          <cell r="I3106">
            <v>161215</v>
          </cell>
          <cell r="J3106">
            <v>234173</v>
          </cell>
          <cell r="K3106">
            <v>0</v>
          </cell>
          <cell r="L3106">
            <v>19956</v>
          </cell>
          <cell r="M3106">
            <v>181171</v>
          </cell>
        </row>
        <row r="3107">
          <cell r="C3107" t="str">
            <v>MACRS 5</v>
          </cell>
          <cell r="D3107">
            <v>0</v>
          </cell>
          <cell r="E3107">
            <v>5</v>
          </cell>
          <cell r="F3107" t="str">
            <v>Half</v>
          </cell>
          <cell r="G3107">
            <v>515424</v>
          </cell>
          <cell r="H3107">
            <v>-7924</v>
          </cell>
          <cell r="I3107">
            <v>515424</v>
          </cell>
          <cell r="J3107">
            <v>0</v>
          </cell>
          <cell r="K3107">
            <v>0</v>
          </cell>
          <cell r="L3107">
            <v>0</v>
          </cell>
          <cell r="M3107">
            <v>507501</v>
          </cell>
        </row>
        <row r="3108">
          <cell r="C3108" t="str">
            <v>MACRS 5</v>
          </cell>
          <cell r="D3108">
            <v>0</v>
          </cell>
          <cell r="E3108">
            <v>5</v>
          </cell>
          <cell r="F3108" t="str">
            <v>Half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</row>
        <row r="3109">
          <cell r="C3109" t="str">
            <v>MACRS 5</v>
          </cell>
          <cell r="D3109">
            <v>0</v>
          </cell>
          <cell r="E3109">
            <v>5</v>
          </cell>
          <cell r="F3109" t="str">
            <v>Half</v>
          </cell>
          <cell r="G3109">
            <v>623184</v>
          </cell>
          <cell r="H3109">
            <v>-9580</v>
          </cell>
          <cell r="I3109">
            <v>623184</v>
          </cell>
          <cell r="J3109">
            <v>0</v>
          </cell>
          <cell r="K3109">
            <v>0</v>
          </cell>
          <cell r="L3109">
            <v>0</v>
          </cell>
          <cell r="M3109">
            <v>613604</v>
          </cell>
        </row>
        <row r="3110">
          <cell r="C3110" t="str">
            <v>MACRS 5</v>
          </cell>
          <cell r="D3110">
            <v>0</v>
          </cell>
          <cell r="E3110">
            <v>5</v>
          </cell>
          <cell r="F3110" t="str">
            <v>Half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</row>
        <row r="3111">
          <cell r="C3111" t="str">
            <v>MACRS 5</v>
          </cell>
          <cell r="D3111">
            <v>0</v>
          </cell>
          <cell r="E3111">
            <v>5</v>
          </cell>
          <cell r="F3111" t="str">
            <v>Half</v>
          </cell>
          <cell r="G3111">
            <v>3239</v>
          </cell>
          <cell r="H3111">
            <v>0</v>
          </cell>
          <cell r="I3111">
            <v>3239</v>
          </cell>
          <cell r="J3111">
            <v>0</v>
          </cell>
          <cell r="K3111">
            <v>0</v>
          </cell>
          <cell r="L3111">
            <v>0</v>
          </cell>
          <cell r="M3111">
            <v>3239</v>
          </cell>
        </row>
        <row r="3112">
          <cell r="C3112" t="str">
            <v>MACRS 7</v>
          </cell>
          <cell r="D3112">
            <v>0</v>
          </cell>
          <cell r="E3112">
            <v>7</v>
          </cell>
          <cell r="F3112" t="str">
            <v>Half</v>
          </cell>
          <cell r="G3112">
            <v>4509908</v>
          </cell>
          <cell r="H3112">
            <v>0</v>
          </cell>
          <cell r="I3112">
            <v>4509908</v>
          </cell>
          <cell r="J3112">
            <v>0</v>
          </cell>
          <cell r="K3112">
            <v>0</v>
          </cell>
          <cell r="L3112">
            <v>0</v>
          </cell>
          <cell r="M3112">
            <v>4509908</v>
          </cell>
        </row>
        <row r="3113">
          <cell r="C3113" t="str">
            <v>MACRS 7</v>
          </cell>
          <cell r="D3113">
            <v>0</v>
          </cell>
          <cell r="E3113">
            <v>7</v>
          </cell>
          <cell r="F3113" t="str">
            <v>Half</v>
          </cell>
          <cell r="G3113">
            <v>4688264</v>
          </cell>
          <cell r="H3113">
            <v>0</v>
          </cell>
          <cell r="I3113">
            <v>4688264</v>
          </cell>
          <cell r="J3113">
            <v>0</v>
          </cell>
          <cell r="K3113">
            <v>0</v>
          </cell>
          <cell r="L3113">
            <v>0</v>
          </cell>
          <cell r="M3113">
            <v>4688264</v>
          </cell>
        </row>
        <row r="3114">
          <cell r="C3114" t="str">
            <v>MACRS 7</v>
          </cell>
          <cell r="D3114">
            <v>0</v>
          </cell>
          <cell r="E3114">
            <v>7</v>
          </cell>
          <cell r="F3114" t="str">
            <v>Half</v>
          </cell>
          <cell r="G3114">
            <v>350342</v>
          </cell>
          <cell r="H3114">
            <v>0</v>
          </cell>
          <cell r="I3114">
            <v>350342</v>
          </cell>
          <cell r="J3114">
            <v>0</v>
          </cell>
          <cell r="K3114">
            <v>0</v>
          </cell>
          <cell r="L3114">
            <v>0</v>
          </cell>
          <cell r="M3114">
            <v>350342</v>
          </cell>
        </row>
        <row r="3115">
          <cell r="C3115" t="str">
            <v>MACRS 7</v>
          </cell>
          <cell r="D3115">
            <v>0</v>
          </cell>
          <cell r="E3115">
            <v>7</v>
          </cell>
          <cell r="F3115" t="str">
            <v>Half</v>
          </cell>
          <cell r="G3115">
            <v>190503</v>
          </cell>
          <cell r="H3115">
            <v>0</v>
          </cell>
          <cell r="I3115">
            <v>190503</v>
          </cell>
          <cell r="J3115">
            <v>0</v>
          </cell>
          <cell r="K3115">
            <v>0</v>
          </cell>
          <cell r="L3115">
            <v>0</v>
          </cell>
          <cell r="M3115">
            <v>190503</v>
          </cell>
        </row>
        <row r="3116">
          <cell r="C3116" t="str">
            <v>MACRS 15</v>
          </cell>
          <cell r="D3116">
            <v>0</v>
          </cell>
          <cell r="E3116">
            <v>15</v>
          </cell>
          <cell r="F3116" t="str">
            <v>Half</v>
          </cell>
          <cell r="G3116">
            <v>5308732</v>
          </cell>
          <cell r="H3116">
            <v>-32217</v>
          </cell>
          <cell r="I3116">
            <v>3192806</v>
          </cell>
          <cell r="J3116">
            <v>2101565</v>
          </cell>
          <cell r="K3116">
            <v>0</v>
          </cell>
          <cell r="L3116">
            <v>312540</v>
          </cell>
          <cell r="M3116">
            <v>3485015</v>
          </cell>
        </row>
        <row r="3117">
          <cell r="C3117" t="str">
            <v>MACRS 15</v>
          </cell>
          <cell r="D3117">
            <v>0</v>
          </cell>
          <cell r="E3117">
            <v>15</v>
          </cell>
          <cell r="F3117" t="str">
            <v>Half</v>
          </cell>
          <cell r="G3117">
            <v>604573</v>
          </cell>
          <cell r="H3117">
            <v>0</v>
          </cell>
          <cell r="I3117">
            <v>363602</v>
          </cell>
          <cell r="J3117">
            <v>240048</v>
          </cell>
          <cell r="K3117">
            <v>0</v>
          </cell>
          <cell r="L3117">
            <v>35699</v>
          </cell>
          <cell r="M3117">
            <v>399301</v>
          </cell>
        </row>
        <row r="3118">
          <cell r="C3118" t="str">
            <v>MACRS 20</v>
          </cell>
          <cell r="D3118">
            <v>0</v>
          </cell>
          <cell r="E3118">
            <v>20</v>
          </cell>
          <cell r="F3118" t="str">
            <v>Half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</row>
        <row r="3119">
          <cell r="C3119" t="str">
            <v>MACRS 7</v>
          </cell>
          <cell r="D3119">
            <v>0</v>
          </cell>
          <cell r="E3119">
            <v>7</v>
          </cell>
          <cell r="F3119" t="str">
            <v>Half</v>
          </cell>
          <cell r="G3119">
            <v>638778</v>
          </cell>
          <cell r="H3119">
            <v>-9820</v>
          </cell>
          <cell r="I3119">
            <v>638778</v>
          </cell>
          <cell r="J3119">
            <v>0</v>
          </cell>
          <cell r="K3119">
            <v>0</v>
          </cell>
          <cell r="L3119">
            <v>0</v>
          </cell>
          <cell r="M3119">
            <v>628958</v>
          </cell>
        </row>
        <row r="3120">
          <cell r="C3120" t="str">
            <v>MACRS 7</v>
          </cell>
          <cell r="D3120">
            <v>0</v>
          </cell>
          <cell r="E3120">
            <v>7</v>
          </cell>
          <cell r="F3120" t="str">
            <v>Half</v>
          </cell>
          <cell r="G3120">
            <v>-289595</v>
          </cell>
          <cell r="H3120">
            <v>0</v>
          </cell>
          <cell r="I3120">
            <v>-289595</v>
          </cell>
          <cell r="J3120">
            <v>0</v>
          </cell>
          <cell r="K3120">
            <v>0</v>
          </cell>
          <cell r="L3120">
            <v>0</v>
          </cell>
          <cell r="M3120">
            <v>-289595</v>
          </cell>
        </row>
        <row r="3121">
          <cell r="C3121" t="str">
            <v>MACRS 7</v>
          </cell>
          <cell r="D3121">
            <v>0</v>
          </cell>
          <cell r="E3121">
            <v>7</v>
          </cell>
          <cell r="F3121" t="str">
            <v>Half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</row>
        <row r="3122">
          <cell r="C3122" t="str">
            <v>MACRS 20</v>
          </cell>
          <cell r="D3122">
            <v>0</v>
          </cell>
          <cell r="E3122">
            <v>20</v>
          </cell>
          <cell r="F3122" t="str">
            <v>Half</v>
          </cell>
          <cell r="G3122">
            <v>262820</v>
          </cell>
          <cell r="H3122">
            <v>0</v>
          </cell>
          <cell r="I3122">
            <v>127370</v>
          </cell>
          <cell r="J3122">
            <v>135273</v>
          </cell>
          <cell r="K3122">
            <v>0</v>
          </cell>
          <cell r="L3122">
            <v>11528</v>
          </cell>
          <cell r="M3122">
            <v>138898</v>
          </cell>
        </row>
        <row r="3123">
          <cell r="C3123" t="str">
            <v>MACRS 20</v>
          </cell>
          <cell r="D3123">
            <v>0</v>
          </cell>
          <cell r="E3123">
            <v>20</v>
          </cell>
          <cell r="F3123" t="str">
            <v>Half</v>
          </cell>
          <cell r="G3123">
            <v>-60024</v>
          </cell>
          <cell r="H3123">
            <v>0</v>
          </cell>
          <cell r="I3123">
            <v>-28558</v>
          </cell>
          <cell r="J3123">
            <v>-31425</v>
          </cell>
          <cell r="K3123">
            <v>0</v>
          </cell>
          <cell r="L3123">
            <v>-2678</v>
          </cell>
          <cell r="M3123">
            <v>-31236</v>
          </cell>
        </row>
        <row r="3124">
          <cell r="C3124" t="str">
            <v>MACRS 20</v>
          </cell>
          <cell r="D3124">
            <v>0</v>
          </cell>
          <cell r="E3124">
            <v>20</v>
          </cell>
          <cell r="F3124" t="str">
            <v>Half</v>
          </cell>
          <cell r="G3124">
            <v>879869</v>
          </cell>
          <cell r="H3124">
            <v>0</v>
          </cell>
          <cell r="I3124">
            <v>246438</v>
          </cell>
          <cell r="J3124">
            <v>632607</v>
          </cell>
          <cell r="K3124">
            <v>0</v>
          </cell>
          <cell r="L3124">
            <v>53909</v>
          </cell>
          <cell r="M3124">
            <v>300347</v>
          </cell>
        </row>
        <row r="3125">
          <cell r="C3125" t="str">
            <v>MACRS 20</v>
          </cell>
          <cell r="D3125">
            <v>0</v>
          </cell>
          <cell r="E3125">
            <v>20</v>
          </cell>
          <cell r="F3125" t="str">
            <v>Half</v>
          </cell>
          <cell r="G3125">
            <v>898648</v>
          </cell>
          <cell r="H3125">
            <v>0</v>
          </cell>
          <cell r="I3125">
            <v>427558</v>
          </cell>
          <cell r="J3125">
            <v>470476</v>
          </cell>
          <cell r="K3125">
            <v>0</v>
          </cell>
          <cell r="L3125">
            <v>40093</v>
          </cell>
          <cell r="M3125">
            <v>467651</v>
          </cell>
        </row>
        <row r="3126">
          <cell r="C3126" t="str">
            <v>MACRS 20</v>
          </cell>
          <cell r="D3126">
            <v>0</v>
          </cell>
          <cell r="E3126">
            <v>20</v>
          </cell>
          <cell r="F3126" t="str">
            <v>Half</v>
          </cell>
          <cell r="G3126">
            <v>1026737</v>
          </cell>
          <cell r="H3126">
            <v>-4014</v>
          </cell>
          <cell r="I3126">
            <v>704258</v>
          </cell>
          <cell r="J3126">
            <v>321833</v>
          </cell>
          <cell r="K3126">
            <v>0</v>
          </cell>
          <cell r="L3126">
            <v>27426</v>
          </cell>
          <cell r="M3126">
            <v>730660</v>
          </cell>
        </row>
        <row r="3127">
          <cell r="C3127" t="str">
            <v>MACRS 20</v>
          </cell>
          <cell r="D3127">
            <v>0</v>
          </cell>
          <cell r="E3127">
            <v>20</v>
          </cell>
          <cell r="F3127" t="str">
            <v>Half</v>
          </cell>
          <cell r="G3127">
            <v>-1209847</v>
          </cell>
          <cell r="H3127">
            <v>0</v>
          </cell>
          <cell r="I3127">
            <v>-575611</v>
          </cell>
          <cell r="J3127">
            <v>-633410</v>
          </cell>
          <cell r="K3127">
            <v>0</v>
          </cell>
          <cell r="L3127">
            <v>-53978</v>
          </cell>
          <cell r="M3127">
            <v>-629588</v>
          </cell>
        </row>
        <row r="3128">
          <cell r="C3128" t="str">
            <v>MACRS 20</v>
          </cell>
          <cell r="D3128">
            <v>0</v>
          </cell>
          <cell r="E3128">
            <v>20</v>
          </cell>
          <cell r="F3128" t="str">
            <v>Half</v>
          </cell>
          <cell r="G3128">
            <v>417856</v>
          </cell>
          <cell r="H3128">
            <v>0</v>
          </cell>
          <cell r="I3128">
            <v>177985</v>
          </cell>
          <cell r="J3128">
            <v>239559</v>
          </cell>
          <cell r="K3128">
            <v>0</v>
          </cell>
          <cell r="L3128">
            <v>20415</v>
          </cell>
          <cell r="M3128">
            <v>198400</v>
          </cell>
        </row>
        <row r="3129">
          <cell r="C3129" t="str">
            <v>MACRS 20</v>
          </cell>
          <cell r="D3129">
            <v>0</v>
          </cell>
          <cell r="E3129">
            <v>20</v>
          </cell>
          <cell r="F3129" t="str">
            <v>Half</v>
          </cell>
          <cell r="G3129">
            <v>456392</v>
          </cell>
          <cell r="H3129">
            <v>0</v>
          </cell>
          <cell r="I3129">
            <v>217138</v>
          </cell>
          <cell r="J3129">
            <v>238942</v>
          </cell>
          <cell r="K3129">
            <v>0</v>
          </cell>
          <cell r="L3129">
            <v>20362</v>
          </cell>
          <cell r="M3129">
            <v>237500</v>
          </cell>
        </row>
        <row r="3130">
          <cell r="C3130" t="str">
            <v>MACRS 20</v>
          </cell>
          <cell r="D3130">
            <v>0</v>
          </cell>
          <cell r="E3130">
            <v>20</v>
          </cell>
          <cell r="F3130" t="str">
            <v>Half</v>
          </cell>
          <cell r="G3130">
            <v>5296862</v>
          </cell>
          <cell r="H3130">
            <v>-1569</v>
          </cell>
          <cell r="I3130">
            <v>2527004</v>
          </cell>
          <cell r="J3130">
            <v>2765847</v>
          </cell>
          <cell r="K3130">
            <v>0</v>
          </cell>
          <cell r="L3130">
            <v>235698</v>
          </cell>
          <cell r="M3130">
            <v>2761918</v>
          </cell>
        </row>
        <row r="3131">
          <cell r="C3131" t="str">
            <v>MACRS 20</v>
          </cell>
          <cell r="D3131">
            <v>0</v>
          </cell>
          <cell r="E3131">
            <v>20</v>
          </cell>
          <cell r="F3131" t="str">
            <v>Half</v>
          </cell>
          <cell r="G3131">
            <v>-1538600</v>
          </cell>
          <cell r="H3131">
            <v>0</v>
          </cell>
          <cell r="I3131">
            <v>-732022</v>
          </cell>
          <cell r="J3131">
            <v>-805527</v>
          </cell>
          <cell r="K3131">
            <v>0</v>
          </cell>
          <cell r="L3131">
            <v>-68645</v>
          </cell>
          <cell r="M3131">
            <v>-800667</v>
          </cell>
        </row>
        <row r="3132">
          <cell r="C3132" t="str">
            <v>MACRS 20</v>
          </cell>
          <cell r="D3132">
            <v>0</v>
          </cell>
          <cell r="E3132">
            <v>20</v>
          </cell>
          <cell r="F3132" t="str">
            <v>Half</v>
          </cell>
          <cell r="G3132">
            <v>1503518</v>
          </cell>
          <cell r="H3132">
            <v>-27603</v>
          </cell>
          <cell r="I3132">
            <v>755198</v>
          </cell>
          <cell r="J3132">
            <v>747346</v>
          </cell>
          <cell r="K3132">
            <v>0</v>
          </cell>
          <cell r="L3132">
            <v>63687</v>
          </cell>
          <cell r="M3132">
            <v>818885</v>
          </cell>
        </row>
        <row r="3133">
          <cell r="C3133" t="str">
            <v>MACRS 20</v>
          </cell>
          <cell r="D3133">
            <v>0</v>
          </cell>
          <cell r="E3133">
            <v>20</v>
          </cell>
          <cell r="F3133" t="str">
            <v>Half</v>
          </cell>
          <cell r="G3133">
            <v>-443946</v>
          </cell>
          <cell r="H3133">
            <v>0</v>
          </cell>
          <cell r="I3133">
            <v>-211217</v>
          </cell>
          <cell r="J3133">
            <v>-232426</v>
          </cell>
          <cell r="K3133">
            <v>0</v>
          </cell>
          <cell r="L3133">
            <v>-19807</v>
          </cell>
          <cell r="M3133">
            <v>-231024</v>
          </cell>
        </row>
        <row r="3134">
          <cell r="C3134" t="str">
            <v>MACRS 20</v>
          </cell>
          <cell r="D3134">
            <v>0</v>
          </cell>
          <cell r="E3134">
            <v>20</v>
          </cell>
          <cell r="F3134" t="str">
            <v>Half</v>
          </cell>
          <cell r="G3134">
            <v>115434</v>
          </cell>
          <cell r="H3134">
            <v>0</v>
          </cell>
          <cell r="I3134">
            <v>59909</v>
          </cell>
          <cell r="J3134">
            <v>55453</v>
          </cell>
          <cell r="K3134">
            <v>0</v>
          </cell>
          <cell r="L3134">
            <v>4726</v>
          </cell>
          <cell r="M3134">
            <v>64634</v>
          </cell>
        </row>
        <row r="3135">
          <cell r="C3135" t="str">
            <v>MACRS 20</v>
          </cell>
          <cell r="D3135">
            <v>0</v>
          </cell>
          <cell r="E3135">
            <v>20</v>
          </cell>
          <cell r="F3135" t="str">
            <v>Half</v>
          </cell>
          <cell r="G3135">
            <v>-42688</v>
          </cell>
          <cell r="H3135">
            <v>0</v>
          </cell>
          <cell r="I3135">
            <v>-20310</v>
          </cell>
          <cell r="J3135">
            <v>-22349</v>
          </cell>
          <cell r="K3135">
            <v>0</v>
          </cell>
          <cell r="L3135">
            <v>-1905</v>
          </cell>
          <cell r="M3135">
            <v>-22215</v>
          </cell>
        </row>
        <row r="3136">
          <cell r="C3136" t="str">
            <v>MACRS 20</v>
          </cell>
          <cell r="D3136">
            <v>0</v>
          </cell>
          <cell r="E3136">
            <v>20</v>
          </cell>
          <cell r="F3136" t="str">
            <v>Half</v>
          </cell>
          <cell r="G3136">
            <v>174222</v>
          </cell>
          <cell r="H3136">
            <v>0</v>
          </cell>
          <cell r="I3136">
            <v>82890</v>
          </cell>
          <cell r="J3136">
            <v>91213</v>
          </cell>
          <cell r="K3136">
            <v>0</v>
          </cell>
          <cell r="L3136">
            <v>7773</v>
          </cell>
          <cell r="M3136">
            <v>90663</v>
          </cell>
        </row>
        <row r="3137">
          <cell r="C3137" t="str">
            <v>MACRS 20</v>
          </cell>
          <cell r="D3137">
            <v>0</v>
          </cell>
          <cell r="E3137">
            <v>20</v>
          </cell>
          <cell r="F3137" t="str">
            <v>Half</v>
          </cell>
          <cell r="G3137">
            <v>-39902</v>
          </cell>
          <cell r="H3137">
            <v>0</v>
          </cell>
          <cell r="I3137">
            <v>-18984</v>
          </cell>
          <cell r="J3137">
            <v>-20890</v>
          </cell>
          <cell r="K3137">
            <v>0</v>
          </cell>
          <cell r="L3137">
            <v>-1780</v>
          </cell>
          <cell r="M3137">
            <v>-20764</v>
          </cell>
        </row>
        <row r="3138">
          <cell r="C3138" t="str">
            <v>MACRS 20</v>
          </cell>
          <cell r="D3138">
            <v>0</v>
          </cell>
          <cell r="E3138">
            <v>20</v>
          </cell>
          <cell r="F3138" t="str">
            <v>Half</v>
          </cell>
          <cell r="G3138">
            <v>1365644</v>
          </cell>
          <cell r="H3138">
            <v>-7060</v>
          </cell>
          <cell r="I3138">
            <v>750269</v>
          </cell>
          <cell r="J3138">
            <v>613007</v>
          </cell>
          <cell r="K3138">
            <v>0</v>
          </cell>
          <cell r="L3138">
            <v>52239</v>
          </cell>
          <cell r="M3138">
            <v>798494</v>
          </cell>
        </row>
        <row r="3139">
          <cell r="C3139" t="str">
            <v>MACRS 20</v>
          </cell>
          <cell r="D3139">
            <v>0</v>
          </cell>
          <cell r="E3139">
            <v>20</v>
          </cell>
          <cell r="F3139" t="str">
            <v>Half</v>
          </cell>
          <cell r="G3139">
            <v>-731506</v>
          </cell>
          <cell r="H3139">
            <v>0</v>
          </cell>
          <cell r="I3139">
            <v>-348030</v>
          </cell>
          <cell r="J3139">
            <v>-382977</v>
          </cell>
          <cell r="K3139">
            <v>0</v>
          </cell>
          <cell r="L3139">
            <v>-32636</v>
          </cell>
          <cell r="M3139">
            <v>-380666</v>
          </cell>
        </row>
        <row r="3140">
          <cell r="C3140" t="str">
            <v>MACRS 20</v>
          </cell>
          <cell r="D3140">
            <v>0</v>
          </cell>
          <cell r="E3140">
            <v>20</v>
          </cell>
          <cell r="F3140" t="str">
            <v>Half</v>
          </cell>
          <cell r="G3140">
            <v>4718289</v>
          </cell>
          <cell r="H3140">
            <v>-23671</v>
          </cell>
          <cell r="I3140">
            <v>2267857</v>
          </cell>
          <cell r="J3140">
            <v>2441187</v>
          </cell>
          <cell r="K3140">
            <v>0</v>
          </cell>
          <cell r="L3140">
            <v>208032</v>
          </cell>
          <cell r="M3140">
            <v>2463987</v>
          </cell>
        </row>
        <row r="3141">
          <cell r="C3141" t="str">
            <v>MACRS 20</v>
          </cell>
          <cell r="D3141">
            <v>0</v>
          </cell>
          <cell r="E3141">
            <v>20</v>
          </cell>
          <cell r="F3141" t="str">
            <v>Half</v>
          </cell>
          <cell r="G3141">
            <v>-1994519</v>
          </cell>
          <cell r="H3141">
            <v>6997</v>
          </cell>
          <cell r="I3141">
            <v>-948935</v>
          </cell>
          <cell r="J3141">
            <v>-1044222</v>
          </cell>
          <cell r="K3141">
            <v>0</v>
          </cell>
          <cell r="L3141">
            <v>-88986</v>
          </cell>
          <cell r="M3141">
            <v>-1037921</v>
          </cell>
        </row>
        <row r="3142">
          <cell r="C3142" t="str">
            <v>MACRS 20</v>
          </cell>
          <cell r="D3142">
            <v>0</v>
          </cell>
          <cell r="E3142">
            <v>20</v>
          </cell>
          <cell r="F3142" t="str">
            <v>Half</v>
          </cell>
          <cell r="G3142">
            <v>15192788</v>
          </cell>
          <cell r="H3142">
            <v>-344664</v>
          </cell>
          <cell r="I3142">
            <v>6848185</v>
          </cell>
          <cell r="J3142">
            <v>8247105</v>
          </cell>
          <cell r="K3142">
            <v>0</v>
          </cell>
          <cell r="L3142">
            <v>702797</v>
          </cell>
          <cell r="M3142">
            <v>7399088</v>
          </cell>
        </row>
        <row r="3143">
          <cell r="C3143" t="str">
            <v>MACRS 20</v>
          </cell>
          <cell r="D3143">
            <v>0</v>
          </cell>
          <cell r="E3143">
            <v>20</v>
          </cell>
          <cell r="F3143" t="str">
            <v>Half</v>
          </cell>
          <cell r="G3143">
            <v>-15550626</v>
          </cell>
          <cell r="H3143">
            <v>0</v>
          </cell>
          <cell r="I3143">
            <v>-7398543</v>
          </cell>
          <cell r="J3143">
            <v>-8141463</v>
          </cell>
          <cell r="K3143">
            <v>0</v>
          </cell>
          <cell r="L3143">
            <v>-693794</v>
          </cell>
          <cell r="M3143">
            <v>-8092338</v>
          </cell>
        </row>
        <row r="3144">
          <cell r="C3144" t="str">
            <v>MACRS 20</v>
          </cell>
          <cell r="D3144">
            <v>0</v>
          </cell>
          <cell r="E3144">
            <v>20</v>
          </cell>
          <cell r="F3144" t="str">
            <v>Half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</row>
        <row r="3145">
          <cell r="C3145" t="str">
            <v>MACRS 20</v>
          </cell>
          <cell r="D3145">
            <v>0</v>
          </cell>
          <cell r="E3145">
            <v>20</v>
          </cell>
          <cell r="F3145" t="str">
            <v>Half</v>
          </cell>
          <cell r="G3145">
            <v>362909</v>
          </cell>
          <cell r="H3145">
            <v>-2285</v>
          </cell>
          <cell r="I3145">
            <v>226130</v>
          </cell>
          <cell r="J3145">
            <v>136592</v>
          </cell>
          <cell r="K3145">
            <v>0</v>
          </cell>
          <cell r="L3145">
            <v>11640</v>
          </cell>
          <cell r="M3145">
            <v>237742</v>
          </cell>
        </row>
        <row r="3146">
          <cell r="C3146" t="str">
            <v>MACRS 20</v>
          </cell>
          <cell r="D3146">
            <v>0</v>
          </cell>
          <cell r="E3146">
            <v>20</v>
          </cell>
          <cell r="F3146" t="str">
            <v>Half</v>
          </cell>
          <cell r="G3146">
            <v>-326867</v>
          </cell>
          <cell r="H3146">
            <v>0</v>
          </cell>
          <cell r="I3146">
            <v>-155514</v>
          </cell>
          <cell r="J3146">
            <v>-171130</v>
          </cell>
          <cell r="K3146">
            <v>0</v>
          </cell>
          <cell r="L3146">
            <v>-14583</v>
          </cell>
          <cell r="M3146">
            <v>-170097</v>
          </cell>
        </row>
        <row r="3147">
          <cell r="C3147" t="str">
            <v>MACRS 20</v>
          </cell>
          <cell r="D3147">
            <v>0</v>
          </cell>
          <cell r="E3147">
            <v>20</v>
          </cell>
          <cell r="F3147" t="str">
            <v>Half</v>
          </cell>
          <cell r="G3147">
            <v>409486</v>
          </cell>
          <cell r="H3147">
            <v>0</v>
          </cell>
          <cell r="I3147">
            <v>209513</v>
          </cell>
          <cell r="J3147">
            <v>199713</v>
          </cell>
          <cell r="K3147">
            <v>0</v>
          </cell>
          <cell r="L3147">
            <v>17019</v>
          </cell>
          <cell r="M3147">
            <v>226532</v>
          </cell>
        </row>
        <row r="3148">
          <cell r="C3148" t="str">
            <v>MACRS 20</v>
          </cell>
          <cell r="D3148">
            <v>0</v>
          </cell>
          <cell r="E3148">
            <v>20</v>
          </cell>
          <cell r="F3148" t="str">
            <v>Half</v>
          </cell>
          <cell r="G3148">
            <v>-158924</v>
          </cell>
          <cell r="H3148">
            <v>0</v>
          </cell>
          <cell r="I3148">
            <v>-75611</v>
          </cell>
          <cell r="J3148">
            <v>-83204</v>
          </cell>
          <cell r="K3148">
            <v>0</v>
          </cell>
          <cell r="L3148">
            <v>-7090</v>
          </cell>
          <cell r="M3148">
            <v>-82702</v>
          </cell>
        </row>
        <row r="3149">
          <cell r="C3149" t="str">
            <v>MACRS 5</v>
          </cell>
          <cell r="D3149">
            <v>0</v>
          </cell>
          <cell r="E3149">
            <v>5</v>
          </cell>
          <cell r="F3149" t="str">
            <v>Half</v>
          </cell>
          <cell r="G3149">
            <v>73658</v>
          </cell>
          <cell r="H3149">
            <v>-1132</v>
          </cell>
          <cell r="I3149">
            <v>73658</v>
          </cell>
          <cell r="J3149">
            <v>0</v>
          </cell>
          <cell r="K3149">
            <v>0</v>
          </cell>
          <cell r="L3149">
            <v>0</v>
          </cell>
          <cell r="M3149">
            <v>72525</v>
          </cell>
        </row>
        <row r="3150">
          <cell r="C3150" t="str">
            <v>MACRS 5</v>
          </cell>
          <cell r="D3150">
            <v>0</v>
          </cell>
          <cell r="E3150">
            <v>5</v>
          </cell>
          <cell r="F3150" t="str">
            <v>Half</v>
          </cell>
          <cell r="G3150">
            <v>21187</v>
          </cell>
          <cell r="H3150">
            <v>-326</v>
          </cell>
          <cell r="I3150">
            <v>21187</v>
          </cell>
          <cell r="J3150">
            <v>0</v>
          </cell>
          <cell r="K3150">
            <v>0</v>
          </cell>
          <cell r="L3150">
            <v>0</v>
          </cell>
          <cell r="M3150">
            <v>20862</v>
          </cell>
        </row>
        <row r="3151">
          <cell r="C3151" t="str">
            <v>MACRS 5</v>
          </cell>
          <cell r="D3151">
            <v>0</v>
          </cell>
          <cell r="E3151">
            <v>5</v>
          </cell>
          <cell r="F3151" t="str">
            <v>Half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</row>
        <row r="3152">
          <cell r="C3152" t="str">
            <v>MACRS 5</v>
          </cell>
          <cell r="D3152">
            <v>0</v>
          </cell>
          <cell r="E3152">
            <v>5</v>
          </cell>
          <cell r="F3152" t="str">
            <v>Half</v>
          </cell>
          <cell r="G3152">
            <v>66949</v>
          </cell>
          <cell r="H3152">
            <v>-1029</v>
          </cell>
          <cell r="I3152">
            <v>66949</v>
          </cell>
          <cell r="J3152">
            <v>0</v>
          </cell>
          <cell r="K3152">
            <v>0</v>
          </cell>
          <cell r="L3152">
            <v>0</v>
          </cell>
          <cell r="M3152">
            <v>65920</v>
          </cell>
        </row>
        <row r="3153">
          <cell r="C3153" t="str">
            <v>MACRS 5</v>
          </cell>
          <cell r="D3153">
            <v>0</v>
          </cell>
          <cell r="E3153">
            <v>5</v>
          </cell>
          <cell r="F3153" t="str">
            <v>Half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</row>
        <row r="3154">
          <cell r="C3154" t="str">
            <v>MACRS 5</v>
          </cell>
          <cell r="D3154">
            <v>0</v>
          </cell>
          <cell r="E3154">
            <v>5</v>
          </cell>
          <cell r="F3154" t="str">
            <v>Half</v>
          </cell>
          <cell r="G3154">
            <v>-40567</v>
          </cell>
          <cell r="H3154">
            <v>0</v>
          </cell>
          <cell r="I3154">
            <v>-40567</v>
          </cell>
          <cell r="J3154">
            <v>0</v>
          </cell>
          <cell r="K3154">
            <v>0</v>
          </cell>
          <cell r="L3154">
            <v>0</v>
          </cell>
          <cell r="M3154">
            <v>-40567</v>
          </cell>
        </row>
        <row r="3155">
          <cell r="C3155" t="str">
            <v>MACRS 20</v>
          </cell>
          <cell r="D3155">
            <v>0</v>
          </cell>
          <cell r="E3155">
            <v>20</v>
          </cell>
          <cell r="F3155" t="str">
            <v>Half</v>
          </cell>
          <cell r="G3155">
            <v>-298450</v>
          </cell>
          <cell r="H3155">
            <v>0</v>
          </cell>
          <cell r="I3155">
            <v>-141994</v>
          </cell>
          <cell r="J3155">
            <v>-156252</v>
          </cell>
          <cell r="K3155">
            <v>0</v>
          </cell>
          <cell r="L3155">
            <v>-13315</v>
          </cell>
          <cell r="M3155">
            <v>-155309</v>
          </cell>
        </row>
        <row r="3156">
          <cell r="C3156" t="str">
            <v>MACRS 20</v>
          </cell>
          <cell r="D3156">
            <v>0</v>
          </cell>
          <cell r="E3156">
            <v>20</v>
          </cell>
          <cell r="F3156" t="str">
            <v>Half</v>
          </cell>
          <cell r="G3156">
            <v>23923555</v>
          </cell>
          <cell r="H3156">
            <v>-11200</v>
          </cell>
          <cell r="I3156">
            <v>11386007</v>
          </cell>
          <cell r="J3156">
            <v>12518537</v>
          </cell>
          <cell r="K3156">
            <v>0</v>
          </cell>
          <cell r="L3156">
            <v>1066797</v>
          </cell>
          <cell r="M3156">
            <v>12447630</v>
          </cell>
        </row>
        <row r="3157">
          <cell r="C3157" t="str">
            <v>MACRS 20</v>
          </cell>
          <cell r="D3157">
            <v>0</v>
          </cell>
          <cell r="E3157">
            <v>20</v>
          </cell>
          <cell r="F3157" t="str">
            <v>Half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0</v>
          </cell>
        </row>
        <row r="3158">
          <cell r="C3158" t="str">
            <v>MACRS 7</v>
          </cell>
          <cell r="D3158">
            <v>0</v>
          </cell>
          <cell r="E3158">
            <v>7</v>
          </cell>
          <cell r="F3158" t="str">
            <v>Half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</row>
        <row r="3159">
          <cell r="C3159" t="str">
            <v>MACRS 20</v>
          </cell>
          <cell r="D3159">
            <v>0</v>
          </cell>
          <cell r="E3159">
            <v>20</v>
          </cell>
          <cell r="F3159" t="str">
            <v>Half</v>
          </cell>
          <cell r="G3159">
            <v>6296</v>
          </cell>
          <cell r="H3159">
            <v>0</v>
          </cell>
          <cell r="I3159">
            <v>2995</v>
          </cell>
          <cell r="J3159">
            <v>3296</v>
          </cell>
          <cell r="K3159">
            <v>0</v>
          </cell>
          <cell r="L3159">
            <v>281</v>
          </cell>
          <cell r="M3159">
            <v>3276</v>
          </cell>
        </row>
        <row r="3160">
          <cell r="C3160" t="str">
            <v>MACRS 15</v>
          </cell>
          <cell r="D3160">
            <v>0</v>
          </cell>
          <cell r="E3160">
            <v>15</v>
          </cell>
          <cell r="F3160" t="str">
            <v>Half</v>
          </cell>
          <cell r="G3160">
            <v>50769</v>
          </cell>
          <cell r="H3160">
            <v>0</v>
          </cell>
          <cell r="I3160">
            <v>30533</v>
          </cell>
          <cell r="J3160">
            <v>20158</v>
          </cell>
          <cell r="K3160">
            <v>0</v>
          </cell>
          <cell r="L3160">
            <v>2998</v>
          </cell>
          <cell r="M3160">
            <v>33531</v>
          </cell>
        </row>
        <row r="3161">
          <cell r="C3161" t="str">
            <v>MACRS 15</v>
          </cell>
          <cell r="D3161">
            <v>0</v>
          </cell>
          <cell r="E3161">
            <v>15</v>
          </cell>
          <cell r="F3161" t="str">
            <v>Half</v>
          </cell>
          <cell r="G3161">
            <v>678198</v>
          </cell>
          <cell r="H3161">
            <v>0</v>
          </cell>
          <cell r="I3161">
            <v>407881</v>
          </cell>
          <cell r="J3161">
            <v>269281</v>
          </cell>
          <cell r="K3161">
            <v>0</v>
          </cell>
          <cell r="L3161">
            <v>40047</v>
          </cell>
          <cell r="M3161">
            <v>447928</v>
          </cell>
        </row>
        <row r="3162">
          <cell r="C3162">
            <v>0</v>
          </cell>
          <cell r="D3162">
            <v>0</v>
          </cell>
          <cell r="E3162">
            <v>0</v>
          </cell>
          <cell r="F3162" t="str">
            <v>Vintage Totals :</v>
          </cell>
          <cell r="G3162">
            <v>134925100</v>
          </cell>
          <cell r="H3162">
            <v>-949144</v>
          </cell>
          <cell r="I3162">
            <v>73573659</v>
          </cell>
          <cell r="J3162">
            <v>61112752</v>
          </cell>
          <cell r="K3162">
            <v>0</v>
          </cell>
          <cell r="L3162">
            <v>5405521</v>
          </cell>
          <cell r="M3162">
            <v>78509521</v>
          </cell>
        </row>
        <row r="3163">
          <cell r="C3163">
            <v>0</v>
          </cell>
          <cell r="D3163">
            <v>0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</row>
        <row r="3164">
          <cell r="C3164" t="str">
            <v>NONE</v>
          </cell>
          <cell r="D3164">
            <v>0</v>
          </cell>
          <cell r="E3164">
            <v>2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</row>
        <row r="3165">
          <cell r="C3165" t="str">
            <v>SL 15 Gross</v>
          </cell>
          <cell r="D3165">
            <v>0</v>
          </cell>
          <cell r="E3165">
            <v>15</v>
          </cell>
          <cell r="F3165" t="str">
            <v>Half</v>
          </cell>
          <cell r="G3165">
            <v>179813</v>
          </cell>
          <cell r="H3165">
            <v>0</v>
          </cell>
          <cell r="I3165">
            <v>82914</v>
          </cell>
          <cell r="J3165">
            <v>179813</v>
          </cell>
          <cell r="K3165">
            <v>0</v>
          </cell>
          <cell r="L3165">
            <v>11988</v>
          </cell>
          <cell r="M3165">
            <v>94902</v>
          </cell>
        </row>
        <row r="3166">
          <cell r="C3166" t="str">
            <v>MACRS 20</v>
          </cell>
          <cell r="D3166">
            <v>0</v>
          </cell>
          <cell r="E3166">
            <v>20</v>
          </cell>
          <cell r="F3166" t="str">
            <v>Half</v>
          </cell>
          <cell r="G3166">
            <v>20679512</v>
          </cell>
          <cell r="H3166">
            <v>0</v>
          </cell>
          <cell r="I3166">
            <v>11956270</v>
          </cell>
          <cell r="J3166">
            <v>8714990</v>
          </cell>
          <cell r="K3166">
            <v>0</v>
          </cell>
          <cell r="L3166">
            <v>686305</v>
          </cell>
          <cell r="M3166">
            <v>12642575</v>
          </cell>
        </row>
        <row r="3167">
          <cell r="C3167" t="str">
            <v>SL 15 Gross</v>
          </cell>
          <cell r="D3167">
            <v>0</v>
          </cell>
          <cell r="E3167">
            <v>15</v>
          </cell>
          <cell r="F3167" t="str">
            <v>Half</v>
          </cell>
          <cell r="G3167">
            <v>748042</v>
          </cell>
          <cell r="H3167">
            <v>0</v>
          </cell>
          <cell r="I3167">
            <v>369865</v>
          </cell>
          <cell r="J3167">
            <v>748042</v>
          </cell>
          <cell r="K3167">
            <v>0</v>
          </cell>
          <cell r="L3167">
            <v>49872</v>
          </cell>
          <cell r="M3167">
            <v>419737</v>
          </cell>
        </row>
        <row r="3168">
          <cell r="C3168" t="str">
            <v>MACRS 39 JAN (c)/APR (f)</v>
          </cell>
          <cell r="D3168">
            <v>0</v>
          </cell>
          <cell r="E3168">
            <v>39</v>
          </cell>
          <cell r="F3168" t="str">
            <v>January</v>
          </cell>
          <cell r="G3168">
            <v>11706</v>
          </cell>
          <cell r="H3168">
            <v>0</v>
          </cell>
          <cell r="I3168">
            <v>2314</v>
          </cell>
          <cell r="J3168">
            <v>11706</v>
          </cell>
          <cell r="K3168">
            <v>0</v>
          </cell>
          <cell r="L3168">
            <v>300</v>
          </cell>
          <cell r="M3168">
            <v>2614</v>
          </cell>
        </row>
        <row r="3169">
          <cell r="C3169" t="str">
            <v>MACRS 7</v>
          </cell>
          <cell r="D3169">
            <v>0</v>
          </cell>
          <cell r="E3169">
            <v>7</v>
          </cell>
          <cell r="F3169" t="str">
            <v>Half</v>
          </cell>
          <cell r="G3169">
            <v>625457</v>
          </cell>
          <cell r="H3169">
            <v>0</v>
          </cell>
          <cell r="I3169">
            <v>618480</v>
          </cell>
          <cell r="J3169">
            <v>27909</v>
          </cell>
          <cell r="K3169">
            <v>0</v>
          </cell>
          <cell r="L3169">
            <v>6977</v>
          </cell>
          <cell r="M3169">
            <v>625457</v>
          </cell>
        </row>
        <row r="3170">
          <cell r="C3170" t="str">
            <v>MACRS 20</v>
          </cell>
          <cell r="D3170">
            <v>0</v>
          </cell>
          <cell r="E3170">
            <v>20</v>
          </cell>
          <cell r="F3170" t="str">
            <v>Half</v>
          </cell>
          <cell r="G3170">
            <v>38896</v>
          </cell>
          <cell r="H3170">
            <v>0</v>
          </cell>
          <cell r="I3170">
            <v>16767</v>
          </cell>
          <cell r="J3170">
            <v>22108</v>
          </cell>
          <cell r="K3170">
            <v>0</v>
          </cell>
          <cell r="L3170">
            <v>1741</v>
          </cell>
          <cell r="M3170">
            <v>18508</v>
          </cell>
        </row>
        <row r="3171">
          <cell r="C3171" t="str">
            <v>MACRS 7</v>
          </cell>
          <cell r="D3171">
            <v>0</v>
          </cell>
          <cell r="E3171">
            <v>7</v>
          </cell>
          <cell r="F3171" t="str">
            <v>Half</v>
          </cell>
          <cell r="G3171">
            <v>5181212</v>
          </cell>
          <cell r="H3171">
            <v>-55493</v>
          </cell>
          <cell r="I3171">
            <v>5123415</v>
          </cell>
          <cell r="J3171">
            <v>230880</v>
          </cell>
          <cell r="K3171">
            <v>0</v>
          </cell>
          <cell r="L3171">
            <v>57256</v>
          </cell>
          <cell r="M3171">
            <v>5125720</v>
          </cell>
        </row>
        <row r="3172">
          <cell r="C3172" t="str">
            <v>SL R 5</v>
          </cell>
          <cell r="D3172">
            <v>0</v>
          </cell>
          <cell r="E3172">
            <v>5</v>
          </cell>
          <cell r="F3172" t="str">
            <v>Half</v>
          </cell>
          <cell r="G3172">
            <v>798980</v>
          </cell>
          <cell r="H3172">
            <v>0</v>
          </cell>
          <cell r="I3172">
            <v>798980</v>
          </cell>
          <cell r="J3172">
            <v>0</v>
          </cell>
          <cell r="K3172">
            <v>0</v>
          </cell>
          <cell r="L3172">
            <v>0</v>
          </cell>
          <cell r="M3172">
            <v>798980</v>
          </cell>
        </row>
        <row r="3173">
          <cell r="C3173" t="str">
            <v>MACRS 5</v>
          </cell>
          <cell r="D3173">
            <v>0</v>
          </cell>
          <cell r="E3173">
            <v>5</v>
          </cell>
          <cell r="F3173" t="str">
            <v>Half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</row>
        <row r="3174">
          <cell r="C3174" t="str">
            <v>MACRS 7</v>
          </cell>
          <cell r="D3174">
            <v>0</v>
          </cell>
          <cell r="E3174">
            <v>7</v>
          </cell>
          <cell r="F3174" t="str">
            <v>Half</v>
          </cell>
          <cell r="G3174">
            <v>-1189302</v>
          </cell>
          <cell r="H3174">
            <v>0</v>
          </cell>
          <cell r="I3174">
            <v>-1176034</v>
          </cell>
          <cell r="J3174">
            <v>-53072</v>
          </cell>
          <cell r="K3174">
            <v>0</v>
          </cell>
          <cell r="L3174">
            <v>-13268</v>
          </cell>
          <cell r="M3174">
            <v>-1189302</v>
          </cell>
        </row>
        <row r="3175">
          <cell r="C3175" t="str">
            <v>MACRS 7</v>
          </cell>
          <cell r="D3175">
            <v>0</v>
          </cell>
          <cell r="E3175">
            <v>7</v>
          </cell>
          <cell r="F3175" t="str">
            <v>Half</v>
          </cell>
          <cell r="G3175">
            <v>196822</v>
          </cell>
          <cell r="H3175">
            <v>0</v>
          </cell>
          <cell r="I3175">
            <v>194626</v>
          </cell>
          <cell r="J3175">
            <v>8783</v>
          </cell>
          <cell r="K3175">
            <v>0</v>
          </cell>
          <cell r="L3175">
            <v>2196</v>
          </cell>
          <cell r="M3175">
            <v>196822</v>
          </cell>
        </row>
        <row r="3176">
          <cell r="C3176" t="str">
            <v>MACRS 7</v>
          </cell>
          <cell r="D3176">
            <v>0</v>
          </cell>
          <cell r="E3176">
            <v>7</v>
          </cell>
          <cell r="F3176" t="str">
            <v>Half</v>
          </cell>
          <cell r="G3176">
            <v>81760</v>
          </cell>
          <cell r="H3176">
            <v>-6938</v>
          </cell>
          <cell r="I3176">
            <v>80849</v>
          </cell>
          <cell r="J3176">
            <v>3607</v>
          </cell>
          <cell r="K3176">
            <v>0</v>
          </cell>
          <cell r="L3176">
            <v>844</v>
          </cell>
          <cell r="M3176">
            <v>74822</v>
          </cell>
        </row>
        <row r="3177">
          <cell r="C3177" t="str">
            <v>MACRS 7</v>
          </cell>
          <cell r="D3177">
            <v>0</v>
          </cell>
          <cell r="E3177">
            <v>7</v>
          </cell>
          <cell r="F3177" t="str">
            <v>Half</v>
          </cell>
          <cell r="G3177">
            <v>34597</v>
          </cell>
          <cell r="H3177">
            <v>0</v>
          </cell>
          <cell r="I3177">
            <v>34211</v>
          </cell>
          <cell r="J3177">
            <v>1544</v>
          </cell>
          <cell r="K3177">
            <v>0</v>
          </cell>
          <cell r="L3177">
            <v>386</v>
          </cell>
          <cell r="M3177">
            <v>34597</v>
          </cell>
        </row>
        <row r="3178">
          <cell r="C3178" t="str">
            <v>MACRS 7</v>
          </cell>
          <cell r="D3178">
            <v>0</v>
          </cell>
          <cell r="E3178">
            <v>7</v>
          </cell>
          <cell r="F3178" t="str">
            <v>Half</v>
          </cell>
          <cell r="G3178">
            <v>266783</v>
          </cell>
          <cell r="H3178">
            <v>-19357</v>
          </cell>
          <cell r="I3178">
            <v>263806</v>
          </cell>
          <cell r="J3178">
            <v>11801</v>
          </cell>
          <cell r="K3178">
            <v>0</v>
          </cell>
          <cell r="L3178">
            <v>2788</v>
          </cell>
          <cell r="M3178">
            <v>247426</v>
          </cell>
        </row>
        <row r="3179">
          <cell r="C3179" t="str">
            <v>MACRS 5</v>
          </cell>
          <cell r="D3179">
            <v>0</v>
          </cell>
          <cell r="E3179">
            <v>5</v>
          </cell>
          <cell r="F3179" t="str">
            <v>Half</v>
          </cell>
          <cell r="G3179">
            <v>14006</v>
          </cell>
          <cell r="H3179">
            <v>0</v>
          </cell>
          <cell r="I3179">
            <v>14006</v>
          </cell>
          <cell r="J3179">
            <v>0</v>
          </cell>
          <cell r="K3179">
            <v>0</v>
          </cell>
          <cell r="L3179">
            <v>0</v>
          </cell>
          <cell r="M3179">
            <v>14006</v>
          </cell>
        </row>
        <row r="3180">
          <cell r="C3180" t="str">
            <v>MACRS 5</v>
          </cell>
          <cell r="D3180">
            <v>0</v>
          </cell>
          <cell r="E3180">
            <v>5</v>
          </cell>
          <cell r="F3180" t="str">
            <v>Half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</row>
        <row r="3181">
          <cell r="C3181" t="str">
            <v>MACRS 20</v>
          </cell>
          <cell r="D3181">
            <v>0</v>
          </cell>
          <cell r="E3181">
            <v>20</v>
          </cell>
          <cell r="F3181" t="str">
            <v>Half</v>
          </cell>
          <cell r="G3181">
            <v>208256352</v>
          </cell>
          <cell r="H3181">
            <v>-779997</v>
          </cell>
          <cell r="I3181">
            <v>89941413</v>
          </cell>
          <cell r="J3181">
            <v>118069296</v>
          </cell>
          <cell r="K3181">
            <v>0</v>
          </cell>
          <cell r="L3181">
            <v>9297957</v>
          </cell>
          <cell r="M3181">
            <v>99022455</v>
          </cell>
        </row>
        <row r="3182">
          <cell r="C3182" t="str">
            <v>MACRS 20</v>
          </cell>
          <cell r="D3182">
            <v>0</v>
          </cell>
          <cell r="E3182">
            <v>20</v>
          </cell>
          <cell r="F3182" t="str">
            <v>Half</v>
          </cell>
          <cell r="G3182">
            <v>153799</v>
          </cell>
          <cell r="H3182">
            <v>0</v>
          </cell>
          <cell r="I3182">
            <v>66288</v>
          </cell>
          <cell r="J3182">
            <v>87427</v>
          </cell>
          <cell r="K3182">
            <v>0</v>
          </cell>
          <cell r="L3182">
            <v>6885</v>
          </cell>
          <cell r="M3182">
            <v>73173</v>
          </cell>
        </row>
        <row r="3183">
          <cell r="C3183" t="str">
            <v>MACRS 20</v>
          </cell>
          <cell r="D3183">
            <v>0</v>
          </cell>
          <cell r="E3183">
            <v>20</v>
          </cell>
          <cell r="F3183" t="str">
            <v>Half</v>
          </cell>
          <cell r="G3183">
            <v>1022011</v>
          </cell>
          <cell r="H3183">
            <v>0</v>
          </cell>
          <cell r="I3183">
            <v>437610</v>
          </cell>
          <cell r="J3183">
            <v>583849</v>
          </cell>
          <cell r="K3183">
            <v>0</v>
          </cell>
          <cell r="L3183">
            <v>45978</v>
          </cell>
          <cell r="M3183">
            <v>483588</v>
          </cell>
        </row>
        <row r="3184">
          <cell r="C3184" t="str">
            <v>MACRS 15</v>
          </cell>
          <cell r="D3184">
            <v>0</v>
          </cell>
          <cell r="E3184">
            <v>15</v>
          </cell>
          <cell r="F3184" t="str">
            <v>Half</v>
          </cell>
          <cell r="G3184">
            <v>5814735</v>
          </cell>
          <cell r="H3184">
            <v>0</v>
          </cell>
          <cell r="I3184">
            <v>3153739</v>
          </cell>
          <cell r="J3184">
            <v>2653193</v>
          </cell>
          <cell r="K3184">
            <v>0</v>
          </cell>
          <cell r="L3184">
            <v>343354</v>
          </cell>
          <cell r="M3184">
            <v>3497093</v>
          </cell>
        </row>
        <row r="3185">
          <cell r="C3185" t="str">
            <v>NONE</v>
          </cell>
          <cell r="D3185">
            <v>0</v>
          </cell>
          <cell r="E3185">
            <v>2</v>
          </cell>
          <cell r="F3185">
            <v>0</v>
          </cell>
          <cell r="G3185">
            <v>3115562</v>
          </cell>
          <cell r="H3185">
            <v>0</v>
          </cell>
          <cell r="I3185">
            <v>0</v>
          </cell>
          <cell r="J3185">
            <v>3115562</v>
          </cell>
          <cell r="K3185">
            <v>0</v>
          </cell>
          <cell r="L3185">
            <v>0</v>
          </cell>
          <cell r="M3185">
            <v>0</v>
          </cell>
        </row>
        <row r="3186">
          <cell r="C3186" t="str">
            <v>MACRS 39 APR (c)/JUL (f)</v>
          </cell>
          <cell r="D3186">
            <v>0</v>
          </cell>
          <cell r="E3186">
            <v>39</v>
          </cell>
          <cell r="F3186" t="str">
            <v>April</v>
          </cell>
          <cell r="G3186">
            <v>32464</v>
          </cell>
          <cell r="H3186">
            <v>0</v>
          </cell>
          <cell r="I3186">
            <v>6001</v>
          </cell>
          <cell r="J3186">
            <v>32464</v>
          </cell>
          <cell r="K3186">
            <v>0</v>
          </cell>
          <cell r="L3186">
            <v>832</v>
          </cell>
          <cell r="M3186">
            <v>6833</v>
          </cell>
        </row>
        <row r="3187">
          <cell r="C3187" t="str">
            <v>NONE</v>
          </cell>
          <cell r="D3187">
            <v>0</v>
          </cell>
          <cell r="E3187">
            <v>2</v>
          </cell>
          <cell r="F3187">
            <v>0</v>
          </cell>
          <cell r="G3187">
            <v>2245898</v>
          </cell>
          <cell r="H3187">
            <v>0</v>
          </cell>
          <cell r="I3187">
            <v>0</v>
          </cell>
          <cell r="J3187">
            <v>2245898</v>
          </cell>
          <cell r="K3187">
            <v>0</v>
          </cell>
          <cell r="L3187">
            <v>0</v>
          </cell>
          <cell r="M3187">
            <v>0</v>
          </cell>
        </row>
        <row r="3188">
          <cell r="C3188" t="str">
            <v>NONE</v>
          </cell>
          <cell r="D3188">
            <v>0</v>
          </cell>
          <cell r="E3188">
            <v>2</v>
          </cell>
          <cell r="F3188">
            <v>0</v>
          </cell>
          <cell r="G3188">
            <v>454992</v>
          </cell>
          <cell r="H3188">
            <v>0</v>
          </cell>
          <cell r="I3188">
            <v>0</v>
          </cell>
          <cell r="J3188">
            <v>454992</v>
          </cell>
          <cell r="K3188">
            <v>0</v>
          </cell>
          <cell r="L3188">
            <v>0</v>
          </cell>
          <cell r="M3188">
            <v>0</v>
          </cell>
        </row>
        <row r="3189">
          <cell r="C3189" t="str">
            <v>MACRS 5</v>
          </cell>
          <cell r="D3189">
            <v>0</v>
          </cell>
          <cell r="E3189">
            <v>5</v>
          </cell>
          <cell r="F3189" t="str">
            <v>Half</v>
          </cell>
          <cell r="G3189">
            <v>18423851</v>
          </cell>
          <cell r="H3189">
            <v>-72866</v>
          </cell>
          <cell r="I3189">
            <v>18423851</v>
          </cell>
          <cell r="J3189">
            <v>0</v>
          </cell>
          <cell r="K3189">
            <v>0</v>
          </cell>
          <cell r="L3189">
            <v>0</v>
          </cell>
          <cell r="M3189">
            <v>18350985</v>
          </cell>
        </row>
        <row r="3190">
          <cell r="C3190" t="str">
            <v>MACRS 20</v>
          </cell>
          <cell r="D3190">
            <v>0</v>
          </cell>
          <cell r="E3190">
            <v>20</v>
          </cell>
          <cell r="F3190" t="str">
            <v>Half</v>
          </cell>
          <cell r="G3190">
            <v>15313670</v>
          </cell>
          <cell r="H3190">
            <v>-20864</v>
          </cell>
          <cell r="I3190">
            <v>6602304</v>
          </cell>
          <cell r="J3190">
            <v>8698473</v>
          </cell>
          <cell r="K3190">
            <v>0</v>
          </cell>
          <cell r="L3190">
            <v>685005</v>
          </cell>
          <cell r="M3190">
            <v>7279785</v>
          </cell>
        </row>
        <row r="3191">
          <cell r="C3191" t="str">
            <v>MACRS 20</v>
          </cell>
          <cell r="D3191">
            <v>0</v>
          </cell>
          <cell r="E3191">
            <v>20</v>
          </cell>
          <cell r="F3191" t="str">
            <v>Half</v>
          </cell>
          <cell r="G3191">
            <v>425256</v>
          </cell>
          <cell r="H3191">
            <v>0</v>
          </cell>
          <cell r="I3191">
            <v>183904</v>
          </cell>
          <cell r="J3191">
            <v>241124</v>
          </cell>
          <cell r="K3191">
            <v>0</v>
          </cell>
          <cell r="L3191">
            <v>18988</v>
          </cell>
          <cell r="M3191">
            <v>202893</v>
          </cell>
        </row>
        <row r="3192">
          <cell r="C3192" t="str">
            <v>MACRS 5</v>
          </cell>
          <cell r="D3192">
            <v>0</v>
          </cell>
          <cell r="E3192">
            <v>5</v>
          </cell>
          <cell r="F3192" t="str">
            <v>Half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</row>
        <row r="3193">
          <cell r="C3193" t="str">
            <v>MACRS 5</v>
          </cell>
          <cell r="D3193">
            <v>0</v>
          </cell>
          <cell r="E3193">
            <v>5</v>
          </cell>
          <cell r="F3193" t="str">
            <v>Half</v>
          </cell>
          <cell r="G3193">
            <v>5149716</v>
          </cell>
          <cell r="H3193">
            <v>-20367</v>
          </cell>
          <cell r="I3193">
            <v>5149716</v>
          </cell>
          <cell r="J3193">
            <v>0</v>
          </cell>
          <cell r="K3193">
            <v>0</v>
          </cell>
          <cell r="L3193">
            <v>0</v>
          </cell>
          <cell r="M3193">
            <v>5129349</v>
          </cell>
        </row>
        <row r="3194">
          <cell r="C3194" t="str">
            <v>MACRS 5</v>
          </cell>
          <cell r="D3194">
            <v>0</v>
          </cell>
          <cell r="E3194">
            <v>5</v>
          </cell>
          <cell r="F3194" t="str">
            <v>Half</v>
          </cell>
          <cell r="G3194">
            <v>29649</v>
          </cell>
          <cell r="H3194">
            <v>0</v>
          </cell>
          <cell r="I3194">
            <v>29649</v>
          </cell>
          <cell r="J3194">
            <v>0</v>
          </cell>
          <cell r="K3194">
            <v>0</v>
          </cell>
          <cell r="L3194">
            <v>0</v>
          </cell>
          <cell r="M3194">
            <v>29649</v>
          </cell>
        </row>
        <row r="3195">
          <cell r="C3195" t="str">
            <v>MACRS 7</v>
          </cell>
          <cell r="D3195">
            <v>0</v>
          </cell>
          <cell r="E3195">
            <v>7</v>
          </cell>
          <cell r="F3195" t="str">
            <v>Half</v>
          </cell>
          <cell r="G3195">
            <v>21231627</v>
          </cell>
          <cell r="H3195">
            <v>0</v>
          </cell>
          <cell r="I3195">
            <v>20995500</v>
          </cell>
          <cell r="J3195">
            <v>944510</v>
          </cell>
          <cell r="K3195">
            <v>0</v>
          </cell>
          <cell r="L3195">
            <v>236127</v>
          </cell>
          <cell r="M3195">
            <v>21231627</v>
          </cell>
        </row>
        <row r="3196">
          <cell r="C3196" t="str">
            <v>MACRS 7</v>
          </cell>
          <cell r="D3196">
            <v>0</v>
          </cell>
          <cell r="E3196">
            <v>7</v>
          </cell>
          <cell r="F3196" t="str">
            <v>Half</v>
          </cell>
          <cell r="G3196">
            <v>44694</v>
          </cell>
          <cell r="H3196">
            <v>-3830</v>
          </cell>
          <cell r="I3196">
            <v>44198</v>
          </cell>
          <cell r="J3196">
            <v>1963</v>
          </cell>
          <cell r="K3196">
            <v>0</v>
          </cell>
          <cell r="L3196">
            <v>459</v>
          </cell>
          <cell r="M3196">
            <v>40864</v>
          </cell>
        </row>
        <row r="3197">
          <cell r="C3197" t="str">
            <v>LAND</v>
          </cell>
          <cell r="D3197">
            <v>0</v>
          </cell>
          <cell r="E3197">
            <v>2</v>
          </cell>
          <cell r="F3197" t="str">
            <v>Half</v>
          </cell>
          <cell r="G3197">
            <v>981284</v>
          </cell>
          <cell r="H3197">
            <v>0</v>
          </cell>
          <cell r="I3197">
            <v>0</v>
          </cell>
          <cell r="J3197">
            <v>981284</v>
          </cell>
          <cell r="K3197">
            <v>0</v>
          </cell>
          <cell r="L3197">
            <v>0</v>
          </cell>
          <cell r="M3197">
            <v>0</v>
          </cell>
        </row>
        <row r="3198">
          <cell r="C3198" t="str">
            <v>MACRS 7</v>
          </cell>
          <cell r="D3198">
            <v>0</v>
          </cell>
          <cell r="E3198">
            <v>7</v>
          </cell>
          <cell r="F3198" t="str">
            <v>Half</v>
          </cell>
          <cell r="G3198">
            <v>2432487</v>
          </cell>
          <cell r="H3198">
            <v>0</v>
          </cell>
          <cell r="I3198">
            <v>2405352</v>
          </cell>
          <cell r="J3198">
            <v>108544</v>
          </cell>
          <cell r="K3198">
            <v>0</v>
          </cell>
          <cell r="L3198">
            <v>27136</v>
          </cell>
          <cell r="M3198">
            <v>2432487</v>
          </cell>
        </row>
        <row r="3199">
          <cell r="C3199" t="str">
            <v>MACRS 7</v>
          </cell>
          <cell r="D3199">
            <v>0</v>
          </cell>
          <cell r="E3199">
            <v>7</v>
          </cell>
          <cell r="F3199" t="str">
            <v>Half</v>
          </cell>
          <cell r="G3199">
            <v>5</v>
          </cell>
          <cell r="H3199">
            <v>0</v>
          </cell>
          <cell r="I3199">
            <v>5</v>
          </cell>
          <cell r="J3199">
            <v>0</v>
          </cell>
          <cell r="K3199">
            <v>0</v>
          </cell>
          <cell r="L3199">
            <v>0</v>
          </cell>
          <cell r="M3199">
            <v>5</v>
          </cell>
        </row>
        <row r="3200">
          <cell r="C3200" t="str">
            <v>MACRS 15</v>
          </cell>
          <cell r="D3200">
            <v>0</v>
          </cell>
          <cell r="E3200">
            <v>15</v>
          </cell>
          <cell r="F3200" t="str">
            <v>Half</v>
          </cell>
          <cell r="G3200">
            <v>0</v>
          </cell>
          <cell r="H3200">
            <v>0</v>
          </cell>
          <cell r="I3200">
            <v>6</v>
          </cell>
          <cell r="J3200">
            <v>-6</v>
          </cell>
          <cell r="K3200">
            <v>0</v>
          </cell>
          <cell r="L3200">
            <v>-1</v>
          </cell>
          <cell r="M3200">
            <v>5</v>
          </cell>
        </row>
        <row r="3201">
          <cell r="C3201" t="str">
            <v>MACRS 20</v>
          </cell>
          <cell r="D3201">
            <v>0</v>
          </cell>
          <cell r="E3201">
            <v>20</v>
          </cell>
          <cell r="F3201" t="str">
            <v>Half</v>
          </cell>
          <cell r="G3201">
            <v>173458103</v>
          </cell>
          <cell r="H3201">
            <v>-748711</v>
          </cell>
          <cell r="I3201">
            <v>74763119</v>
          </cell>
          <cell r="J3201">
            <v>98578153</v>
          </cell>
          <cell r="K3201">
            <v>0</v>
          </cell>
          <cell r="L3201">
            <v>7763030</v>
          </cell>
          <cell r="M3201">
            <v>82488219</v>
          </cell>
        </row>
        <row r="3202">
          <cell r="C3202" t="str">
            <v>MACRS 20</v>
          </cell>
          <cell r="D3202">
            <v>0</v>
          </cell>
          <cell r="E3202">
            <v>20</v>
          </cell>
          <cell r="F3202" t="str">
            <v>Half</v>
          </cell>
          <cell r="G3202">
            <v>6700871</v>
          </cell>
          <cell r="H3202">
            <v>-24591</v>
          </cell>
          <cell r="I3202">
            <v>2034729</v>
          </cell>
          <cell r="J3202">
            <v>4654523</v>
          </cell>
          <cell r="K3202">
            <v>0</v>
          </cell>
          <cell r="L3202">
            <v>366544</v>
          </cell>
          <cell r="M3202">
            <v>2394322</v>
          </cell>
        </row>
        <row r="3203">
          <cell r="C3203" t="str">
            <v>MACRS 7</v>
          </cell>
          <cell r="D3203">
            <v>0</v>
          </cell>
          <cell r="E3203">
            <v>7</v>
          </cell>
          <cell r="F3203" t="str">
            <v>Half</v>
          </cell>
          <cell r="G3203">
            <v>5946594</v>
          </cell>
          <cell r="H3203">
            <v>-23519</v>
          </cell>
          <cell r="I3203">
            <v>5880156</v>
          </cell>
          <cell r="J3203">
            <v>265618</v>
          </cell>
          <cell r="K3203">
            <v>0</v>
          </cell>
          <cell r="L3203">
            <v>34858</v>
          </cell>
          <cell r="M3203">
            <v>5923075</v>
          </cell>
        </row>
        <row r="3204">
          <cell r="C3204" t="str">
            <v>SL 3 OCT(c)/JAN(f)</v>
          </cell>
          <cell r="D3204">
            <v>0</v>
          </cell>
          <cell r="E3204">
            <v>3</v>
          </cell>
          <cell r="F3204" t="str">
            <v>Oct Beg</v>
          </cell>
          <cell r="G3204">
            <v>9796573</v>
          </cell>
          <cell r="H3204">
            <v>0</v>
          </cell>
          <cell r="I3204">
            <v>9796573</v>
          </cell>
          <cell r="J3204">
            <v>0</v>
          </cell>
          <cell r="K3204">
            <v>0</v>
          </cell>
          <cell r="L3204">
            <v>0</v>
          </cell>
          <cell r="M3204">
            <v>9796573</v>
          </cell>
        </row>
        <row r="3205">
          <cell r="C3205" t="str">
            <v>SL 3 NOV(c)/FEB(f)</v>
          </cell>
          <cell r="D3205">
            <v>0</v>
          </cell>
          <cell r="E3205">
            <v>3</v>
          </cell>
          <cell r="F3205" t="str">
            <v>Nov Beg</v>
          </cell>
          <cell r="G3205">
            <v>347943</v>
          </cell>
          <cell r="H3205">
            <v>0</v>
          </cell>
          <cell r="I3205">
            <v>347943</v>
          </cell>
          <cell r="J3205">
            <v>0</v>
          </cell>
          <cell r="K3205">
            <v>0</v>
          </cell>
          <cell r="L3205">
            <v>0</v>
          </cell>
          <cell r="M3205">
            <v>347943</v>
          </cell>
        </row>
        <row r="3206">
          <cell r="C3206" t="str">
            <v>SL 3 DEC(c)/MAR(f)</v>
          </cell>
          <cell r="D3206">
            <v>0</v>
          </cell>
          <cell r="E3206">
            <v>3</v>
          </cell>
          <cell r="F3206" t="str">
            <v>Dec Beg</v>
          </cell>
          <cell r="G3206">
            <v>2051200</v>
          </cell>
          <cell r="H3206">
            <v>0</v>
          </cell>
          <cell r="I3206">
            <v>2051200</v>
          </cell>
          <cell r="J3206">
            <v>0</v>
          </cell>
          <cell r="K3206">
            <v>0</v>
          </cell>
          <cell r="L3206">
            <v>0</v>
          </cell>
          <cell r="M3206">
            <v>2051200</v>
          </cell>
        </row>
        <row r="3207">
          <cell r="C3207" t="str">
            <v>SL 3 JAN(c) APR(f)</v>
          </cell>
          <cell r="D3207">
            <v>0</v>
          </cell>
          <cell r="E3207">
            <v>3</v>
          </cell>
          <cell r="F3207" t="str">
            <v>Jan Beg</v>
          </cell>
          <cell r="G3207">
            <v>421378</v>
          </cell>
          <cell r="H3207">
            <v>0</v>
          </cell>
          <cell r="I3207">
            <v>421378</v>
          </cell>
          <cell r="J3207">
            <v>0</v>
          </cell>
          <cell r="K3207">
            <v>0</v>
          </cell>
          <cell r="L3207">
            <v>0</v>
          </cell>
          <cell r="M3207">
            <v>421378</v>
          </cell>
        </row>
        <row r="3208">
          <cell r="C3208" t="str">
            <v>SL 3 FEB(c)/MAY(f)</v>
          </cell>
          <cell r="D3208">
            <v>0</v>
          </cell>
          <cell r="E3208">
            <v>3</v>
          </cell>
          <cell r="F3208" t="str">
            <v>Feb Beg</v>
          </cell>
          <cell r="G3208">
            <v>1064490</v>
          </cell>
          <cell r="H3208">
            <v>0</v>
          </cell>
          <cell r="I3208">
            <v>1064490</v>
          </cell>
          <cell r="J3208">
            <v>0</v>
          </cell>
          <cell r="K3208">
            <v>0</v>
          </cell>
          <cell r="L3208">
            <v>0</v>
          </cell>
          <cell r="M3208">
            <v>1064490</v>
          </cell>
        </row>
        <row r="3209">
          <cell r="C3209" t="str">
            <v>SL 3 MAR(c)/JUN(f)</v>
          </cell>
          <cell r="D3209">
            <v>0</v>
          </cell>
          <cell r="E3209">
            <v>3</v>
          </cell>
          <cell r="F3209" t="str">
            <v>Mar Beg</v>
          </cell>
          <cell r="G3209">
            <v>412403</v>
          </cell>
          <cell r="H3209">
            <v>0</v>
          </cell>
          <cell r="I3209">
            <v>412403</v>
          </cell>
          <cell r="J3209">
            <v>0</v>
          </cell>
          <cell r="K3209">
            <v>0</v>
          </cell>
          <cell r="L3209">
            <v>0</v>
          </cell>
          <cell r="M3209">
            <v>412403</v>
          </cell>
        </row>
        <row r="3210">
          <cell r="C3210" t="str">
            <v>SL 3 APR(c)/JUL(f)</v>
          </cell>
          <cell r="D3210">
            <v>0</v>
          </cell>
          <cell r="E3210">
            <v>3</v>
          </cell>
          <cell r="F3210" t="str">
            <v>Apr Beg</v>
          </cell>
          <cell r="G3210">
            <v>415715</v>
          </cell>
          <cell r="H3210">
            <v>0</v>
          </cell>
          <cell r="I3210">
            <v>415715</v>
          </cell>
          <cell r="J3210">
            <v>0</v>
          </cell>
          <cell r="K3210">
            <v>0</v>
          </cell>
          <cell r="L3210">
            <v>0</v>
          </cell>
          <cell r="M3210">
            <v>415715</v>
          </cell>
        </row>
        <row r="3211">
          <cell r="C3211" t="str">
            <v>SL 3 MAY(c)/AUG(f)</v>
          </cell>
          <cell r="D3211">
            <v>0</v>
          </cell>
          <cell r="E3211">
            <v>3</v>
          </cell>
          <cell r="F3211" t="str">
            <v>May Beg</v>
          </cell>
          <cell r="G3211">
            <v>177556</v>
          </cell>
          <cell r="H3211">
            <v>0</v>
          </cell>
          <cell r="I3211">
            <v>177556</v>
          </cell>
          <cell r="J3211">
            <v>0</v>
          </cell>
          <cell r="K3211">
            <v>0</v>
          </cell>
          <cell r="L3211">
            <v>0</v>
          </cell>
          <cell r="M3211">
            <v>177556</v>
          </cell>
        </row>
        <row r="3212">
          <cell r="C3212" t="str">
            <v>SL 3 JUN(c)/SEP(f)</v>
          </cell>
          <cell r="D3212">
            <v>0</v>
          </cell>
          <cell r="E3212">
            <v>3</v>
          </cell>
          <cell r="F3212" t="str">
            <v>Jun Beg</v>
          </cell>
          <cell r="G3212">
            <v>387369</v>
          </cell>
          <cell r="H3212">
            <v>0</v>
          </cell>
          <cell r="I3212">
            <v>387369</v>
          </cell>
          <cell r="J3212">
            <v>0</v>
          </cell>
          <cell r="K3212">
            <v>0</v>
          </cell>
          <cell r="L3212">
            <v>0</v>
          </cell>
          <cell r="M3212">
            <v>387369</v>
          </cell>
        </row>
        <row r="3213">
          <cell r="C3213" t="str">
            <v>SL 3 JUL(c)/OCT(f)</v>
          </cell>
          <cell r="D3213">
            <v>0</v>
          </cell>
          <cell r="E3213">
            <v>3</v>
          </cell>
          <cell r="F3213" t="str">
            <v>Jul Beg</v>
          </cell>
          <cell r="G3213">
            <v>53287</v>
          </cell>
          <cell r="H3213">
            <v>0</v>
          </cell>
          <cell r="I3213">
            <v>53287</v>
          </cell>
          <cell r="J3213">
            <v>0</v>
          </cell>
          <cell r="K3213">
            <v>0</v>
          </cell>
          <cell r="L3213">
            <v>0</v>
          </cell>
          <cell r="M3213">
            <v>53287</v>
          </cell>
        </row>
        <row r="3214">
          <cell r="C3214" t="str">
            <v>SL 3 AUG(c)/NOV(f)</v>
          </cell>
          <cell r="D3214">
            <v>0</v>
          </cell>
          <cell r="E3214">
            <v>3</v>
          </cell>
          <cell r="F3214" t="str">
            <v>Aug Beg</v>
          </cell>
          <cell r="G3214">
            <v>389281</v>
          </cell>
          <cell r="H3214">
            <v>0</v>
          </cell>
          <cell r="I3214">
            <v>389281</v>
          </cell>
          <cell r="J3214">
            <v>0</v>
          </cell>
          <cell r="K3214">
            <v>0</v>
          </cell>
          <cell r="L3214">
            <v>0</v>
          </cell>
          <cell r="M3214">
            <v>389281</v>
          </cell>
        </row>
        <row r="3215">
          <cell r="C3215" t="str">
            <v>SL 3 SEP(c)/DEC(f)</v>
          </cell>
          <cell r="D3215">
            <v>0</v>
          </cell>
          <cell r="E3215">
            <v>3</v>
          </cell>
          <cell r="F3215" t="str">
            <v>Sep Beg</v>
          </cell>
          <cell r="G3215">
            <v>1098862</v>
          </cell>
          <cell r="H3215">
            <v>0</v>
          </cell>
          <cell r="I3215">
            <v>1098862</v>
          </cell>
          <cell r="J3215">
            <v>0</v>
          </cell>
          <cell r="K3215">
            <v>0</v>
          </cell>
          <cell r="L3215">
            <v>0</v>
          </cell>
          <cell r="M3215">
            <v>1098862</v>
          </cell>
        </row>
        <row r="3216">
          <cell r="C3216" t="str">
            <v>MACRS 20</v>
          </cell>
          <cell r="D3216">
            <v>0</v>
          </cell>
          <cell r="E3216">
            <v>20</v>
          </cell>
          <cell r="F3216" t="str">
            <v>Half</v>
          </cell>
          <cell r="G3216">
            <v>472861</v>
          </cell>
          <cell r="H3216">
            <v>0</v>
          </cell>
          <cell r="I3216">
            <v>203806</v>
          </cell>
          <cell r="J3216">
            <v>268801</v>
          </cell>
          <cell r="K3216">
            <v>0</v>
          </cell>
          <cell r="L3216">
            <v>21168</v>
          </cell>
          <cell r="M3216">
            <v>224974</v>
          </cell>
        </row>
        <row r="3217">
          <cell r="C3217" t="str">
            <v>MACRS 20</v>
          </cell>
          <cell r="D3217">
            <v>0</v>
          </cell>
          <cell r="E3217">
            <v>20</v>
          </cell>
          <cell r="F3217" t="str">
            <v>Half</v>
          </cell>
          <cell r="G3217">
            <v>59736</v>
          </cell>
          <cell r="H3217">
            <v>0</v>
          </cell>
          <cell r="I3217">
            <v>25748</v>
          </cell>
          <cell r="J3217">
            <v>33957</v>
          </cell>
          <cell r="K3217">
            <v>0</v>
          </cell>
          <cell r="L3217">
            <v>2674</v>
          </cell>
          <cell r="M3217">
            <v>28422</v>
          </cell>
        </row>
        <row r="3218">
          <cell r="C3218" t="str">
            <v>MACRS 20</v>
          </cell>
          <cell r="D3218">
            <v>0</v>
          </cell>
          <cell r="E3218">
            <v>20</v>
          </cell>
          <cell r="F3218" t="str">
            <v>Half</v>
          </cell>
          <cell r="G3218">
            <v>668665</v>
          </cell>
          <cell r="H3218">
            <v>0</v>
          </cell>
          <cell r="I3218">
            <v>289473</v>
          </cell>
          <cell r="J3218">
            <v>378833</v>
          </cell>
          <cell r="K3218">
            <v>0</v>
          </cell>
          <cell r="L3218">
            <v>29833</v>
          </cell>
          <cell r="M3218">
            <v>319306</v>
          </cell>
        </row>
        <row r="3219">
          <cell r="C3219" t="str">
            <v>MACRS 20</v>
          </cell>
          <cell r="D3219">
            <v>0</v>
          </cell>
          <cell r="E3219">
            <v>20</v>
          </cell>
          <cell r="F3219" t="str">
            <v>Half</v>
          </cell>
          <cell r="G3219">
            <v>1196890</v>
          </cell>
          <cell r="H3219">
            <v>-10681</v>
          </cell>
          <cell r="I3219">
            <v>516052</v>
          </cell>
          <cell r="J3219">
            <v>679593</v>
          </cell>
          <cell r="K3219">
            <v>0</v>
          </cell>
          <cell r="L3219">
            <v>53518</v>
          </cell>
          <cell r="M3219">
            <v>568599</v>
          </cell>
        </row>
        <row r="3220">
          <cell r="C3220" t="str">
            <v>MACRS 20</v>
          </cell>
          <cell r="D3220">
            <v>0</v>
          </cell>
          <cell r="E3220">
            <v>20</v>
          </cell>
          <cell r="F3220" t="str">
            <v>Half</v>
          </cell>
          <cell r="G3220">
            <v>1561371</v>
          </cell>
          <cell r="H3220">
            <v>0</v>
          </cell>
          <cell r="I3220">
            <v>672959</v>
          </cell>
          <cell r="J3220">
            <v>887571</v>
          </cell>
          <cell r="K3220">
            <v>0</v>
          </cell>
          <cell r="L3220">
            <v>69896</v>
          </cell>
          <cell r="M3220">
            <v>742856</v>
          </cell>
        </row>
        <row r="3221">
          <cell r="C3221" t="str">
            <v>MACRS 20</v>
          </cell>
          <cell r="D3221">
            <v>0</v>
          </cell>
          <cell r="E3221">
            <v>20</v>
          </cell>
          <cell r="F3221" t="str">
            <v>Half</v>
          </cell>
          <cell r="G3221">
            <v>8002767</v>
          </cell>
          <cell r="H3221">
            <v>0</v>
          </cell>
          <cell r="I3221">
            <v>3454665</v>
          </cell>
          <cell r="J3221">
            <v>4543800</v>
          </cell>
          <cell r="K3221">
            <v>0</v>
          </cell>
          <cell r="L3221">
            <v>357824</v>
          </cell>
          <cell r="M3221">
            <v>3812489</v>
          </cell>
        </row>
        <row r="3222">
          <cell r="C3222" t="str">
            <v>MACRS 20</v>
          </cell>
          <cell r="D3222">
            <v>0</v>
          </cell>
          <cell r="E3222">
            <v>20</v>
          </cell>
          <cell r="F3222" t="str">
            <v>Half</v>
          </cell>
          <cell r="G3222">
            <v>133358</v>
          </cell>
          <cell r="H3222">
            <v>0</v>
          </cell>
          <cell r="I3222">
            <v>37423</v>
          </cell>
          <cell r="J3222">
            <v>95844</v>
          </cell>
          <cell r="K3222">
            <v>0</v>
          </cell>
          <cell r="L3222">
            <v>7548</v>
          </cell>
          <cell r="M3222">
            <v>44971</v>
          </cell>
        </row>
        <row r="3223">
          <cell r="C3223" t="str">
            <v>MACRS 20</v>
          </cell>
          <cell r="D3223">
            <v>0</v>
          </cell>
          <cell r="E3223">
            <v>20</v>
          </cell>
          <cell r="F3223" t="str">
            <v>Half</v>
          </cell>
          <cell r="G3223">
            <v>35147</v>
          </cell>
          <cell r="H3223">
            <v>0</v>
          </cell>
          <cell r="I3223">
            <v>15149</v>
          </cell>
          <cell r="J3223">
            <v>19980</v>
          </cell>
          <cell r="K3223">
            <v>0</v>
          </cell>
          <cell r="L3223">
            <v>1573</v>
          </cell>
          <cell r="M3223">
            <v>16722</v>
          </cell>
        </row>
        <row r="3224">
          <cell r="C3224" t="str">
            <v>NONE</v>
          </cell>
          <cell r="D3224">
            <v>0</v>
          </cell>
          <cell r="E3224">
            <v>2</v>
          </cell>
          <cell r="F3224">
            <v>0</v>
          </cell>
          <cell r="G3224">
            <v>99480</v>
          </cell>
          <cell r="H3224">
            <v>-186</v>
          </cell>
          <cell r="I3224">
            <v>0</v>
          </cell>
          <cell r="J3224">
            <v>99387</v>
          </cell>
          <cell r="K3224">
            <v>0</v>
          </cell>
          <cell r="L3224">
            <v>0</v>
          </cell>
          <cell r="M3224">
            <v>0</v>
          </cell>
        </row>
        <row r="3225">
          <cell r="C3225" t="str">
            <v>MACRS 20</v>
          </cell>
          <cell r="D3225">
            <v>0</v>
          </cell>
          <cell r="E3225">
            <v>20</v>
          </cell>
          <cell r="F3225" t="str">
            <v>Half</v>
          </cell>
          <cell r="G3225">
            <v>6964317</v>
          </cell>
          <cell r="H3225">
            <v>0</v>
          </cell>
          <cell r="I3225">
            <v>3018978</v>
          </cell>
          <cell r="J3225">
            <v>3941607</v>
          </cell>
          <cell r="K3225">
            <v>0</v>
          </cell>
          <cell r="L3225">
            <v>310402</v>
          </cell>
          <cell r="M3225">
            <v>3329379</v>
          </cell>
        </row>
        <row r="3226">
          <cell r="C3226" t="str">
            <v>NONE</v>
          </cell>
          <cell r="D3226">
            <v>0</v>
          </cell>
          <cell r="E3226">
            <v>2</v>
          </cell>
          <cell r="F3226">
            <v>0</v>
          </cell>
          <cell r="G3226">
            <v>237710</v>
          </cell>
          <cell r="H3226">
            <v>0</v>
          </cell>
          <cell r="I3226">
            <v>0</v>
          </cell>
          <cell r="J3226">
            <v>237710</v>
          </cell>
          <cell r="K3226">
            <v>0</v>
          </cell>
          <cell r="L3226">
            <v>0</v>
          </cell>
          <cell r="M3226">
            <v>0</v>
          </cell>
        </row>
        <row r="3227">
          <cell r="C3227" t="str">
            <v>MACRS 20</v>
          </cell>
          <cell r="D3227">
            <v>0</v>
          </cell>
          <cell r="E3227">
            <v>20</v>
          </cell>
          <cell r="F3227" t="str">
            <v>Half</v>
          </cell>
          <cell r="G3227">
            <v>11120627</v>
          </cell>
          <cell r="H3227">
            <v>0</v>
          </cell>
          <cell r="I3227">
            <v>4803057</v>
          </cell>
          <cell r="J3227">
            <v>6311593</v>
          </cell>
          <cell r="K3227">
            <v>0</v>
          </cell>
          <cell r="L3227">
            <v>497038</v>
          </cell>
          <cell r="M3227">
            <v>5300095</v>
          </cell>
        </row>
        <row r="3228">
          <cell r="C3228" t="str">
            <v>MACRS 20</v>
          </cell>
          <cell r="D3228">
            <v>0</v>
          </cell>
          <cell r="E3228">
            <v>20</v>
          </cell>
          <cell r="F3228" t="str">
            <v>Half</v>
          </cell>
          <cell r="G3228">
            <v>10050475</v>
          </cell>
          <cell r="H3228">
            <v>-32307</v>
          </cell>
          <cell r="I3228">
            <v>2719007</v>
          </cell>
          <cell r="J3228">
            <v>7318500</v>
          </cell>
          <cell r="K3228">
            <v>0</v>
          </cell>
          <cell r="L3228">
            <v>576332</v>
          </cell>
          <cell r="M3228">
            <v>3290317</v>
          </cell>
        </row>
        <row r="3229">
          <cell r="C3229" t="str">
            <v>MACRS 20</v>
          </cell>
          <cell r="D3229">
            <v>0</v>
          </cell>
          <cell r="E3229">
            <v>20</v>
          </cell>
          <cell r="F3229" t="str">
            <v>Half</v>
          </cell>
          <cell r="G3229">
            <v>84236</v>
          </cell>
          <cell r="H3229">
            <v>0</v>
          </cell>
          <cell r="I3229">
            <v>36306</v>
          </cell>
          <cell r="J3229">
            <v>47885</v>
          </cell>
          <cell r="K3229">
            <v>0</v>
          </cell>
          <cell r="L3229">
            <v>3771</v>
          </cell>
          <cell r="M3229">
            <v>40077</v>
          </cell>
        </row>
        <row r="3230">
          <cell r="C3230" t="str">
            <v>MACRS 20</v>
          </cell>
          <cell r="D3230">
            <v>0</v>
          </cell>
          <cell r="E3230">
            <v>20</v>
          </cell>
          <cell r="F3230" t="str">
            <v>Half</v>
          </cell>
          <cell r="G3230">
            <v>5937275</v>
          </cell>
          <cell r="H3230">
            <v>-8972</v>
          </cell>
          <cell r="I3230">
            <v>2562179</v>
          </cell>
          <cell r="J3230">
            <v>3371364</v>
          </cell>
          <cell r="K3230">
            <v>0</v>
          </cell>
          <cell r="L3230">
            <v>265495</v>
          </cell>
          <cell r="M3230">
            <v>2826801</v>
          </cell>
        </row>
        <row r="3231">
          <cell r="C3231" t="str">
            <v>MACRS 20</v>
          </cell>
          <cell r="D3231">
            <v>0</v>
          </cell>
          <cell r="E3231">
            <v>20</v>
          </cell>
          <cell r="F3231" t="str">
            <v>Half</v>
          </cell>
          <cell r="G3231">
            <v>3216384</v>
          </cell>
          <cell r="H3231">
            <v>0</v>
          </cell>
          <cell r="I3231">
            <v>1386279</v>
          </cell>
          <cell r="J3231">
            <v>1828373</v>
          </cell>
          <cell r="K3231">
            <v>0</v>
          </cell>
          <cell r="L3231">
            <v>143984</v>
          </cell>
          <cell r="M3231">
            <v>1530263</v>
          </cell>
        </row>
        <row r="3232">
          <cell r="C3232" t="str">
            <v>MACRS 20</v>
          </cell>
          <cell r="D3232">
            <v>0</v>
          </cell>
          <cell r="E3232">
            <v>20</v>
          </cell>
          <cell r="F3232" t="str">
            <v>Half</v>
          </cell>
          <cell r="G3232">
            <v>969403</v>
          </cell>
          <cell r="H3232">
            <v>0</v>
          </cell>
          <cell r="I3232">
            <v>417936</v>
          </cell>
          <cell r="J3232">
            <v>550946</v>
          </cell>
          <cell r="K3232">
            <v>0</v>
          </cell>
          <cell r="L3232">
            <v>43387</v>
          </cell>
          <cell r="M3232">
            <v>461323</v>
          </cell>
        </row>
        <row r="3233">
          <cell r="C3233" t="str">
            <v>MACRS 39 JAN (c)/APR (f)</v>
          </cell>
          <cell r="D3233">
            <v>0</v>
          </cell>
          <cell r="E3233">
            <v>39</v>
          </cell>
          <cell r="F3233" t="str">
            <v>January</v>
          </cell>
          <cell r="G3233">
            <v>22788</v>
          </cell>
          <cell r="H3233">
            <v>0</v>
          </cell>
          <cell r="I3233">
            <v>4511</v>
          </cell>
          <cell r="J3233">
            <v>22788</v>
          </cell>
          <cell r="K3233">
            <v>0</v>
          </cell>
          <cell r="L3233">
            <v>584</v>
          </cell>
          <cell r="M3233">
            <v>5095</v>
          </cell>
        </row>
        <row r="3234">
          <cell r="C3234" t="str">
            <v>MACRS 39 JUN (c)/SEP (f)</v>
          </cell>
          <cell r="D3234">
            <v>0</v>
          </cell>
          <cell r="E3234">
            <v>39</v>
          </cell>
          <cell r="F3234" t="str">
            <v>June</v>
          </cell>
          <cell r="G3234">
            <v>425237</v>
          </cell>
          <cell r="H3234">
            <v>0</v>
          </cell>
          <cell r="I3234">
            <v>79601</v>
          </cell>
          <cell r="J3234">
            <v>425237</v>
          </cell>
          <cell r="K3234">
            <v>0</v>
          </cell>
          <cell r="L3234">
            <v>10903</v>
          </cell>
          <cell r="M3234">
            <v>90504</v>
          </cell>
        </row>
        <row r="3235">
          <cell r="C3235" t="str">
            <v>MACRS 39 SEP (c)/DEC (f)</v>
          </cell>
          <cell r="D3235">
            <v>0</v>
          </cell>
          <cell r="E3235">
            <v>39</v>
          </cell>
          <cell r="F3235" t="str">
            <v>September</v>
          </cell>
          <cell r="G3235">
            <v>935</v>
          </cell>
          <cell r="H3235">
            <v>0</v>
          </cell>
          <cell r="I3235">
            <v>169</v>
          </cell>
          <cell r="J3235">
            <v>935</v>
          </cell>
          <cell r="K3235">
            <v>0</v>
          </cell>
          <cell r="L3235">
            <v>24</v>
          </cell>
          <cell r="M3235">
            <v>193</v>
          </cell>
        </row>
        <row r="3236">
          <cell r="C3236" t="str">
            <v>MACRS 39 DEC (c)/MAR (f)</v>
          </cell>
          <cell r="D3236">
            <v>0</v>
          </cell>
          <cell r="E3236">
            <v>39</v>
          </cell>
          <cell r="F3236" t="str">
            <v>December</v>
          </cell>
          <cell r="G3236">
            <v>131917</v>
          </cell>
          <cell r="H3236">
            <v>0</v>
          </cell>
          <cell r="I3236">
            <v>22989</v>
          </cell>
          <cell r="J3236">
            <v>131917</v>
          </cell>
          <cell r="K3236">
            <v>0</v>
          </cell>
          <cell r="L3236">
            <v>3382</v>
          </cell>
          <cell r="M3236">
            <v>26372</v>
          </cell>
        </row>
        <row r="3237">
          <cell r="C3237" t="str">
            <v>MACRS 39 NOV (c)/FEB (f)</v>
          </cell>
          <cell r="D3237">
            <v>0</v>
          </cell>
          <cell r="E3237">
            <v>39</v>
          </cell>
          <cell r="F3237" t="str">
            <v>November</v>
          </cell>
          <cell r="G3237">
            <v>33929</v>
          </cell>
          <cell r="H3237">
            <v>0</v>
          </cell>
          <cell r="I3237">
            <v>5986</v>
          </cell>
          <cell r="J3237">
            <v>33929</v>
          </cell>
          <cell r="K3237">
            <v>0</v>
          </cell>
          <cell r="L3237">
            <v>870</v>
          </cell>
          <cell r="M3237">
            <v>6856</v>
          </cell>
        </row>
        <row r="3238">
          <cell r="C3238" t="str">
            <v>MACRS 39 JAN (c)/APR (f)</v>
          </cell>
          <cell r="D3238">
            <v>0</v>
          </cell>
          <cell r="E3238">
            <v>39</v>
          </cell>
          <cell r="F3238" t="str">
            <v>January</v>
          </cell>
          <cell r="G3238">
            <v>1235330</v>
          </cell>
          <cell r="H3238">
            <v>-2721</v>
          </cell>
          <cell r="I3238">
            <v>244200</v>
          </cell>
          <cell r="J3238">
            <v>1233970</v>
          </cell>
          <cell r="K3238">
            <v>0</v>
          </cell>
          <cell r="L3238">
            <v>31639</v>
          </cell>
          <cell r="M3238">
            <v>275266</v>
          </cell>
        </row>
        <row r="3239">
          <cell r="C3239" t="str">
            <v>MACRS 39 JAN (c)/APR (f)</v>
          </cell>
          <cell r="D3239">
            <v>0</v>
          </cell>
          <cell r="E3239">
            <v>39</v>
          </cell>
          <cell r="F3239" t="str">
            <v>January</v>
          </cell>
          <cell r="G3239">
            <v>-6848</v>
          </cell>
          <cell r="H3239">
            <v>0</v>
          </cell>
          <cell r="I3239">
            <v>-1354</v>
          </cell>
          <cell r="J3239">
            <v>-6848</v>
          </cell>
          <cell r="K3239">
            <v>0</v>
          </cell>
          <cell r="L3239">
            <v>-176</v>
          </cell>
          <cell r="M3239">
            <v>-1529</v>
          </cell>
        </row>
        <row r="3240">
          <cell r="C3240" t="str">
            <v>MACRS 39 FEB (c)/MAY (f)</v>
          </cell>
          <cell r="D3240">
            <v>0</v>
          </cell>
          <cell r="E3240">
            <v>39</v>
          </cell>
          <cell r="F3240" t="str">
            <v>February</v>
          </cell>
          <cell r="G3240">
            <v>486971</v>
          </cell>
          <cell r="H3240">
            <v>-1073</v>
          </cell>
          <cell r="I3240">
            <v>95222</v>
          </cell>
          <cell r="J3240">
            <v>486435</v>
          </cell>
          <cell r="K3240">
            <v>0</v>
          </cell>
          <cell r="L3240">
            <v>12472</v>
          </cell>
          <cell r="M3240">
            <v>107471</v>
          </cell>
        </row>
        <row r="3241">
          <cell r="C3241" t="str">
            <v>MACRS 39 MAR (c)/JUN (f)</v>
          </cell>
          <cell r="D3241">
            <v>0</v>
          </cell>
          <cell r="E3241">
            <v>39</v>
          </cell>
          <cell r="F3241" t="str">
            <v>March</v>
          </cell>
          <cell r="G3241">
            <v>-52069</v>
          </cell>
          <cell r="H3241">
            <v>0</v>
          </cell>
          <cell r="I3241">
            <v>-10070</v>
          </cell>
          <cell r="J3241">
            <v>-52069</v>
          </cell>
          <cell r="K3241">
            <v>0</v>
          </cell>
          <cell r="L3241">
            <v>-1335</v>
          </cell>
          <cell r="M3241">
            <v>-11405</v>
          </cell>
        </row>
        <row r="3242">
          <cell r="C3242" t="str">
            <v>MACRS 39 APR (c)/JUL (f)</v>
          </cell>
          <cell r="D3242">
            <v>0</v>
          </cell>
          <cell r="E3242">
            <v>39</v>
          </cell>
          <cell r="F3242" t="str">
            <v>April</v>
          </cell>
          <cell r="G3242">
            <v>253630</v>
          </cell>
          <cell r="H3242">
            <v>-559</v>
          </cell>
          <cell r="I3242">
            <v>48509</v>
          </cell>
          <cell r="J3242">
            <v>253350</v>
          </cell>
          <cell r="K3242">
            <v>0</v>
          </cell>
          <cell r="L3242">
            <v>6496</v>
          </cell>
          <cell r="M3242">
            <v>54891</v>
          </cell>
        </row>
        <row r="3243">
          <cell r="C3243" t="str">
            <v>MACRS 39 MAY (c)/AUG (f)</v>
          </cell>
          <cell r="D3243">
            <v>0</v>
          </cell>
          <cell r="E3243">
            <v>39</v>
          </cell>
          <cell r="F3243" t="str">
            <v>May</v>
          </cell>
          <cell r="G3243">
            <v>473331</v>
          </cell>
          <cell r="H3243">
            <v>-1043</v>
          </cell>
          <cell r="I3243">
            <v>89516</v>
          </cell>
          <cell r="J3243">
            <v>472810</v>
          </cell>
          <cell r="K3243">
            <v>0</v>
          </cell>
          <cell r="L3243">
            <v>12123</v>
          </cell>
          <cell r="M3243">
            <v>101429</v>
          </cell>
        </row>
        <row r="3244">
          <cell r="C3244" t="str">
            <v>MACRS 39 MAY (c)/AUG (f)</v>
          </cell>
          <cell r="D3244">
            <v>0</v>
          </cell>
          <cell r="E3244">
            <v>39</v>
          </cell>
          <cell r="F3244" t="str">
            <v>May</v>
          </cell>
          <cell r="G3244">
            <v>185683</v>
          </cell>
          <cell r="H3244">
            <v>-409</v>
          </cell>
          <cell r="I3244">
            <v>35116</v>
          </cell>
          <cell r="J3244">
            <v>185479</v>
          </cell>
          <cell r="K3244">
            <v>0</v>
          </cell>
          <cell r="L3244">
            <v>4756</v>
          </cell>
          <cell r="M3244">
            <v>39789</v>
          </cell>
        </row>
        <row r="3245">
          <cell r="C3245" t="str">
            <v>MACRS 39 JUN (c)/SEP (f)</v>
          </cell>
          <cell r="D3245">
            <v>0</v>
          </cell>
          <cell r="E3245">
            <v>39</v>
          </cell>
          <cell r="F3245" t="str">
            <v>June</v>
          </cell>
          <cell r="G3245">
            <v>1951124</v>
          </cell>
          <cell r="H3245">
            <v>-3069</v>
          </cell>
          <cell r="I3245">
            <v>364821</v>
          </cell>
          <cell r="J3245">
            <v>1949589</v>
          </cell>
          <cell r="K3245">
            <v>0</v>
          </cell>
          <cell r="L3245">
            <v>49987</v>
          </cell>
          <cell r="M3245">
            <v>414195</v>
          </cell>
        </row>
        <row r="3246">
          <cell r="C3246" t="str">
            <v>MACRS 39 JUL (c)/OCT (f)</v>
          </cell>
          <cell r="D3246">
            <v>0</v>
          </cell>
          <cell r="E3246">
            <v>39</v>
          </cell>
          <cell r="F3246" t="str">
            <v>July</v>
          </cell>
          <cell r="G3246">
            <v>170098</v>
          </cell>
          <cell r="H3246">
            <v>-375</v>
          </cell>
          <cell r="I3246">
            <v>31441</v>
          </cell>
          <cell r="J3246">
            <v>169911</v>
          </cell>
          <cell r="K3246">
            <v>0</v>
          </cell>
          <cell r="L3246">
            <v>4357</v>
          </cell>
          <cell r="M3246">
            <v>35723</v>
          </cell>
        </row>
        <row r="3247">
          <cell r="C3247" t="str">
            <v>MACRS 39 AUG (c)/NOV (f)</v>
          </cell>
          <cell r="D3247">
            <v>0</v>
          </cell>
          <cell r="E3247">
            <v>39</v>
          </cell>
          <cell r="F3247" t="str">
            <v>August</v>
          </cell>
          <cell r="G3247">
            <v>384577</v>
          </cell>
          <cell r="H3247">
            <v>-847</v>
          </cell>
          <cell r="I3247">
            <v>70262</v>
          </cell>
          <cell r="J3247">
            <v>384153</v>
          </cell>
          <cell r="K3247">
            <v>0</v>
          </cell>
          <cell r="L3247">
            <v>9850</v>
          </cell>
          <cell r="M3247">
            <v>79946</v>
          </cell>
        </row>
        <row r="3248">
          <cell r="C3248" t="str">
            <v>MACRS 39 AUG (c)/NOV (f)</v>
          </cell>
          <cell r="D3248">
            <v>0</v>
          </cell>
          <cell r="E3248">
            <v>39</v>
          </cell>
          <cell r="F3248" t="str">
            <v>August</v>
          </cell>
          <cell r="G3248">
            <v>81354</v>
          </cell>
          <cell r="H3248">
            <v>-179</v>
          </cell>
          <cell r="I3248">
            <v>14863</v>
          </cell>
          <cell r="J3248">
            <v>81264</v>
          </cell>
          <cell r="K3248">
            <v>0</v>
          </cell>
          <cell r="L3248">
            <v>2084</v>
          </cell>
          <cell r="M3248">
            <v>16912</v>
          </cell>
        </row>
        <row r="3249">
          <cell r="C3249" t="str">
            <v>MACRS 39 SEP (c)/DEC (f)</v>
          </cell>
          <cell r="D3249">
            <v>0</v>
          </cell>
          <cell r="E3249">
            <v>39</v>
          </cell>
          <cell r="F3249" t="str">
            <v>September</v>
          </cell>
          <cell r="G3249">
            <v>640276</v>
          </cell>
          <cell r="H3249">
            <v>-1410</v>
          </cell>
          <cell r="I3249">
            <v>115608</v>
          </cell>
          <cell r="J3249">
            <v>639571</v>
          </cell>
          <cell r="K3249">
            <v>0</v>
          </cell>
          <cell r="L3249">
            <v>16399</v>
          </cell>
          <cell r="M3249">
            <v>131734</v>
          </cell>
        </row>
        <row r="3250">
          <cell r="C3250" t="str">
            <v>MACRS 39 OCT (c)/JAN (f)</v>
          </cell>
          <cell r="D3250">
            <v>0</v>
          </cell>
          <cell r="E3250">
            <v>39</v>
          </cell>
          <cell r="F3250" t="str">
            <v>October</v>
          </cell>
          <cell r="G3250">
            <v>561622</v>
          </cell>
          <cell r="H3250">
            <v>-1237</v>
          </cell>
          <cell r="I3250">
            <v>100205</v>
          </cell>
          <cell r="J3250">
            <v>561004</v>
          </cell>
          <cell r="K3250">
            <v>0</v>
          </cell>
          <cell r="L3250">
            <v>14384</v>
          </cell>
          <cell r="M3250">
            <v>114352</v>
          </cell>
        </row>
        <row r="3251">
          <cell r="C3251" t="str">
            <v>MACRS 39 NOV (c)/FEB (f)</v>
          </cell>
          <cell r="D3251">
            <v>0</v>
          </cell>
          <cell r="E3251">
            <v>39</v>
          </cell>
          <cell r="F3251" t="str">
            <v>November</v>
          </cell>
          <cell r="G3251">
            <v>129570</v>
          </cell>
          <cell r="H3251">
            <v>-285</v>
          </cell>
          <cell r="I3251">
            <v>22841</v>
          </cell>
          <cell r="J3251">
            <v>129428</v>
          </cell>
          <cell r="K3251">
            <v>0</v>
          </cell>
          <cell r="L3251">
            <v>3319</v>
          </cell>
          <cell r="M3251">
            <v>26105</v>
          </cell>
        </row>
        <row r="3252">
          <cell r="C3252" t="str">
            <v>MACRS 39 DEC (c)/MAR (f)</v>
          </cell>
          <cell r="D3252">
            <v>0</v>
          </cell>
          <cell r="E3252">
            <v>39</v>
          </cell>
          <cell r="F3252" t="str">
            <v>December</v>
          </cell>
          <cell r="G3252">
            <v>4649162</v>
          </cell>
          <cell r="H3252">
            <v>-10241</v>
          </cell>
          <cell r="I3252">
            <v>809517</v>
          </cell>
          <cell r="J3252">
            <v>4644042</v>
          </cell>
          <cell r="K3252">
            <v>0</v>
          </cell>
          <cell r="L3252">
            <v>119073</v>
          </cell>
          <cell r="M3252">
            <v>926675</v>
          </cell>
        </row>
        <row r="3253">
          <cell r="C3253" t="str">
            <v>MACRS 5</v>
          </cell>
          <cell r="D3253">
            <v>0</v>
          </cell>
          <cell r="E3253">
            <v>5</v>
          </cell>
          <cell r="F3253" t="str">
            <v>Half</v>
          </cell>
          <cell r="G3253">
            <v>3061980</v>
          </cell>
          <cell r="H3253">
            <v>-12110</v>
          </cell>
          <cell r="I3253">
            <v>3061980</v>
          </cell>
          <cell r="J3253">
            <v>0</v>
          </cell>
          <cell r="K3253">
            <v>0</v>
          </cell>
          <cell r="L3253">
            <v>0</v>
          </cell>
          <cell r="M3253">
            <v>3049870</v>
          </cell>
        </row>
        <row r="3254">
          <cell r="C3254" t="str">
            <v>MACRS 5</v>
          </cell>
          <cell r="D3254">
            <v>0</v>
          </cell>
          <cell r="E3254">
            <v>5</v>
          </cell>
          <cell r="F3254" t="str">
            <v>Half</v>
          </cell>
          <cell r="G3254">
            <v>150914</v>
          </cell>
          <cell r="H3254">
            <v>0</v>
          </cell>
          <cell r="I3254">
            <v>150914</v>
          </cell>
          <cell r="J3254">
            <v>0</v>
          </cell>
          <cell r="K3254">
            <v>0</v>
          </cell>
          <cell r="L3254">
            <v>0</v>
          </cell>
          <cell r="M3254">
            <v>150914</v>
          </cell>
        </row>
        <row r="3255">
          <cell r="C3255" t="str">
            <v>MACRS 5</v>
          </cell>
          <cell r="D3255">
            <v>0</v>
          </cell>
          <cell r="E3255">
            <v>5</v>
          </cell>
          <cell r="F3255" t="str">
            <v>Half</v>
          </cell>
          <cell r="G3255">
            <v>1413513</v>
          </cell>
          <cell r="H3255">
            <v>-5590</v>
          </cell>
          <cell r="I3255">
            <v>1413513</v>
          </cell>
          <cell r="J3255">
            <v>0</v>
          </cell>
          <cell r="K3255">
            <v>0</v>
          </cell>
          <cell r="L3255">
            <v>0</v>
          </cell>
          <cell r="M3255">
            <v>1407923</v>
          </cell>
        </row>
        <row r="3256">
          <cell r="C3256" t="str">
            <v>MACRS 20</v>
          </cell>
          <cell r="D3256">
            <v>0</v>
          </cell>
          <cell r="E3256">
            <v>20</v>
          </cell>
          <cell r="F3256" t="str">
            <v>Half</v>
          </cell>
          <cell r="G3256">
            <v>13515365</v>
          </cell>
          <cell r="H3256">
            <v>-15050</v>
          </cell>
          <cell r="I3256">
            <v>5838912</v>
          </cell>
          <cell r="J3256">
            <v>7669191</v>
          </cell>
          <cell r="K3256">
            <v>0</v>
          </cell>
          <cell r="L3256">
            <v>603949</v>
          </cell>
          <cell r="M3256">
            <v>6442861</v>
          </cell>
        </row>
        <row r="3257">
          <cell r="C3257" t="str">
            <v>MACRS 15</v>
          </cell>
          <cell r="D3257">
            <v>0</v>
          </cell>
          <cell r="E3257">
            <v>15</v>
          </cell>
          <cell r="F3257" t="str">
            <v>Half</v>
          </cell>
          <cell r="G3257">
            <v>62529003</v>
          </cell>
          <cell r="H3257">
            <v>-62825</v>
          </cell>
          <cell r="I3257">
            <v>33891028</v>
          </cell>
          <cell r="J3257">
            <v>28543388</v>
          </cell>
          <cell r="K3257">
            <v>0</v>
          </cell>
          <cell r="L3257">
            <v>3693843</v>
          </cell>
          <cell r="M3257">
            <v>37557777</v>
          </cell>
        </row>
        <row r="3258">
          <cell r="C3258" t="str">
            <v>MACRS 20</v>
          </cell>
          <cell r="D3258">
            <v>0</v>
          </cell>
          <cell r="E3258">
            <v>20</v>
          </cell>
          <cell r="F3258" t="str">
            <v>Half</v>
          </cell>
          <cell r="G3258">
            <v>3412133</v>
          </cell>
          <cell r="H3258">
            <v>0</v>
          </cell>
          <cell r="I3258">
            <v>1470648</v>
          </cell>
          <cell r="J3258">
            <v>1939648</v>
          </cell>
          <cell r="K3258">
            <v>0</v>
          </cell>
          <cell r="L3258">
            <v>152747</v>
          </cell>
          <cell r="M3258">
            <v>1623395</v>
          </cell>
        </row>
        <row r="3259">
          <cell r="C3259" t="str">
            <v>MACRS 15</v>
          </cell>
          <cell r="D3259">
            <v>0</v>
          </cell>
          <cell r="E3259">
            <v>15</v>
          </cell>
          <cell r="F3259" t="str">
            <v>Half</v>
          </cell>
          <cell r="G3259">
            <v>1261868</v>
          </cell>
          <cell r="H3259">
            <v>0</v>
          </cell>
          <cell r="I3259">
            <v>684400</v>
          </cell>
          <cell r="J3259">
            <v>575775</v>
          </cell>
          <cell r="K3259">
            <v>0</v>
          </cell>
          <cell r="L3259">
            <v>74512</v>
          </cell>
          <cell r="M3259">
            <v>758912</v>
          </cell>
        </row>
        <row r="3260">
          <cell r="C3260" t="str">
            <v>MACRS 7</v>
          </cell>
          <cell r="D3260">
            <v>0</v>
          </cell>
          <cell r="E3260">
            <v>7</v>
          </cell>
          <cell r="F3260" t="str">
            <v>Half</v>
          </cell>
          <cell r="G3260">
            <v>224730</v>
          </cell>
          <cell r="H3260">
            <v>0</v>
          </cell>
          <cell r="I3260">
            <v>222224</v>
          </cell>
          <cell r="J3260">
            <v>10027</v>
          </cell>
          <cell r="K3260">
            <v>0</v>
          </cell>
          <cell r="L3260">
            <v>2507</v>
          </cell>
          <cell r="M3260">
            <v>224730</v>
          </cell>
        </row>
        <row r="3261">
          <cell r="C3261" t="str">
            <v>MACRS 20</v>
          </cell>
          <cell r="D3261">
            <v>0</v>
          </cell>
          <cell r="E3261">
            <v>20</v>
          </cell>
          <cell r="F3261" t="str">
            <v>Half</v>
          </cell>
          <cell r="G3261">
            <v>211677</v>
          </cell>
          <cell r="H3261">
            <v>0</v>
          </cell>
          <cell r="I3261">
            <v>90637</v>
          </cell>
          <cell r="J3261">
            <v>120925</v>
          </cell>
          <cell r="K3261">
            <v>0</v>
          </cell>
          <cell r="L3261">
            <v>9523</v>
          </cell>
          <cell r="M3261">
            <v>100160</v>
          </cell>
        </row>
        <row r="3262">
          <cell r="C3262" t="str">
            <v>MACRS 15</v>
          </cell>
          <cell r="D3262">
            <v>0</v>
          </cell>
          <cell r="E3262">
            <v>15</v>
          </cell>
          <cell r="F3262" t="str">
            <v>Half</v>
          </cell>
          <cell r="G3262">
            <v>2964545</v>
          </cell>
          <cell r="H3262">
            <v>0</v>
          </cell>
          <cell r="I3262">
            <v>1607881</v>
          </cell>
          <cell r="J3262">
            <v>1352686</v>
          </cell>
          <cell r="K3262">
            <v>0</v>
          </cell>
          <cell r="L3262">
            <v>175053</v>
          </cell>
          <cell r="M3262">
            <v>1782934</v>
          </cell>
        </row>
        <row r="3263">
          <cell r="C3263">
            <v>0</v>
          </cell>
          <cell r="D3263">
            <v>0</v>
          </cell>
          <cell r="E3263">
            <v>0</v>
          </cell>
          <cell r="F3263" t="str">
            <v>Vintage Totals :</v>
          </cell>
          <cell r="G3263">
            <v>666833016</v>
          </cell>
          <cell r="H3263">
            <v>-1947702</v>
          </cell>
          <cell r="I3263">
            <v>335849172</v>
          </cell>
          <cell r="J3263">
            <v>334199253</v>
          </cell>
          <cell r="K3263">
            <v>0</v>
          </cell>
          <cell r="L3263">
            <v>27032304</v>
          </cell>
          <cell r="M3263">
            <v>362385974</v>
          </cell>
        </row>
        <row r="3264">
          <cell r="C3264">
            <v>0</v>
          </cell>
          <cell r="D3264">
            <v>0</v>
          </cell>
          <cell r="E3264">
            <v>0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</row>
        <row r="3265">
          <cell r="C3265" t="str">
            <v>MACRS 5</v>
          </cell>
          <cell r="D3265">
            <v>0</v>
          </cell>
          <cell r="E3265">
            <v>5</v>
          </cell>
          <cell r="F3265" t="str">
            <v>Half</v>
          </cell>
          <cell r="G3265">
            <v>2031346</v>
          </cell>
          <cell r="H3265">
            <v>0</v>
          </cell>
          <cell r="I3265">
            <v>2031346</v>
          </cell>
          <cell r="J3265">
            <v>0</v>
          </cell>
          <cell r="K3265">
            <v>0</v>
          </cell>
          <cell r="L3265">
            <v>0</v>
          </cell>
          <cell r="M3265">
            <v>2031346</v>
          </cell>
        </row>
        <row r="3266">
          <cell r="C3266" t="str">
            <v>SL 15 Gross</v>
          </cell>
          <cell r="D3266">
            <v>0</v>
          </cell>
          <cell r="E3266">
            <v>15</v>
          </cell>
          <cell r="F3266" t="str">
            <v>Half</v>
          </cell>
          <cell r="G3266">
            <v>31799</v>
          </cell>
          <cell r="H3266">
            <v>0</v>
          </cell>
          <cell r="I3266">
            <v>14133</v>
          </cell>
          <cell r="J3266">
            <v>31799</v>
          </cell>
          <cell r="K3266">
            <v>0</v>
          </cell>
          <cell r="L3266">
            <v>2120</v>
          </cell>
          <cell r="M3266">
            <v>16253</v>
          </cell>
        </row>
        <row r="3267">
          <cell r="C3267" t="str">
            <v>MACRS 20</v>
          </cell>
          <cell r="D3267">
            <v>0</v>
          </cell>
          <cell r="E3267">
            <v>20</v>
          </cell>
          <cell r="F3267" t="str">
            <v>Half</v>
          </cell>
          <cell r="G3267">
            <v>2061558</v>
          </cell>
          <cell r="H3267">
            <v>0</v>
          </cell>
          <cell r="I3267">
            <v>818628</v>
          </cell>
          <cell r="J3267">
            <v>1242930</v>
          </cell>
          <cell r="K3267">
            <v>0</v>
          </cell>
          <cell r="L3267">
            <v>93220</v>
          </cell>
          <cell r="M3267">
            <v>911848</v>
          </cell>
        </row>
        <row r="3268">
          <cell r="C3268" t="str">
            <v>MACRS 20</v>
          </cell>
          <cell r="D3268">
            <v>0</v>
          </cell>
          <cell r="E3268">
            <v>20</v>
          </cell>
          <cell r="F3268" t="str">
            <v>Half</v>
          </cell>
          <cell r="G3268">
            <v>15432</v>
          </cell>
          <cell r="H3268">
            <v>0</v>
          </cell>
          <cell r="I3268">
            <v>6128</v>
          </cell>
          <cell r="J3268">
            <v>9304</v>
          </cell>
          <cell r="K3268">
            <v>0</v>
          </cell>
          <cell r="L3268">
            <v>698</v>
          </cell>
          <cell r="M3268">
            <v>6826</v>
          </cell>
        </row>
        <row r="3269">
          <cell r="C3269" t="str">
            <v>MACRS 20</v>
          </cell>
          <cell r="D3269">
            <v>0</v>
          </cell>
          <cell r="E3269">
            <v>20</v>
          </cell>
          <cell r="F3269" t="str">
            <v>Half</v>
          </cell>
          <cell r="G3269">
            <v>42755</v>
          </cell>
          <cell r="H3269">
            <v>0</v>
          </cell>
          <cell r="I3269">
            <v>16978</v>
          </cell>
          <cell r="J3269">
            <v>25777</v>
          </cell>
          <cell r="K3269">
            <v>0</v>
          </cell>
          <cell r="L3269">
            <v>1933</v>
          </cell>
          <cell r="M3269">
            <v>18911</v>
          </cell>
        </row>
        <row r="3270">
          <cell r="C3270" t="str">
            <v>MACRS 7</v>
          </cell>
          <cell r="D3270">
            <v>0</v>
          </cell>
          <cell r="E3270">
            <v>7</v>
          </cell>
          <cell r="F3270" t="str">
            <v>Half</v>
          </cell>
          <cell r="G3270">
            <v>5265038</v>
          </cell>
          <cell r="H3270">
            <v>-56391</v>
          </cell>
          <cell r="I3270">
            <v>5031199</v>
          </cell>
          <cell r="J3270">
            <v>232587</v>
          </cell>
          <cell r="K3270">
            <v>0</v>
          </cell>
          <cell r="L3270">
            <v>232587</v>
          </cell>
          <cell r="M3270">
            <v>5208647</v>
          </cell>
        </row>
        <row r="3271">
          <cell r="C3271" t="str">
            <v>SL R 5</v>
          </cell>
          <cell r="D3271">
            <v>0</v>
          </cell>
          <cell r="E3271">
            <v>5</v>
          </cell>
          <cell r="F3271" t="str">
            <v>Half</v>
          </cell>
          <cell r="G3271">
            <v>738599</v>
          </cell>
          <cell r="H3271">
            <v>0</v>
          </cell>
          <cell r="I3271">
            <v>738599</v>
          </cell>
          <cell r="J3271">
            <v>0</v>
          </cell>
          <cell r="K3271">
            <v>0</v>
          </cell>
          <cell r="L3271">
            <v>0</v>
          </cell>
          <cell r="M3271">
            <v>738599</v>
          </cell>
        </row>
        <row r="3272">
          <cell r="C3272" t="str">
            <v>MACRS 5</v>
          </cell>
          <cell r="D3272">
            <v>0</v>
          </cell>
          <cell r="E3272">
            <v>5</v>
          </cell>
          <cell r="F3272" t="str">
            <v>Half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</row>
        <row r="3273">
          <cell r="C3273" t="str">
            <v>MACRS 7</v>
          </cell>
          <cell r="D3273">
            <v>0</v>
          </cell>
          <cell r="E3273">
            <v>7</v>
          </cell>
          <cell r="F3273" t="str">
            <v>Half</v>
          </cell>
          <cell r="G3273">
            <v>-11324</v>
          </cell>
          <cell r="H3273">
            <v>0</v>
          </cell>
          <cell r="I3273">
            <v>-10818</v>
          </cell>
          <cell r="J3273">
            <v>-505</v>
          </cell>
          <cell r="K3273">
            <v>0</v>
          </cell>
          <cell r="L3273">
            <v>-505</v>
          </cell>
          <cell r="M3273">
            <v>-11324</v>
          </cell>
        </row>
        <row r="3274">
          <cell r="C3274" t="str">
            <v>MACRS 7</v>
          </cell>
          <cell r="D3274">
            <v>0</v>
          </cell>
          <cell r="E3274">
            <v>7</v>
          </cell>
          <cell r="F3274" t="str">
            <v>Half</v>
          </cell>
          <cell r="G3274">
            <v>37023</v>
          </cell>
          <cell r="H3274">
            <v>0</v>
          </cell>
          <cell r="I3274">
            <v>35371</v>
          </cell>
          <cell r="J3274">
            <v>1652</v>
          </cell>
          <cell r="K3274">
            <v>0</v>
          </cell>
          <cell r="L3274">
            <v>1652</v>
          </cell>
          <cell r="M3274">
            <v>37023</v>
          </cell>
        </row>
        <row r="3275">
          <cell r="C3275" t="str">
            <v>MACRS 7</v>
          </cell>
          <cell r="D3275">
            <v>0</v>
          </cell>
          <cell r="E3275">
            <v>7</v>
          </cell>
          <cell r="F3275" t="str">
            <v>Half</v>
          </cell>
          <cell r="G3275">
            <v>49182</v>
          </cell>
          <cell r="H3275">
            <v>-4173</v>
          </cell>
          <cell r="I3275">
            <v>46987</v>
          </cell>
          <cell r="J3275">
            <v>2102</v>
          </cell>
          <cell r="K3275">
            <v>0</v>
          </cell>
          <cell r="L3275">
            <v>2102</v>
          </cell>
          <cell r="M3275">
            <v>45008</v>
          </cell>
        </row>
        <row r="3276">
          <cell r="C3276" t="str">
            <v>MACRS 7</v>
          </cell>
          <cell r="D3276">
            <v>0</v>
          </cell>
          <cell r="E3276">
            <v>7</v>
          </cell>
          <cell r="F3276" t="str">
            <v>Half</v>
          </cell>
          <cell r="G3276">
            <v>51579</v>
          </cell>
          <cell r="H3276">
            <v>0</v>
          </cell>
          <cell r="I3276">
            <v>49277</v>
          </cell>
          <cell r="J3276">
            <v>2302</v>
          </cell>
          <cell r="K3276">
            <v>0</v>
          </cell>
          <cell r="L3276">
            <v>2302</v>
          </cell>
          <cell r="M3276">
            <v>51579</v>
          </cell>
        </row>
        <row r="3277">
          <cell r="C3277" t="str">
            <v>MACRS 7</v>
          </cell>
          <cell r="D3277">
            <v>0</v>
          </cell>
          <cell r="E3277">
            <v>7</v>
          </cell>
          <cell r="F3277" t="str">
            <v>Half</v>
          </cell>
          <cell r="G3277">
            <v>64058</v>
          </cell>
          <cell r="H3277">
            <v>-4648</v>
          </cell>
          <cell r="I3277">
            <v>61199</v>
          </cell>
          <cell r="J3277">
            <v>2755</v>
          </cell>
          <cell r="K3277">
            <v>0</v>
          </cell>
          <cell r="L3277">
            <v>2755</v>
          </cell>
          <cell r="M3277">
            <v>59410</v>
          </cell>
        </row>
        <row r="3278">
          <cell r="C3278" t="str">
            <v>MACRS 5</v>
          </cell>
          <cell r="D3278">
            <v>0</v>
          </cell>
          <cell r="E3278">
            <v>5</v>
          </cell>
          <cell r="F3278" t="str">
            <v>Half</v>
          </cell>
          <cell r="G3278">
            <v>13762</v>
          </cell>
          <cell r="H3278">
            <v>0</v>
          </cell>
          <cell r="I3278">
            <v>13762</v>
          </cell>
          <cell r="J3278">
            <v>0</v>
          </cell>
          <cell r="K3278">
            <v>0</v>
          </cell>
          <cell r="L3278">
            <v>0</v>
          </cell>
          <cell r="M3278">
            <v>13762</v>
          </cell>
        </row>
        <row r="3279">
          <cell r="C3279" t="str">
            <v>MACRS 5</v>
          </cell>
          <cell r="D3279">
            <v>0</v>
          </cell>
          <cell r="E3279">
            <v>5</v>
          </cell>
          <cell r="F3279" t="str">
            <v>Half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</row>
        <row r="3280">
          <cell r="C3280" t="str">
            <v>MACRS 4</v>
          </cell>
          <cell r="D3280">
            <v>0</v>
          </cell>
          <cell r="E3280">
            <v>4</v>
          </cell>
          <cell r="F3280" t="str">
            <v>Half</v>
          </cell>
          <cell r="G3280">
            <v>-35</v>
          </cell>
          <cell r="H3280">
            <v>0</v>
          </cell>
          <cell r="I3280">
            <v>-35</v>
          </cell>
          <cell r="J3280">
            <v>-35</v>
          </cell>
          <cell r="K3280">
            <v>0</v>
          </cell>
          <cell r="L3280">
            <v>0</v>
          </cell>
          <cell r="M3280">
            <v>-35</v>
          </cell>
        </row>
        <row r="3281">
          <cell r="C3281" t="str">
            <v>MACRS 20</v>
          </cell>
          <cell r="D3281">
            <v>0</v>
          </cell>
          <cell r="E3281">
            <v>20</v>
          </cell>
          <cell r="F3281" t="str">
            <v>Half</v>
          </cell>
          <cell r="G3281">
            <v>173838257</v>
          </cell>
          <cell r="H3281">
            <v>-651074</v>
          </cell>
          <cell r="I3281">
            <v>69334332</v>
          </cell>
          <cell r="J3281">
            <v>104384116</v>
          </cell>
          <cell r="K3281">
            <v>0</v>
          </cell>
          <cell r="L3281">
            <v>7828809</v>
          </cell>
          <cell r="M3281">
            <v>76995178</v>
          </cell>
        </row>
        <row r="3282">
          <cell r="C3282" t="str">
            <v>MACRS 20</v>
          </cell>
          <cell r="D3282">
            <v>0</v>
          </cell>
          <cell r="E3282">
            <v>20</v>
          </cell>
          <cell r="F3282" t="str">
            <v>Half</v>
          </cell>
          <cell r="G3282">
            <v>969</v>
          </cell>
          <cell r="H3282">
            <v>0</v>
          </cell>
          <cell r="I3282">
            <v>385</v>
          </cell>
          <cell r="J3282">
            <v>584</v>
          </cell>
          <cell r="K3282">
            <v>0</v>
          </cell>
          <cell r="L3282">
            <v>44</v>
          </cell>
          <cell r="M3282">
            <v>429</v>
          </cell>
        </row>
        <row r="3283">
          <cell r="C3283" t="str">
            <v>MACRS 12</v>
          </cell>
          <cell r="D3283">
            <v>0</v>
          </cell>
          <cell r="E3283">
            <v>12</v>
          </cell>
          <cell r="F3283" t="str">
            <v>Half</v>
          </cell>
          <cell r="G3283">
            <v>214084</v>
          </cell>
          <cell r="H3283">
            <v>0</v>
          </cell>
          <cell r="I3283">
            <v>132229</v>
          </cell>
          <cell r="J3283">
            <v>214084</v>
          </cell>
          <cell r="K3283">
            <v>0</v>
          </cell>
          <cell r="L3283">
            <v>11949</v>
          </cell>
          <cell r="M3283">
            <v>144178</v>
          </cell>
        </row>
        <row r="3284">
          <cell r="C3284" t="str">
            <v>MACRS 15</v>
          </cell>
          <cell r="D3284">
            <v>0</v>
          </cell>
          <cell r="E3284">
            <v>15</v>
          </cell>
          <cell r="F3284" t="str">
            <v>Half</v>
          </cell>
          <cell r="G3284">
            <v>4934611</v>
          </cell>
          <cell r="H3284">
            <v>0</v>
          </cell>
          <cell r="I3284">
            <v>2457848</v>
          </cell>
          <cell r="J3284">
            <v>2476763</v>
          </cell>
          <cell r="K3284">
            <v>0</v>
          </cell>
          <cell r="L3284">
            <v>291384</v>
          </cell>
          <cell r="M3284">
            <v>2749232</v>
          </cell>
        </row>
        <row r="3285">
          <cell r="C3285" t="str">
            <v>DB 150.9</v>
          </cell>
          <cell r="D3285">
            <v>0</v>
          </cell>
          <cell r="E3285">
            <v>9</v>
          </cell>
          <cell r="F3285" t="str">
            <v>Half</v>
          </cell>
          <cell r="G3285">
            <v>1271</v>
          </cell>
          <cell r="H3285">
            <v>0</v>
          </cell>
          <cell r="I3285">
            <v>965</v>
          </cell>
          <cell r="J3285">
            <v>1271</v>
          </cell>
          <cell r="K3285">
            <v>0</v>
          </cell>
          <cell r="L3285">
            <v>123</v>
          </cell>
          <cell r="M3285">
            <v>1087</v>
          </cell>
        </row>
        <row r="3286">
          <cell r="C3286" t="str">
            <v>LAND</v>
          </cell>
          <cell r="D3286">
            <v>0</v>
          </cell>
          <cell r="E3286">
            <v>2</v>
          </cell>
          <cell r="F3286" t="str">
            <v>Half</v>
          </cell>
          <cell r="G3286">
            <v>7659239</v>
          </cell>
          <cell r="H3286">
            <v>0</v>
          </cell>
          <cell r="I3286">
            <v>0</v>
          </cell>
          <cell r="J3286">
            <v>7659239</v>
          </cell>
          <cell r="K3286">
            <v>0</v>
          </cell>
          <cell r="L3286">
            <v>0</v>
          </cell>
          <cell r="M3286">
            <v>0</v>
          </cell>
        </row>
        <row r="3287">
          <cell r="C3287" t="str">
            <v>MACRS 39 JUL (c)/OCT (f)</v>
          </cell>
          <cell r="D3287">
            <v>0</v>
          </cell>
          <cell r="E3287">
            <v>39</v>
          </cell>
          <cell r="F3287" t="str">
            <v>July</v>
          </cell>
          <cell r="G3287">
            <v>7690</v>
          </cell>
          <cell r="H3287">
            <v>0</v>
          </cell>
          <cell r="I3287">
            <v>1274</v>
          </cell>
          <cell r="J3287">
            <v>7690</v>
          </cell>
          <cell r="K3287">
            <v>0</v>
          </cell>
          <cell r="L3287">
            <v>197</v>
          </cell>
          <cell r="M3287">
            <v>1471</v>
          </cell>
        </row>
        <row r="3288">
          <cell r="C3288" t="str">
            <v>LAND</v>
          </cell>
          <cell r="D3288">
            <v>0</v>
          </cell>
          <cell r="E3288">
            <v>2</v>
          </cell>
          <cell r="F3288" t="str">
            <v>Half</v>
          </cell>
          <cell r="G3288">
            <v>156105</v>
          </cell>
          <cell r="H3288">
            <v>0</v>
          </cell>
          <cell r="I3288">
            <v>0</v>
          </cell>
          <cell r="J3288">
            <v>156105</v>
          </cell>
          <cell r="K3288">
            <v>0</v>
          </cell>
          <cell r="L3288">
            <v>0</v>
          </cell>
          <cell r="M3288">
            <v>0</v>
          </cell>
        </row>
        <row r="3289">
          <cell r="C3289" t="str">
            <v>MACRS 5</v>
          </cell>
          <cell r="D3289">
            <v>0</v>
          </cell>
          <cell r="E3289">
            <v>5</v>
          </cell>
          <cell r="F3289" t="str">
            <v>Half</v>
          </cell>
          <cell r="G3289">
            <v>6723967</v>
          </cell>
          <cell r="H3289">
            <v>-26593</v>
          </cell>
          <cell r="I3289">
            <v>6723967</v>
          </cell>
          <cell r="J3289">
            <v>0</v>
          </cell>
          <cell r="K3289">
            <v>0</v>
          </cell>
          <cell r="L3289">
            <v>0</v>
          </cell>
          <cell r="M3289">
            <v>6697373</v>
          </cell>
        </row>
        <row r="3290">
          <cell r="C3290" t="str">
            <v>MACRS 20</v>
          </cell>
          <cell r="D3290">
            <v>0</v>
          </cell>
          <cell r="E3290">
            <v>20</v>
          </cell>
          <cell r="F3290" t="str">
            <v>Half</v>
          </cell>
          <cell r="G3290">
            <v>2666397</v>
          </cell>
          <cell r="H3290">
            <v>-3633</v>
          </cell>
          <cell r="I3290">
            <v>1065901</v>
          </cell>
          <cell r="J3290">
            <v>1599629</v>
          </cell>
          <cell r="K3290">
            <v>0</v>
          </cell>
          <cell r="L3290">
            <v>119972</v>
          </cell>
          <cell r="M3290">
            <v>1184653</v>
          </cell>
        </row>
        <row r="3291">
          <cell r="C3291" t="str">
            <v>MACRS 20</v>
          </cell>
          <cell r="D3291">
            <v>0</v>
          </cell>
          <cell r="E3291">
            <v>20</v>
          </cell>
          <cell r="F3291" t="str">
            <v>Half</v>
          </cell>
          <cell r="G3291">
            <v>1463</v>
          </cell>
          <cell r="H3291">
            <v>0</v>
          </cell>
          <cell r="I3291">
            <v>581</v>
          </cell>
          <cell r="J3291">
            <v>882</v>
          </cell>
          <cell r="K3291">
            <v>0</v>
          </cell>
          <cell r="L3291">
            <v>66</v>
          </cell>
          <cell r="M3291">
            <v>647</v>
          </cell>
        </row>
        <row r="3292">
          <cell r="C3292" t="str">
            <v>MACRS 20</v>
          </cell>
          <cell r="D3292">
            <v>0</v>
          </cell>
          <cell r="E3292">
            <v>20</v>
          </cell>
          <cell r="F3292" t="str">
            <v>Half</v>
          </cell>
          <cell r="G3292">
            <v>2926321</v>
          </cell>
          <cell r="H3292">
            <v>0</v>
          </cell>
          <cell r="I3292">
            <v>1162018</v>
          </cell>
          <cell r="J3292">
            <v>1764303</v>
          </cell>
          <cell r="K3292">
            <v>0</v>
          </cell>
          <cell r="L3292">
            <v>132323</v>
          </cell>
          <cell r="M3292">
            <v>1294341</v>
          </cell>
        </row>
        <row r="3293">
          <cell r="C3293" t="str">
            <v>MACRS 5</v>
          </cell>
          <cell r="D3293">
            <v>0</v>
          </cell>
          <cell r="E3293">
            <v>5</v>
          </cell>
          <cell r="F3293" t="str">
            <v>Half</v>
          </cell>
          <cell r="G3293">
            <v>1199017</v>
          </cell>
          <cell r="H3293">
            <v>-4742</v>
          </cell>
          <cell r="I3293">
            <v>1199017</v>
          </cell>
          <cell r="J3293">
            <v>0</v>
          </cell>
          <cell r="K3293">
            <v>0</v>
          </cell>
          <cell r="L3293">
            <v>0</v>
          </cell>
          <cell r="M3293">
            <v>1194275</v>
          </cell>
        </row>
        <row r="3294">
          <cell r="C3294" t="str">
            <v>MACRS 7</v>
          </cell>
          <cell r="D3294">
            <v>0</v>
          </cell>
          <cell r="E3294">
            <v>7</v>
          </cell>
          <cell r="F3294" t="str">
            <v>Half</v>
          </cell>
          <cell r="G3294">
            <v>12328931</v>
          </cell>
          <cell r="H3294">
            <v>0</v>
          </cell>
          <cell r="I3294">
            <v>11778794</v>
          </cell>
          <cell r="J3294">
            <v>550137</v>
          </cell>
          <cell r="K3294">
            <v>0</v>
          </cell>
          <cell r="L3294">
            <v>550137</v>
          </cell>
          <cell r="M3294">
            <v>12328931</v>
          </cell>
        </row>
        <row r="3295">
          <cell r="C3295" t="str">
            <v>MACRS 4</v>
          </cell>
          <cell r="D3295">
            <v>0</v>
          </cell>
          <cell r="E3295">
            <v>4</v>
          </cell>
          <cell r="F3295" t="str">
            <v>Half</v>
          </cell>
          <cell r="G3295">
            <v>31061</v>
          </cell>
          <cell r="H3295">
            <v>0</v>
          </cell>
          <cell r="I3295">
            <v>31061</v>
          </cell>
          <cell r="J3295">
            <v>31061</v>
          </cell>
          <cell r="K3295">
            <v>0</v>
          </cell>
          <cell r="L3295">
            <v>0</v>
          </cell>
          <cell r="M3295">
            <v>31061</v>
          </cell>
        </row>
        <row r="3296">
          <cell r="C3296" t="str">
            <v>MACRS 5</v>
          </cell>
          <cell r="D3296">
            <v>0</v>
          </cell>
          <cell r="E3296">
            <v>5</v>
          </cell>
          <cell r="F3296" t="str">
            <v>Half</v>
          </cell>
          <cell r="G3296">
            <v>53300</v>
          </cell>
          <cell r="H3296">
            <v>0</v>
          </cell>
          <cell r="I3296">
            <v>53300</v>
          </cell>
          <cell r="J3296">
            <v>0</v>
          </cell>
          <cell r="K3296">
            <v>0</v>
          </cell>
          <cell r="L3296">
            <v>0</v>
          </cell>
          <cell r="M3296">
            <v>53300</v>
          </cell>
        </row>
        <row r="3297">
          <cell r="C3297" t="str">
            <v>LAND</v>
          </cell>
          <cell r="D3297">
            <v>0</v>
          </cell>
          <cell r="E3297">
            <v>2</v>
          </cell>
          <cell r="F3297" t="str">
            <v>Half</v>
          </cell>
          <cell r="G3297">
            <v>1136</v>
          </cell>
          <cell r="H3297">
            <v>0</v>
          </cell>
          <cell r="I3297">
            <v>0</v>
          </cell>
          <cell r="J3297">
            <v>1136</v>
          </cell>
          <cell r="K3297">
            <v>0</v>
          </cell>
          <cell r="L3297">
            <v>0</v>
          </cell>
          <cell r="M3297">
            <v>0</v>
          </cell>
        </row>
        <row r="3298">
          <cell r="C3298" t="str">
            <v>MACRS 7</v>
          </cell>
          <cell r="D3298">
            <v>0</v>
          </cell>
          <cell r="E3298">
            <v>7</v>
          </cell>
          <cell r="F3298" t="str">
            <v>Half</v>
          </cell>
          <cell r="G3298">
            <v>1626416</v>
          </cell>
          <cell r="H3298">
            <v>0</v>
          </cell>
          <cell r="I3298">
            <v>1553838</v>
          </cell>
          <cell r="J3298">
            <v>72578</v>
          </cell>
          <cell r="K3298">
            <v>0</v>
          </cell>
          <cell r="L3298">
            <v>72578</v>
          </cell>
          <cell r="M3298">
            <v>1626416</v>
          </cell>
        </row>
        <row r="3299">
          <cell r="C3299" t="str">
            <v>MACRS 15</v>
          </cell>
          <cell r="D3299">
            <v>0</v>
          </cell>
          <cell r="E3299">
            <v>15</v>
          </cell>
          <cell r="F3299" t="str">
            <v>Half</v>
          </cell>
          <cell r="G3299">
            <v>-330542</v>
          </cell>
          <cell r="H3299">
            <v>6894</v>
          </cell>
          <cell r="I3299">
            <v>-163990</v>
          </cell>
          <cell r="J3299">
            <v>-164860</v>
          </cell>
          <cell r="K3299">
            <v>0</v>
          </cell>
          <cell r="L3299">
            <v>-19395</v>
          </cell>
          <cell r="M3299">
            <v>-179854</v>
          </cell>
        </row>
        <row r="3300">
          <cell r="C3300" t="str">
            <v>MACRS 20</v>
          </cell>
          <cell r="D3300">
            <v>0</v>
          </cell>
          <cell r="E3300">
            <v>20</v>
          </cell>
          <cell r="F3300" t="str">
            <v>Half</v>
          </cell>
          <cell r="G3300">
            <v>-747007</v>
          </cell>
          <cell r="H3300">
            <v>3224</v>
          </cell>
          <cell r="I3300">
            <v>-296630</v>
          </cell>
          <cell r="J3300">
            <v>-450268</v>
          </cell>
          <cell r="K3300">
            <v>0</v>
          </cell>
          <cell r="L3300">
            <v>-33770</v>
          </cell>
          <cell r="M3300">
            <v>-330249</v>
          </cell>
        </row>
        <row r="3301">
          <cell r="C3301" t="str">
            <v>MACRS 20</v>
          </cell>
          <cell r="D3301">
            <v>0</v>
          </cell>
          <cell r="E3301">
            <v>20</v>
          </cell>
          <cell r="F3301" t="str">
            <v>Half</v>
          </cell>
          <cell r="G3301">
            <v>-7101108</v>
          </cell>
          <cell r="H3301">
            <v>26060</v>
          </cell>
          <cell r="I3301">
            <v>-2163108</v>
          </cell>
          <cell r="J3301">
            <v>-4930265</v>
          </cell>
          <cell r="K3301">
            <v>0</v>
          </cell>
          <cell r="L3301">
            <v>-369770</v>
          </cell>
          <cell r="M3301">
            <v>-2525520</v>
          </cell>
        </row>
        <row r="3302">
          <cell r="C3302" t="str">
            <v>MACRS 15</v>
          </cell>
          <cell r="D3302">
            <v>0</v>
          </cell>
          <cell r="E3302">
            <v>15</v>
          </cell>
          <cell r="F3302" t="str">
            <v>Half</v>
          </cell>
          <cell r="G3302">
            <v>3869733</v>
          </cell>
          <cell r="H3302">
            <v>0</v>
          </cell>
          <cell r="I3302">
            <v>1902945</v>
          </cell>
          <cell r="J3302">
            <v>1966788</v>
          </cell>
          <cell r="K3302">
            <v>0</v>
          </cell>
          <cell r="L3302">
            <v>231387</v>
          </cell>
          <cell r="M3302">
            <v>2134331</v>
          </cell>
        </row>
        <row r="3303">
          <cell r="C3303" t="str">
            <v>MACRS 5</v>
          </cell>
          <cell r="D3303">
            <v>0</v>
          </cell>
          <cell r="E3303">
            <v>5</v>
          </cell>
          <cell r="F3303" t="str">
            <v>Half</v>
          </cell>
          <cell r="G3303">
            <v>174006690</v>
          </cell>
          <cell r="H3303">
            <v>-792756</v>
          </cell>
          <cell r="I3303">
            <v>174006690</v>
          </cell>
          <cell r="J3303">
            <v>0</v>
          </cell>
          <cell r="K3303">
            <v>0</v>
          </cell>
          <cell r="L3303">
            <v>0</v>
          </cell>
          <cell r="M3303">
            <v>173266672</v>
          </cell>
        </row>
        <row r="3304">
          <cell r="C3304" t="str">
            <v>MACRS 5</v>
          </cell>
          <cell r="D3304">
            <v>0</v>
          </cell>
          <cell r="E3304">
            <v>5</v>
          </cell>
          <cell r="F3304" t="str">
            <v>Half</v>
          </cell>
          <cell r="G3304">
            <v>-3869733</v>
          </cell>
          <cell r="H3304">
            <v>0</v>
          </cell>
          <cell r="I3304">
            <v>-3869733</v>
          </cell>
          <cell r="J3304">
            <v>0</v>
          </cell>
          <cell r="K3304">
            <v>0</v>
          </cell>
          <cell r="L3304">
            <v>0</v>
          </cell>
          <cell r="M3304">
            <v>-3869733</v>
          </cell>
        </row>
        <row r="3305">
          <cell r="C3305" t="str">
            <v>MACRS 7</v>
          </cell>
          <cell r="D3305">
            <v>0</v>
          </cell>
          <cell r="E3305">
            <v>7</v>
          </cell>
          <cell r="F3305" t="str">
            <v>Half</v>
          </cell>
          <cell r="G3305">
            <v>1607</v>
          </cell>
          <cell r="H3305">
            <v>0</v>
          </cell>
          <cell r="I3305">
            <v>1535</v>
          </cell>
          <cell r="J3305">
            <v>72</v>
          </cell>
          <cell r="K3305">
            <v>0</v>
          </cell>
          <cell r="L3305">
            <v>72</v>
          </cell>
          <cell r="M3305">
            <v>1607</v>
          </cell>
        </row>
        <row r="3306">
          <cell r="C3306" t="str">
            <v>MACRS 7</v>
          </cell>
          <cell r="D3306">
            <v>0</v>
          </cell>
          <cell r="E3306">
            <v>7</v>
          </cell>
          <cell r="F3306" t="str">
            <v>Half</v>
          </cell>
          <cell r="G3306">
            <v>24391</v>
          </cell>
          <cell r="H3306">
            <v>0</v>
          </cell>
          <cell r="I3306">
            <v>23303</v>
          </cell>
          <cell r="J3306">
            <v>1088</v>
          </cell>
          <cell r="K3306">
            <v>0</v>
          </cell>
          <cell r="L3306">
            <v>1088</v>
          </cell>
          <cell r="M3306">
            <v>24391</v>
          </cell>
        </row>
        <row r="3307">
          <cell r="C3307" t="str">
            <v>MACRS 7</v>
          </cell>
          <cell r="D3307">
            <v>0</v>
          </cell>
          <cell r="E3307">
            <v>7</v>
          </cell>
          <cell r="F3307" t="str">
            <v>Half</v>
          </cell>
          <cell r="G3307">
            <v>91291</v>
          </cell>
          <cell r="H3307">
            <v>0</v>
          </cell>
          <cell r="I3307">
            <v>87217</v>
          </cell>
          <cell r="J3307">
            <v>4074</v>
          </cell>
          <cell r="K3307">
            <v>0</v>
          </cell>
          <cell r="L3307">
            <v>4074</v>
          </cell>
          <cell r="M3307">
            <v>91291</v>
          </cell>
        </row>
        <row r="3308">
          <cell r="C3308" t="str">
            <v>MACRS 7</v>
          </cell>
          <cell r="D3308">
            <v>0</v>
          </cell>
          <cell r="E3308">
            <v>7</v>
          </cell>
          <cell r="F3308" t="str">
            <v>Half</v>
          </cell>
          <cell r="G3308">
            <v>1862</v>
          </cell>
          <cell r="H3308">
            <v>0</v>
          </cell>
          <cell r="I3308">
            <v>1779</v>
          </cell>
          <cell r="J3308">
            <v>83</v>
          </cell>
          <cell r="K3308">
            <v>0</v>
          </cell>
          <cell r="L3308">
            <v>83</v>
          </cell>
          <cell r="M3308">
            <v>1862</v>
          </cell>
        </row>
        <row r="3309">
          <cell r="C3309" t="str">
            <v>MACRS 7</v>
          </cell>
          <cell r="D3309">
            <v>0</v>
          </cell>
          <cell r="E3309">
            <v>7</v>
          </cell>
          <cell r="F3309" t="str">
            <v>Half</v>
          </cell>
          <cell r="G3309">
            <v>2292218</v>
          </cell>
          <cell r="H3309">
            <v>-9066</v>
          </cell>
          <cell r="I3309">
            <v>2189930</v>
          </cell>
          <cell r="J3309">
            <v>102086</v>
          </cell>
          <cell r="K3309">
            <v>0</v>
          </cell>
          <cell r="L3309">
            <v>53748</v>
          </cell>
          <cell r="M3309">
            <v>2283153</v>
          </cell>
        </row>
        <row r="3310">
          <cell r="C3310" t="str">
            <v>SL 3 APR(c)/JUL(f)</v>
          </cell>
          <cell r="D3310">
            <v>0</v>
          </cell>
          <cell r="E3310">
            <v>3</v>
          </cell>
          <cell r="F3310" t="str">
            <v>Apr Beg</v>
          </cell>
          <cell r="G3310">
            <v>192401</v>
          </cell>
          <cell r="H3310">
            <v>0</v>
          </cell>
          <cell r="I3310">
            <v>192401</v>
          </cell>
          <cell r="J3310">
            <v>0</v>
          </cell>
          <cell r="K3310">
            <v>0</v>
          </cell>
          <cell r="L3310">
            <v>0</v>
          </cell>
          <cell r="M3310">
            <v>192401</v>
          </cell>
        </row>
        <row r="3311">
          <cell r="C3311" t="str">
            <v>SL 3 MAY(c)/AUG(f)</v>
          </cell>
          <cell r="D3311">
            <v>0</v>
          </cell>
          <cell r="E3311">
            <v>3</v>
          </cell>
          <cell r="F3311" t="str">
            <v>May Beg</v>
          </cell>
          <cell r="G3311">
            <v>777055</v>
          </cell>
          <cell r="H3311">
            <v>0</v>
          </cell>
          <cell r="I3311">
            <v>777055</v>
          </cell>
          <cell r="J3311">
            <v>0</v>
          </cell>
          <cell r="K3311">
            <v>0</v>
          </cell>
          <cell r="L3311">
            <v>0</v>
          </cell>
          <cell r="M3311">
            <v>777055</v>
          </cell>
        </row>
        <row r="3312">
          <cell r="C3312" t="str">
            <v>SL 3 JUN(c)/SEP(f)</v>
          </cell>
          <cell r="D3312">
            <v>0</v>
          </cell>
          <cell r="E3312">
            <v>3</v>
          </cell>
          <cell r="F3312" t="str">
            <v>Jun Beg</v>
          </cell>
          <cell r="G3312">
            <v>687206</v>
          </cell>
          <cell r="H3312">
            <v>0</v>
          </cell>
          <cell r="I3312">
            <v>687206</v>
          </cell>
          <cell r="J3312">
            <v>0</v>
          </cell>
          <cell r="K3312">
            <v>0</v>
          </cell>
          <cell r="L3312">
            <v>0</v>
          </cell>
          <cell r="M3312">
            <v>687206</v>
          </cell>
        </row>
        <row r="3313">
          <cell r="C3313" t="str">
            <v>SL 3 JUL(c)/OCT(f)</v>
          </cell>
          <cell r="D3313">
            <v>0</v>
          </cell>
          <cell r="E3313">
            <v>3</v>
          </cell>
          <cell r="F3313" t="str">
            <v>Jul Beg</v>
          </cell>
          <cell r="G3313">
            <v>1664488</v>
          </cell>
          <cell r="H3313">
            <v>0</v>
          </cell>
          <cell r="I3313">
            <v>1664488</v>
          </cell>
          <cell r="J3313">
            <v>0</v>
          </cell>
          <cell r="K3313">
            <v>0</v>
          </cell>
          <cell r="L3313">
            <v>0</v>
          </cell>
          <cell r="M3313">
            <v>1664488</v>
          </cell>
        </row>
        <row r="3314">
          <cell r="C3314" t="str">
            <v>SL 3 AUG(c)/NOV(f)</v>
          </cell>
          <cell r="D3314">
            <v>0</v>
          </cell>
          <cell r="E3314">
            <v>3</v>
          </cell>
          <cell r="F3314" t="str">
            <v>Aug Beg</v>
          </cell>
          <cell r="G3314">
            <v>1207896</v>
          </cell>
          <cell r="H3314">
            <v>0</v>
          </cell>
          <cell r="I3314">
            <v>1207896</v>
          </cell>
          <cell r="J3314">
            <v>0</v>
          </cell>
          <cell r="K3314">
            <v>0</v>
          </cell>
          <cell r="L3314">
            <v>0</v>
          </cell>
          <cell r="M3314">
            <v>1207896</v>
          </cell>
        </row>
        <row r="3315">
          <cell r="C3315" t="str">
            <v>SL 3 SEP(c)/DEC(f)</v>
          </cell>
          <cell r="D3315">
            <v>0</v>
          </cell>
          <cell r="E3315">
            <v>3</v>
          </cell>
          <cell r="F3315" t="str">
            <v>Sep Beg</v>
          </cell>
          <cell r="G3315">
            <v>537895</v>
          </cell>
          <cell r="H3315">
            <v>0</v>
          </cell>
          <cell r="I3315">
            <v>537895</v>
          </cell>
          <cell r="J3315">
            <v>0</v>
          </cell>
          <cell r="K3315">
            <v>0</v>
          </cell>
          <cell r="L3315">
            <v>0</v>
          </cell>
          <cell r="M3315">
            <v>537895</v>
          </cell>
        </row>
        <row r="3316">
          <cell r="C3316" t="str">
            <v>SL 3 OCT(c)/JAN(f)</v>
          </cell>
          <cell r="D3316">
            <v>0</v>
          </cell>
          <cell r="E3316">
            <v>3</v>
          </cell>
          <cell r="F3316" t="str">
            <v>Oct Beg</v>
          </cell>
          <cell r="G3316">
            <v>171245</v>
          </cell>
          <cell r="H3316">
            <v>0</v>
          </cell>
          <cell r="I3316">
            <v>171245</v>
          </cell>
          <cell r="J3316">
            <v>0</v>
          </cell>
          <cell r="K3316">
            <v>0</v>
          </cell>
          <cell r="L3316">
            <v>0</v>
          </cell>
          <cell r="M3316">
            <v>171245</v>
          </cell>
        </row>
        <row r="3317">
          <cell r="C3317" t="str">
            <v>SL 3 NOV(c)/FEB(f)</v>
          </cell>
          <cell r="D3317">
            <v>0</v>
          </cell>
          <cell r="E3317">
            <v>3</v>
          </cell>
          <cell r="F3317" t="str">
            <v>Nov Beg</v>
          </cell>
          <cell r="G3317">
            <v>5786592</v>
          </cell>
          <cell r="H3317">
            <v>0</v>
          </cell>
          <cell r="I3317">
            <v>5786592</v>
          </cell>
          <cell r="J3317">
            <v>0</v>
          </cell>
          <cell r="K3317">
            <v>0</v>
          </cell>
          <cell r="L3317">
            <v>0</v>
          </cell>
          <cell r="M3317">
            <v>5786592</v>
          </cell>
        </row>
        <row r="3318">
          <cell r="C3318" t="str">
            <v>SL 3 DEC(c)/MAR(f)</v>
          </cell>
          <cell r="D3318">
            <v>0</v>
          </cell>
          <cell r="E3318">
            <v>3</v>
          </cell>
          <cell r="F3318" t="str">
            <v>Dec Beg</v>
          </cell>
          <cell r="G3318">
            <v>221376</v>
          </cell>
          <cell r="H3318">
            <v>0</v>
          </cell>
          <cell r="I3318">
            <v>221376</v>
          </cell>
          <cell r="J3318">
            <v>0</v>
          </cell>
          <cell r="K3318">
            <v>0</v>
          </cell>
          <cell r="L3318">
            <v>0</v>
          </cell>
          <cell r="M3318">
            <v>221376</v>
          </cell>
        </row>
        <row r="3319">
          <cell r="C3319" t="str">
            <v>MACRS 20</v>
          </cell>
          <cell r="D3319">
            <v>0</v>
          </cell>
          <cell r="E3319">
            <v>20</v>
          </cell>
          <cell r="F3319" t="str">
            <v>Half</v>
          </cell>
          <cell r="G3319">
            <v>490291</v>
          </cell>
          <cell r="H3319">
            <v>0</v>
          </cell>
          <cell r="I3319">
            <v>194690</v>
          </cell>
          <cell r="J3319">
            <v>295600</v>
          </cell>
          <cell r="K3319">
            <v>0</v>
          </cell>
          <cell r="L3319">
            <v>22170</v>
          </cell>
          <cell r="M3319">
            <v>216860</v>
          </cell>
        </row>
        <row r="3320">
          <cell r="C3320" t="str">
            <v>MACRS 20</v>
          </cell>
          <cell r="D3320">
            <v>0</v>
          </cell>
          <cell r="E3320">
            <v>20</v>
          </cell>
          <cell r="F3320" t="str">
            <v>Half</v>
          </cell>
          <cell r="G3320">
            <v>549465</v>
          </cell>
          <cell r="H3320">
            <v>0</v>
          </cell>
          <cell r="I3320">
            <v>218321</v>
          </cell>
          <cell r="J3320">
            <v>331143</v>
          </cell>
          <cell r="K3320">
            <v>0</v>
          </cell>
          <cell r="L3320">
            <v>24836</v>
          </cell>
          <cell r="M3320">
            <v>243157</v>
          </cell>
        </row>
        <row r="3321">
          <cell r="C3321" t="str">
            <v>MACRS 20</v>
          </cell>
          <cell r="D3321">
            <v>0</v>
          </cell>
          <cell r="E3321">
            <v>20</v>
          </cell>
          <cell r="F3321" t="str">
            <v>Half</v>
          </cell>
          <cell r="G3321">
            <v>1982297</v>
          </cell>
          <cell r="H3321">
            <v>0</v>
          </cell>
          <cell r="I3321">
            <v>789545</v>
          </cell>
          <cell r="J3321">
            <v>1192752</v>
          </cell>
          <cell r="K3321">
            <v>0</v>
          </cell>
          <cell r="L3321">
            <v>89456</v>
          </cell>
          <cell r="M3321">
            <v>879002</v>
          </cell>
        </row>
        <row r="3322">
          <cell r="C3322" t="str">
            <v>NONE</v>
          </cell>
          <cell r="D3322">
            <v>0</v>
          </cell>
          <cell r="E3322">
            <v>2</v>
          </cell>
          <cell r="F3322">
            <v>0</v>
          </cell>
          <cell r="G3322">
            <v>14806</v>
          </cell>
          <cell r="H3322">
            <v>0</v>
          </cell>
          <cell r="I3322">
            <v>0</v>
          </cell>
          <cell r="J3322">
            <v>14806</v>
          </cell>
          <cell r="K3322">
            <v>0</v>
          </cell>
          <cell r="L3322">
            <v>0</v>
          </cell>
          <cell r="M3322">
            <v>0</v>
          </cell>
        </row>
        <row r="3323">
          <cell r="C3323" t="str">
            <v>MACRS 20</v>
          </cell>
          <cell r="D3323">
            <v>0</v>
          </cell>
          <cell r="E3323">
            <v>20</v>
          </cell>
          <cell r="F3323" t="str">
            <v>Half</v>
          </cell>
          <cell r="G3323">
            <v>3015126</v>
          </cell>
          <cell r="H3323">
            <v>-26908</v>
          </cell>
          <cell r="I3323">
            <v>1198515</v>
          </cell>
          <cell r="J3323">
            <v>1814984</v>
          </cell>
          <cell r="K3323">
            <v>0</v>
          </cell>
          <cell r="L3323">
            <v>136124</v>
          </cell>
          <cell r="M3323">
            <v>1332372</v>
          </cell>
        </row>
        <row r="3324">
          <cell r="C3324" t="str">
            <v>NONE</v>
          </cell>
          <cell r="D3324">
            <v>0</v>
          </cell>
          <cell r="E3324">
            <v>2</v>
          </cell>
          <cell r="F3324">
            <v>0</v>
          </cell>
          <cell r="G3324">
            <v>68812</v>
          </cell>
          <cell r="H3324">
            <v>0</v>
          </cell>
          <cell r="I3324">
            <v>0</v>
          </cell>
          <cell r="J3324">
            <v>68812</v>
          </cell>
          <cell r="K3324">
            <v>0</v>
          </cell>
          <cell r="L3324">
            <v>0</v>
          </cell>
          <cell r="M3324">
            <v>0</v>
          </cell>
        </row>
        <row r="3325">
          <cell r="C3325" t="str">
            <v>MACRS 20</v>
          </cell>
          <cell r="D3325">
            <v>0</v>
          </cell>
          <cell r="E3325">
            <v>20</v>
          </cell>
          <cell r="F3325" t="str">
            <v>Half</v>
          </cell>
          <cell r="G3325">
            <v>1521631</v>
          </cell>
          <cell r="H3325">
            <v>0</v>
          </cell>
          <cell r="I3325">
            <v>604227</v>
          </cell>
          <cell r="J3325">
            <v>917404</v>
          </cell>
          <cell r="K3325">
            <v>0</v>
          </cell>
          <cell r="L3325">
            <v>68805</v>
          </cell>
          <cell r="M3325">
            <v>673033</v>
          </cell>
        </row>
        <row r="3326">
          <cell r="C3326" t="str">
            <v>MACRS 20</v>
          </cell>
          <cell r="D3326">
            <v>0</v>
          </cell>
          <cell r="E3326">
            <v>20</v>
          </cell>
          <cell r="F3326" t="str">
            <v>Half</v>
          </cell>
          <cell r="G3326">
            <v>2617514</v>
          </cell>
          <cell r="H3326">
            <v>0</v>
          </cell>
          <cell r="I3326">
            <v>1062725</v>
          </cell>
          <cell r="J3326">
            <v>1554790</v>
          </cell>
          <cell r="K3326">
            <v>0</v>
          </cell>
          <cell r="L3326">
            <v>116609</v>
          </cell>
          <cell r="M3326">
            <v>1179334</v>
          </cell>
        </row>
        <row r="3327">
          <cell r="C3327" t="str">
            <v>MACRS 20</v>
          </cell>
          <cell r="D3327">
            <v>0</v>
          </cell>
          <cell r="E3327">
            <v>20</v>
          </cell>
          <cell r="F3327" t="str">
            <v>Half</v>
          </cell>
          <cell r="G3327">
            <v>161144</v>
          </cell>
          <cell r="H3327">
            <v>0</v>
          </cell>
          <cell r="I3327">
            <v>63989</v>
          </cell>
          <cell r="J3327">
            <v>97155</v>
          </cell>
          <cell r="K3327">
            <v>0</v>
          </cell>
          <cell r="L3327">
            <v>7287</v>
          </cell>
          <cell r="M3327">
            <v>71276</v>
          </cell>
        </row>
        <row r="3328">
          <cell r="C3328" t="str">
            <v>MACRS 20</v>
          </cell>
          <cell r="D3328">
            <v>0</v>
          </cell>
          <cell r="E3328">
            <v>20</v>
          </cell>
          <cell r="F3328" t="str">
            <v>Half</v>
          </cell>
          <cell r="G3328">
            <v>1518722</v>
          </cell>
          <cell r="H3328">
            <v>0</v>
          </cell>
          <cell r="I3328">
            <v>604950</v>
          </cell>
          <cell r="J3328">
            <v>913772</v>
          </cell>
          <cell r="K3328">
            <v>0</v>
          </cell>
          <cell r="L3328">
            <v>68533</v>
          </cell>
          <cell r="M3328">
            <v>673483</v>
          </cell>
        </row>
        <row r="3329">
          <cell r="C3329" t="str">
            <v>MACRS 20</v>
          </cell>
          <cell r="D3329">
            <v>0</v>
          </cell>
          <cell r="E3329">
            <v>20</v>
          </cell>
          <cell r="F3329" t="str">
            <v>Half</v>
          </cell>
          <cell r="G3329">
            <v>22237299</v>
          </cell>
          <cell r="H3329">
            <v>0</v>
          </cell>
          <cell r="I3329">
            <v>8927858</v>
          </cell>
          <cell r="J3329">
            <v>13309441</v>
          </cell>
          <cell r="K3329">
            <v>0</v>
          </cell>
          <cell r="L3329">
            <v>998208</v>
          </cell>
          <cell r="M3329">
            <v>9926066</v>
          </cell>
        </row>
        <row r="3330">
          <cell r="C3330" t="str">
            <v>MACRS 20 to SL5</v>
          </cell>
          <cell r="D3330">
            <v>0</v>
          </cell>
          <cell r="E3330">
            <v>6</v>
          </cell>
          <cell r="F3330" t="str">
            <v>Half</v>
          </cell>
          <cell r="G3330">
            <v>73448279</v>
          </cell>
          <cell r="H3330">
            <v>-325955</v>
          </cell>
          <cell r="I3330">
            <v>73448279</v>
          </cell>
          <cell r="J3330">
            <v>0</v>
          </cell>
          <cell r="K3330">
            <v>0</v>
          </cell>
          <cell r="L3330">
            <v>0</v>
          </cell>
          <cell r="M3330">
            <v>73122324</v>
          </cell>
        </row>
        <row r="3331">
          <cell r="C3331" t="str">
            <v>MACRS 20</v>
          </cell>
          <cell r="D3331">
            <v>0</v>
          </cell>
          <cell r="E3331">
            <v>20</v>
          </cell>
          <cell r="F3331" t="str">
            <v>Half</v>
          </cell>
          <cell r="G3331">
            <v>48965519</v>
          </cell>
          <cell r="H3331">
            <v>-217303</v>
          </cell>
          <cell r="I3331">
            <v>19443810</v>
          </cell>
          <cell r="J3331">
            <v>29456202</v>
          </cell>
          <cell r="K3331">
            <v>0</v>
          </cell>
          <cell r="L3331">
            <v>2209215</v>
          </cell>
          <cell r="M3331">
            <v>21561823</v>
          </cell>
        </row>
        <row r="3332">
          <cell r="C3332" t="str">
            <v>MACRS 20</v>
          </cell>
          <cell r="D3332">
            <v>0</v>
          </cell>
          <cell r="E3332">
            <v>20</v>
          </cell>
          <cell r="F3332" t="str">
            <v>Half</v>
          </cell>
          <cell r="G3332">
            <v>18362070</v>
          </cell>
          <cell r="H3332">
            <v>-81489</v>
          </cell>
          <cell r="I3332">
            <v>7291429</v>
          </cell>
          <cell r="J3332">
            <v>11046076</v>
          </cell>
          <cell r="K3332">
            <v>0</v>
          </cell>
          <cell r="L3332">
            <v>828456</v>
          </cell>
          <cell r="M3332">
            <v>8085684</v>
          </cell>
        </row>
        <row r="3333">
          <cell r="C3333" t="str">
            <v>MACRS 20</v>
          </cell>
          <cell r="D3333">
            <v>0</v>
          </cell>
          <cell r="E3333">
            <v>20</v>
          </cell>
          <cell r="F3333" t="str">
            <v>Half</v>
          </cell>
          <cell r="G3333">
            <v>-18367368</v>
          </cell>
          <cell r="H3333">
            <v>0</v>
          </cell>
          <cell r="I3333">
            <v>-7293533</v>
          </cell>
          <cell r="J3333">
            <v>-11073835</v>
          </cell>
          <cell r="K3333">
            <v>0</v>
          </cell>
          <cell r="L3333">
            <v>-830538</v>
          </cell>
          <cell r="M3333">
            <v>-8124070</v>
          </cell>
        </row>
        <row r="3334">
          <cell r="C3334" t="str">
            <v>MACRS 20</v>
          </cell>
          <cell r="D3334">
            <v>0</v>
          </cell>
          <cell r="E3334">
            <v>20</v>
          </cell>
          <cell r="F3334" t="str">
            <v>Half</v>
          </cell>
          <cell r="G3334">
            <v>10254149</v>
          </cell>
          <cell r="H3334">
            <v>0</v>
          </cell>
          <cell r="I3334">
            <v>4112996</v>
          </cell>
          <cell r="J3334">
            <v>6141154</v>
          </cell>
          <cell r="K3334">
            <v>0</v>
          </cell>
          <cell r="L3334">
            <v>460587</v>
          </cell>
          <cell r="M3334">
            <v>4573582</v>
          </cell>
        </row>
        <row r="3335">
          <cell r="C3335" t="str">
            <v>MACRS 20</v>
          </cell>
          <cell r="D3335">
            <v>0</v>
          </cell>
          <cell r="E3335">
            <v>20</v>
          </cell>
          <cell r="F3335" t="str">
            <v>Half</v>
          </cell>
          <cell r="G3335">
            <v>17414485</v>
          </cell>
          <cell r="H3335">
            <v>-55992</v>
          </cell>
          <cell r="I3335">
            <v>6959416</v>
          </cell>
          <cell r="J3335">
            <v>10446338</v>
          </cell>
          <cell r="K3335">
            <v>0</v>
          </cell>
          <cell r="L3335">
            <v>783475</v>
          </cell>
          <cell r="M3335">
            <v>7730614</v>
          </cell>
        </row>
        <row r="3336">
          <cell r="C3336" t="str">
            <v>MACRS 20 to SL5</v>
          </cell>
          <cell r="D3336">
            <v>0</v>
          </cell>
          <cell r="E3336">
            <v>6</v>
          </cell>
          <cell r="F3336" t="str">
            <v>Half</v>
          </cell>
          <cell r="G3336">
            <v>62460</v>
          </cell>
          <cell r="H3336">
            <v>0</v>
          </cell>
          <cell r="I3336">
            <v>62460</v>
          </cell>
          <cell r="J3336">
            <v>0</v>
          </cell>
          <cell r="K3336">
            <v>0</v>
          </cell>
          <cell r="L3336">
            <v>0</v>
          </cell>
          <cell r="M3336">
            <v>62460</v>
          </cell>
        </row>
        <row r="3337">
          <cell r="C3337" t="str">
            <v>MACRS 20 to SL5</v>
          </cell>
          <cell r="D3337">
            <v>0</v>
          </cell>
          <cell r="E3337">
            <v>6</v>
          </cell>
          <cell r="F3337" t="str">
            <v>Half</v>
          </cell>
          <cell r="G3337">
            <v>-62460</v>
          </cell>
          <cell r="H3337">
            <v>0</v>
          </cell>
          <cell r="I3337">
            <v>-62460</v>
          </cell>
          <cell r="J3337">
            <v>0</v>
          </cell>
          <cell r="K3337">
            <v>0</v>
          </cell>
          <cell r="L3337">
            <v>0</v>
          </cell>
          <cell r="M3337">
            <v>-62460</v>
          </cell>
        </row>
        <row r="3338">
          <cell r="C3338" t="str">
            <v>MACRS 20</v>
          </cell>
          <cell r="D3338">
            <v>0</v>
          </cell>
          <cell r="E3338">
            <v>20</v>
          </cell>
          <cell r="F3338" t="str">
            <v>Half</v>
          </cell>
          <cell r="G3338">
            <v>41640</v>
          </cell>
          <cell r="H3338">
            <v>0</v>
          </cell>
          <cell r="I3338">
            <v>16535</v>
          </cell>
          <cell r="J3338">
            <v>25105</v>
          </cell>
          <cell r="K3338">
            <v>0</v>
          </cell>
          <cell r="L3338">
            <v>1883</v>
          </cell>
          <cell r="M3338">
            <v>18418</v>
          </cell>
        </row>
        <row r="3339">
          <cell r="C3339" t="str">
            <v>MACRS 20</v>
          </cell>
          <cell r="D3339">
            <v>0</v>
          </cell>
          <cell r="E3339">
            <v>20</v>
          </cell>
          <cell r="F3339" t="str">
            <v>Half</v>
          </cell>
          <cell r="G3339">
            <v>15615</v>
          </cell>
          <cell r="H3339">
            <v>0</v>
          </cell>
          <cell r="I3339">
            <v>6201</v>
          </cell>
          <cell r="J3339">
            <v>9414</v>
          </cell>
          <cell r="K3339">
            <v>0</v>
          </cell>
          <cell r="L3339">
            <v>706</v>
          </cell>
          <cell r="M3339">
            <v>6907</v>
          </cell>
        </row>
        <row r="3340">
          <cell r="C3340" t="str">
            <v>MACRS 20</v>
          </cell>
          <cell r="D3340">
            <v>0</v>
          </cell>
          <cell r="E3340">
            <v>20</v>
          </cell>
          <cell r="F3340" t="str">
            <v>Half</v>
          </cell>
          <cell r="G3340">
            <v>-15615</v>
          </cell>
          <cell r="H3340">
            <v>0</v>
          </cell>
          <cell r="I3340">
            <v>-6201</v>
          </cell>
          <cell r="J3340">
            <v>-9414</v>
          </cell>
          <cell r="K3340">
            <v>0</v>
          </cell>
          <cell r="L3340">
            <v>-706</v>
          </cell>
          <cell r="M3340">
            <v>-6907</v>
          </cell>
        </row>
        <row r="3341">
          <cell r="C3341" t="str">
            <v>MACRS 20</v>
          </cell>
          <cell r="D3341">
            <v>0</v>
          </cell>
          <cell r="E3341">
            <v>20</v>
          </cell>
          <cell r="F3341" t="str">
            <v>Half</v>
          </cell>
          <cell r="G3341">
            <v>-41640</v>
          </cell>
          <cell r="H3341">
            <v>0</v>
          </cell>
          <cell r="I3341">
            <v>-16535</v>
          </cell>
          <cell r="J3341">
            <v>-25105</v>
          </cell>
          <cell r="K3341">
            <v>0</v>
          </cell>
          <cell r="L3341">
            <v>-1883</v>
          </cell>
          <cell r="M3341">
            <v>-18418</v>
          </cell>
        </row>
        <row r="3342">
          <cell r="C3342" t="str">
            <v>MACRS 20</v>
          </cell>
          <cell r="D3342">
            <v>0</v>
          </cell>
          <cell r="E3342">
            <v>20</v>
          </cell>
          <cell r="F3342" t="str">
            <v>Half</v>
          </cell>
          <cell r="G3342">
            <v>10040876</v>
          </cell>
          <cell r="H3342">
            <v>-15173</v>
          </cell>
          <cell r="I3342">
            <v>4078475</v>
          </cell>
          <cell r="J3342">
            <v>5961436</v>
          </cell>
          <cell r="K3342">
            <v>0</v>
          </cell>
          <cell r="L3342">
            <v>447108</v>
          </cell>
          <cell r="M3342">
            <v>4524190</v>
          </cell>
        </row>
        <row r="3343">
          <cell r="C3343" t="str">
            <v>MACRS 20</v>
          </cell>
          <cell r="D3343">
            <v>0</v>
          </cell>
          <cell r="E3343">
            <v>20</v>
          </cell>
          <cell r="F3343" t="str">
            <v>Half</v>
          </cell>
          <cell r="G3343">
            <v>16636606</v>
          </cell>
          <cell r="H3343">
            <v>0</v>
          </cell>
          <cell r="I3343">
            <v>6639419</v>
          </cell>
          <cell r="J3343">
            <v>9997186</v>
          </cell>
          <cell r="K3343">
            <v>0</v>
          </cell>
          <cell r="L3343">
            <v>749789</v>
          </cell>
          <cell r="M3343">
            <v>7389208</v>
          </cell>
        </row>
        <row r="3344">
          <cell r="C3344" t="str">
            <v>MACRS 39 SEP (c)/DEC (f)</v>
          </cell>
          <cell r="D3344">
            <v>0</v>
          </cell>
          <cell r="E3344">
            <v>39</v>
          </cell>
          <cell r="F3344" t="str">
            <v>September</v>
          </cell>
          <cell r="G3344">
            <v>148</v>
          </cell>
          <cell r="H3344">
            <v>0</v>
          </cell>
          <cell r="I3344">
            <v>24</v>
          </cell>
          <cell r="J3344">
            <v>148</v>
          </cell>
          <cell r="K3344">
            <v>0</v>
          </cell>
          <cell r="L3344">
            <v>4</v>
          </cell>
          <cell r="M3344">
            <v>28</v>
          </cell>
        </row>
        <row r="3345">
          <cell r="C3345" t="str">
            <v>MACRS 39 JUL (c)/OCT (f)</v>
          </cell>
          <cell r="D3345">
            <v>0</v>
          </cell>
          <cell r="E3345">
            <v>39</v>
          </cell>
          <cell r="F3345" t="str">
            <v>July</v>
          </cell>
          <cell r="G3345">
            <v>42649</v>
          </cell>
          <cell r="H3345">
            <v>0</v>
          </cell>
          <cell r="I3345">
            <v>7096</v>
          </cell>
          <cell r="J3345">
            <v>42649</v>
          </cell>
          <cell r="K3345">
            <v>0</v>
          </cell>
          <cell r="L3345">
            <v>1094</v>
          </cell>
          <cell r="M3345">
            <v>8190</v>
          </cell>
        </row>
        <row r="3346">
          <cell r="C3346" t="str">
            <v>MACRS 39 MAR (c)/JUN (f)</v>
          </cell>
          <cell r="D3346">
            <v>0</v>
          </cell>
          <cell r="E3346">
            <v>39</v>
          </cell>
          <cell r="F3346" t="str">
            <v>March</v>
          </cell>
          <cell r="G3346">
            <v>5507</v>
          </cell>
          <cell r="H3346">
            <v>0</v>
          </cell>
          <cell r="I3346">
            <v>967</v>
          </cell>
          <cell r="J3346">
            <v>5507</v>
          </cell>
          <cell r="K3346">
            <v>0</v>
          </cell>
          <cell r="L3346">
            <v>141</v>
          </cell>
          <cell r="M3346">
            <v>1108</v>
          </cell>
        </row>
        <row r="3347">
          <cell r="C3347" t="str">
            <v>MACRS 39 JAN (c)/APR (f)</v>
          </cell>
          <cell r="D3347">
            <v>0</v>
          </cell>
          <cell r="E3347">
            <v>39</v>
          </cell>
          <cell r="F3347" t="str">
            <v>January</v>
          </cell>
          <cell r="G3347">
            <v>1377225</v>
          </cell>
          <cell r="H3347">
            <v>-3034</v>
          </cell>
          <cell r="I3347">
            <v>245766</v>
          </cell>
          <cell r="J3347">
            <v>1375708</v>
          </cell>
          <cell r="K3347">
            <v>0</v>
          </cell>
          <cell r="L3347">
            <v>35273</v>
          </cell>
          <cell r="M3347">
            <v>280459</v>
          </cell>
        </row>
        <row r="3348">
          <cell r="C3348" t="str">
            <v>MACRS 39 FEB (c)/MAY (f)</v>
          </cell>
          <cell r="D3348">
            <v>0</v>
          </cell>
          <cell r="E3348">
            <v>39</v>
          </cell>
          <cell r="F3348" t="str">
            <v>February</v>
          </cell>
          <cell r="G3348">
            <v>674720</v>
          </cell>
          <cell r="H3348">
            <v>-1486</v>
          </cell>
          <cell r="I3348">
            <v>118960</v>
          </cell>
          <cell r="J3348">
            <v>673977</v>
          </cell>
          <cell r="K3348">
            <v>0</v>
          </cell>
          <cell r="L3348">
            <v>17281</v>
          </cell>
          <cell r="M3348">
            <v>135960</v>
          </cell>
        </row>
        <row r="3349">
          <cell r="C3349" t="str">
            <v>MACRS 39 MAR (c)/JUN (f)</v>
          </cell>
          <cell r="D3349">
            <v>0</v>
          </cell>
          <cell r="E3349">
            <v>39</v>
          </cell>
          <cell r="F3349" t="str">
            <v>March</v>
          </cell>
          <cell r="G3349">
            <v>856705</v>
          </cell>
          <cell r="H3349">
            <v>-1887</v>
          </cell>
          <cell r="I3349">
            <v>149212</v>
          </cell>
          <cell r="J3349">
            <v>855761</v>
          </cell>
          <cell r="K3349">
            <v>0</v>
          </cell>
          <cell r="L3349">
            <v>21942</v>
          </cell>
          <cell r="M3349">
            <v>170801</v>
          </cell>
        </row>
        <row r="3350">
          <cell r="C3350" t="str">
            <v>MACRS 39 APR (c)/JUL (f)</v>
          </cell>
          <cell r="D3350">
            <v>0</v>
          </cell>
          <cell r="E3350">
            <v>39</v>
          </cell>
          <cell r="F3350" t="str">
            <v>April</v>
          </cell>
          <cell r="G3350">
            <v>920881</v>
          </cell>
          <cell r="H3350">
            <v>-1810</v>
          </cell>
          <cell r="I3350">
            <v>158419</v>
          </cell>
          <cell r="J3350">
            <v>919976</v>
          </cell>
          <cell r="K3350">
            <v>0</v>
          </cell>
          <cell r="L3350">
            <v>23588</v>
          </cell>
          <cell r="M3350">
            <v>181673</v>
          </cell>
        </row>
        <row r="3351">
          <cell r="C3351" t="str">
            <v>MACRS 39 MAY (c)/AUG (f)</v>
          </cell>
          <cell r="D3351">
            <v>0</v>
          </cell>
          <cell r="E3351">
            <v>39</v>
          </cell>
          <cell r="F3351" t="str">
            <v>May</v>
          </cell>
          <cell r="G3351">
            <v>51102</v>
          </cell>
          <cell r="H3351">
            <v>-113</v>
          </cell>
          <cell r="I3351">
            <v>8682</v>
          </cell>
          <cell r="J3351">
            <v>51045</v>
          </cell>
          <cell r="K3351">
            <v>0</v>
          </cell>
          <cell r="L3351">
            <v>1309</v>
          </cell>
          <cell r="M3351">
            <v>9970</v>
          </cell>
        </row>
        <row r="3352">
          <cell r="C3352" t="str">
            <v>MACRS 39 MAY (c)/AUG (f)</v>
          </cell>
          <cell r="D3352">
            <v>0</v>
          </cell>
          <cell r="E3352">
            <v>39</v>
          </cell>
          <cell r="F3352" t="str">
            <v>May</v>
          </cell>
          <cell r="G3352">
            <v>354475</v>
          </cell>
          <cell r="H3352">
            <v>-781</v>
          </cell>
          <cell r="I3352">
            <v>60222</v>
          </cell>
          <cell r="J3352">
            <v>354084</v>
          </cell>
          <cell r="K3352">
            <v>0</v>
          </cell>
          <cell r="L3352">
            <v>9079</v>
          </cell>
          <cell r="M3352">
            <v>69158</v>
          </cell>
        </row>
        <row r="3353">
          <cell r="C3353" t="str">
            <v>MACRS 39 JUN (c)/SEP (f)</v>
          </cell>
          <cell r="D3353">
            <v>0</v>
          </cell>
          <cell r="E3353">
            <v>39</v>
          </cell>
          <cell r="F3353" t="str">
            <v>June</v>
          </cell>
          <cell r="G3353">
            <v>102092</v>
          </cell>
          <cell r="H3353">
            <v>-225</v>
          </cell>
          <cell r="I3353">
            <v>17126</v>
          </cell>
          <cell r="J3353">
            <v>101980</v>
          </cell>
          <cell r="K3353">
            <v>0</v>
          </cell>
          <cell r="L3353">
            <v>2615</v>
          </cell>
          <cell r="M3353">
            <v>19700</v>
          </cell>
        </row>
        <row r="3354">
          <cell r="C3354" t="str">
            <v>MACRS 39 JUL (c)/OCT (f)</v>
          </cell>
          <cell r="D3354">
            <v>0</v>
          </cell>
          <cell r="E3354">
            <v>39</v>
          </cell>
          <cell r="F3354" t="str">
            <v>July</v>
          </cell>
          <cell r="G3354">
            <v>-134104</v>
          </cell>
          <cell r="H3354">
            <v>0</v>
          </cell>
          <cell r="I3354">
            <v>-22209</v>
          </cell>
          <cell r="J3354">
            <v>-134104</v>
          </cell>
          <cell r="K3354">
            <v>0</v>
          </cell>
          <cell r="L3354">
            <v>-3438</v>
          </cell>
          <cell r="M3354">
            <v>-25647</v>
          </cell>
        </row>
        <row r="3355">
          <cell r="C3355" t="str">
            <v>MACRS 39 AUG (c)/NOV (f)</v>
          </cell>
          <cell r="D3355">
            <v>0</v>
          </cell>
          <cell r="E3355">
            <v>39</v>
          </cell>
          <cell r="F3355" t="str">
            <v>August</v>
          </cell>
          <cell r="G3355">
            <v>-2939583</v>
          </cell>
          <cell r="H3355">
            <v>0</v>
          </cell>
          <cell r="I3355">
            <v>-480534</v>
          </cell>
          <cell r="J3355">
            <v>-2939583</v>
          </cell>
          <cell r="K3355">
            <v>0</v>
          </cell>
          <cell r="L3355">
            <v>-75371</v>
          </cell>
          <cell r="M3355">
            <v>-555905</v>
          </cell>
        </row>
        <row r="3356">
          <cell r="C3356" t="str">
            <v>MACRS 39 AUG (c)/NOV (f)</v>
          </cell>
          <cell r="D3356">
            <v>0</v>
          </cell>
          <cell r="E3356">
            <v>39</v>
          </cell>
          <cell r="F3356" t="str">
            <v>August</v>
          </cell>
          <cell r="G3356">
            <v>306300</v>
          </cell>
          <cell r="H3356">
            <v>-675</v>
          </cell>
          <cell r="I3356">
            <v>50071</v>
          </cell>
          <cell r="J3356">
            <v>305963</v>
          </cell>
          <cell r="K3356">
            <v>0</v>
          </cell>
          <cell r="L3356">
            <v>7845</v>
          </cell>
          <cell r="M3356">
            <v>57797</v>
          </cell>
        </row>
        <row r="3357">
          <cell r="C3357" t="str">
            <v>MACRS 39 SEP (c)/DEC (f)</v>
          </cell>
          <cell r="D3357">
            <v>0</v>
          </cell>
          <cell r="E3357">
            <v>39</v>
          </cell>
          <cell r="F3357" t="str">
            <v>September</v>
          </cell>
          <cell r="G3357">
            <v>2388896</v>
          </cell>
          <cell r="H3357">
            <v>-5262</v>
          </cell>
          <cell r="I3357">
            <v>385374</v>
          </cell>
          <cell r="J3357">
            <v>2386265</v>
          </cell>
          <cell r="K3357">
            <v>0</v>
          </cell>
          <cell r="L3357">
            <v>61184</v>
          </cell>
          <cell r="M3357">
            <v>445641</v>
          </cell>
        </row>
        <row r="3358">
          <cell r="C3358" t="str">
            <v>MACRS 39 OCT (c)/JAN (f)</v>
          </cell>
          <cell r="D3358">
            <v>0</v>
          </cell>
          <cell r="E3358">
            <v>39</v>
          </cell>
          <cell r="F3358" t="str">
            <v>October</v>
          </cell>
          <cell r="G3358">
            <v>37293</v>
          </cell>
          <cell r="H3358">
            <v>-82</v>
          </cell>
          <cell r="I3358">
            <v>5937</v>
          </cell>
          <cell r="J3358">
            <v>37251</v>
          </cell>
          <cell r="K3358">
            <v>0</v>
          </cell>
          <cell r="L3358">
            <v>955</v>
          </cell>
          <cell r="M3358">
            <v>6878</v>
          </cell>
        </row>
        <row r="3359">
          <cell r="C3359" t="str">
            <v>MACRS 39 NOV (c)/FEB (f)</v>
          </cell>
          <cell r="D3359">
            <v>0</v>
          </cell>
          <cell r="E3359">
            <v>39</v>
          </cell>
          <cell r="F3359" t="str">
            <v>November</v>
          </cell>
          <cell r="G3359">
            <v>81672</v>
          </cell>
          <cell r="H3359">
            <v>-180</v>
          </cell>
          <cell r="I3359">
            <v>12827</v>
          </cell>
          <cell r="J3359">
            <v>81582</v>
          </cell>
          <cell r="K3359">
            <v>0</v>
          </cell>
          <cell r="L3359">
            <v>2092</v>
          </cell>
          <cell r="M3359">
            <v>14888</v>
          </cell>
        </row>
        <row r="3360">
          <cell r="C3360" t="str">
            <v>MACRS 39 DEC (c)/MAR (f)</v>
          </cell>
          <cell r="D3360">
            <v>0</v>
          </cell>
          <cell r="E3360">
            <v>39</v>
          </cell>
          <cell r="F3360" t="str">
            <v>December</v>
          </cell>
          <cell r="G3360">
            <v>20182</v>
          </cell>
          <cell r="H3360">
            <v>-44</v>
          </cell>
          <cell r="I3360">
            <v>3126</v>
          </cell>
          <cell r="J3360">
            <v>20159</v>
          </cell>
          <cell r="K3360">
            <v>0</v>
          </cell>
          <cell r="L3360">
            <v>517</v>
          </cell>
          <cell r="M3360">
            <v>3636</v>
          </cell>
        </row>
        <row r="3361">
          <cell r="C3361" t="str">
            <v>MACRS 5</v>
          </cell>
          <cell r="D3361">
            <v>0</v>
          </cell>
          <cell r="E3361">
            <v>5</v>
          </cell>
          <cell r="F3361" t="str">
            <v>Half</v>
          </cell>
          <cell r="G3361">
            <v>1003044</v>
          </cell>
          <cell r="H3361">
            <v>-3967</v>
          </cell>
          <cell r="I3361">
            <v>1003044</v>
          </cell>
          <cell r="J3361">
            <v>0</v>
          </cell>
          <cell r="K3361">
            <v>0</v>
          </cell>
          <cell r="L3361">
            <v>0</v>
          </cell>
          <cell r="M3361">
            <v>999077</v>
          </cell>
        </row>
        <row r="3362">
          <cell r="C3362" t="str">
            <v>MACRS 5</v>
          </cell>
          <cell r="D3362">
            <v>0</v>
          </cell>
          <cell r="E3362">
            <v>5</v>
          </cell>
          <cell r="F3362" t="str">
            <v>Half</v>
          </cell>
          <cell r="G3362">
            <v>1261293</v>
          </cell>
          <cell r="H3362">
            <v>-4988</v>
          </cell>
          <cell r="I3362">
            <v>1261293</v>
          </cell>
          <cell r="J3362">
            <v>0</v>
          </cell>
          <cell r="K3362">
            <v>0</v>
          </cell>
          <cell r="L3362">
            <v>0</v>
          </cell>
          <cell r="M3362">
            <v>1256304</v>
          </cell>
        </row>
        <row r="3363">
          <cell r="C3363" t="str">
            <v>MACRS 20</v>
          </cell>
          <cell r="D3363">
            <v>0</v>
          </cell>
          <cell r="E3363">
            <v>20</v>
          </cell>
          <cell r="F3363" t="str">
            <v>Half</v>
          </cell>
          <cell r="G3363">
            <v>5403641</v>
          </cell>
          <cell r="H3363">
            <v>-6016</v>
          </cell>
          <cell r="I3363">
            <v>2154179</v>
          </cell>
          <cell r="J3363">
            <v>3249462</v>
          </cell>
          <cell r="K3363">
            <v>0</v>
          </cell>
          <cell r="L3363">
            <v>243710</v>
          </cell>
          <cell r="M3363">
            <v>2397889</v>
          </cell>
        </row>
        <row r="3364">
          <cell r="C3364" t="str">
            <v>MACRS 15</v>
          </cell>
          <cell r="D3364">
            <v>0</v>
          </cell>
          <cell r="E3364">
            <v>15</v>
          </cell>
          <cell r="F3364" t="str">
            <v>Half</v>
          </cell>
          <cell r="G3364">
            <v>99289752</v>
          </cell>
          <cell r="H3364">
            <v>-99749</v>
          </cell>
          <cell r="I3364">
            <v>49512048</v>
          </cell>
          <cell r="J3364">
            <v>49758840</v>
          </cell>
          <cell r="K3364">
            <v>0</v>
          </cell>
          <cell r="L3364">
            <v>5853978</v>
          </cell>
          <cell r="M3364">
            <v>55326281</v>
          </cell>
        </row>
        <row r="3365">
          <cell r="C3365" t="str">
            <v>MACRS 20</v>
          </cell>
          <cell r="D3365">
            <v>0</v>
          </cell>
          <cell r="E3365">
            <v>20</v>
          </cell>
          <cell r="F3365" t="str">
            <v>Half</v>
          </cell>
          <cell r="G3365">
            <v>-2758</v>
          </cell>
          <cell r="H3365">
            <v>0</v>
          </cell>
          <cell r="I3365">
            <v>-1095</v>
          </cell>
          <cell r="J3365">
            <v>-1663</v>
          </cell>
          <cell r="K3365">
            <v>0</v>
          </cell>
          <cell r="L3365">
            <v>-125</v>
          </cell>
          <cell r="M3365">
            <v>-1220</v>
          </cell>
        </row>
        <row r="3366">
          <cell r="C3366" t="str">
            <v>MACRS 20</v>
          </cell>
          <cell r="D3366">
            <v>0</v>
          </cell>
          <cell r="E3366">
            <v>20</v>
          </cell>
          <cell r="F3366" t="str">
            <v>Half</v>
          </cell>
          <cell r="G3366">
            <v>4661587</v>
          </cell>
          <cell r="H3366">
            <v>0</v>
          </cell>
          <cell r="I3366">
            <v>1851078</v>
          </cell>
          <cell r="J3366">
            <v>2810509</v>
          </cell>
          <cell r="K3366">
            <v>0</v>
          </cell>
          <cell r="L3366">
            <v>210788</v>
          </cell>
          <cell r="M3366">
            <v>2061866</v>
          </cell>
        </row>
        <row r="3367">
          <cell r="C3367" t="str">
            <v>MACRS 12</v>
          </cell>
          <cell r="D3367">
            <v>0</v>
          </cell>
          <cell r="E3367">
            <v>12</v>
          </cell>
          <cell r="F3367" t="str">
            <v>Half</v>
          </cell>
          <cell r="G3367">
            <v>4558</v>
          </cell>
          <cell r="H3367">
            <v>0</v>
          </cell>
          <cell r="I3367">
            <v>2815</v>
          </cell>
          <cell r="J3367">
            <v>4558</v>
          </cell>
          <cell r="K3367">
            <v>0</v>
          </cell>
          <cell r="L3367">
            <v>254</v>
          </cell>
          <cell r="M3367">
            <v>3070</v>
          </cell>
        </row>
        <row r="3368">
          <cell r="C3368" t="str">
            <v>MACRS 15</v>
          </cell>
          <cell r="D3368">
            <v>0</v>
          </cell>
          <cell r="E3368">
            <v>15</v>
          </cell>
          <cell r="F3368" t="str">
            <v>Half</v>
          </cell>
          <cell r="G3368">
            <v>1278476</v>
          </cell>
          <cell r="H3368">
            <v>0</v>
          </cell>
          <cell r="I3368">
            <v>636788</v>
          </cell>
          <cell r="J3368">
            <v>641688</v>
          </cell>
          <cell r="K3368">
            <v>0</v>
          </cell>
          <cell r="L3368">
            <v>75493</v>
          </cell>
          <cell r="M3368">
            <v>712280</v>
          </cell>
        </row>
        <row r="3369">
          <cell r="C3369">
            <v>0</v>
          </cell>
          <cell r="D3369">
            <v>0</v>
          </cell>
          <cell r="E3369">
            <v>0</v>
          </cell>
          <cell r="F3369" t="str">
            <v>Vintage Totals :</v>
          </cell>
          <cell r="G3369">
            <v>732224037</v>
          </cell>
          <cell r="H3369">
            <v>-2370015</v>
          </cell>
          <cell r="I3369">
            <v>472800681</v>
          </cell>
          <cell r="J3369">
            <v>260086024</v>
          </cell>
          <cell r="K3369">
            <v>0</v>
          </cell>
          <cell r="L3369">
            <v>21884286</v>
          </cell>
          <cell r="M3369">
            <v>493212346</v>
          </cell>
        </row>
        <row r="3370">
          <cell r="C3370">
            <v>0</v>
          </cell>
          <cell r="D3370">
            <v>0</v>
          </cell>
          <cell r="E3370">
            <v>0</v>
          </cell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0</v>
          </cell>
        </row>
        <row r="3371">
          <cell r="C3371" t="str">
            <v>MACRS 5</v>
          </cell>
          <cell r="D3371">
            <v>0</v>
          </cell>
          <cell r="E3371">
            <v>5</v>
          </cell>
          <cell r="F3371" t="str">
            <v>Half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</row>
        <row r="3372">
          <cell r="C3372" t="str">
            <v>MACRS 5</v>
          </cell>
          <cell r="D3372">
            <v>0</v>
          </cell>
          <cell r="E3372">
            <v>5</v>
          </cell>
          <cell r="F3372" t="str">
            <v>Half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0</v>
          </cell>
        </row>
        <row r="3373">
          <cell r="C3373" t="str">
            <v>MACRS 20</v>
          </cell>
          <cell r="D3373">
            <v>0</v>
          </cell>
          <cell r="E3373">
            <v>20</v>
          </cell>
          <cell r="F3373" t="str">
            <v>Half</v>
          </cell>
          <cell r="G3373">
            <v>71601168</v>
          </cell>
          <cell r="H3373">
            <v>-309058</v>
          </cell>
          <cell r="I3373">
            <v>30861208</v>
          </cell>
          <cell r="J3373">
            <v>40691733</v>
          </cell>
          <cell r="K3373">
            <v>0</v>
          </cell>
          <cell r="L3373">
            <v>3204474</v>
          </cell>
          <cell r="M3373">
            <v>34050025</v>
          </cell>
        </row>
        <row r="3374">
          <cell r="C3374" t="str">
            <v>MACRS 7</v>
          </cell>
          <cell r="D3374">
            <v>0</v>
          </cell>
          <cell r="E3374">
            <v>7</v>
          </cell>
          <cell r="F3374" t="str">
            <v>Half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</row>
        <row r="3375">
          <cell r="C3375" t="str">
            <v>MACRS 5</v>
          </cell>
          <cell r="D3375">
            <v>0</v>
          </cell>
          <cell r="E3375">
            <v>5</v>
          </cell>
          <cell r="F3375" t="str">
            <v>Half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</row>
        <row r="3376">
          <cell r="C3376" t="str">
            <v>MACRS 5</v>
          </cell>
          <cell r="D3376">
            <v>0</v>
          </cell>
          <cell r="E3376">
            <v>5</v>
          </cell>
          <cell r="F3376" t="str">
            <v>Half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</row>
        <row r="3377">
          <cell r="C3377">
            <v>0</v>
          </cell>
          <cell r="D3377">
            <v>0</v>
          </cell>
          <cell r="E3377">
            <v>0</v>
          </cell>
          <cell r="F3377" t="str">
            <v>Vintage Totals :</v>
          </cell>
          <cell r="G3377">
            <v>71601168</v>
          </cell>
          <cell r="H3377">
            <v>-309058</v>
          </cell>
          <cell r="I3377">
            <v>30861208</v>
          </cell>
          <cell r="J3377">
            <v>40691733</v>
          </cell>
          <cell r="K3377">
            <v>0</v>
          </cell>
          <cell r="L3377">
            <v>3204474</v>
          </cell>
          <cell r="M3377">
            <v>34050025</v>
          </cell>
        </row>
        <row r="3378">
          <cell r="C3378">
            <v>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</row>
        <row r="3379">
          <cell r="C3379" t="str">
            <v>MACRS 5</v>
          </cell>
          <cell r="D3379">
            <v>0</v>
          </cell>
          <cell r="E3379">
            <v>5</v>
          </cell>
          <cell r="F3379" t="str">
            <v>Half</v>
          </cell>
          <cell r="G3379">
            <v>15652</v>
          </cell>
          <cell r="H3379">
            <v>0</v>
          </cell>
          <cell r="I3379">
            <v>15652</v>
          </cell>
          <cell r="J3379">
            <v>0</v>
          </cell>
          <cell r="K3379">
            <v>0</v>
          </cell>
          <cell r="L3379">
            <v>0</v>
          </cell>
          <cell r="M3379">
            <v>15652</v>
          </cell>
        </row>
        <row r="3380">
          <cell r="C3380" t="str">
            <v>SL 15 MAY(c)/AUG(f)</v>
          </cell>
          <cell r="D3380">
            <v>0</v>
          </cell>
          <cell r="E3380">
            <v>15</v>
          </cell>
          <cell r="F3380" t="str">
            <v>May Beg</v>
          </cell>
          <cell r="G3380">
            <v>4763351</v>
          </cell>
          <cell r="H3380">
            <v>0</v>
          </cell>
          <cell r="I3380">
            <v>1799480</v>
          </cell>
          <cell r="J3380">
            <v>2963870</v>
          </cell>
          <cell r="K3380">
            <v>0</v>
          </cell>
          <cell r="L3380">
            <v>317579</v>
          </cell>
          <cell r="M3380">
            <v>2117059</v>
          </cell>
        </row>
        <row r="3381">
          <cell r="C3381" t="str">
            <v>MACRS 20</v>
          </cell>
          <cell r="D3381">
            <v>0</v>
          </cell>
          <cell r="E3381">
            <v>20</v>
          </cell>
          <cell r="F3381" t="str">
            <v>Half</v>
          </cell>
          <cell r="G3381">
            <v>93587</v>
          </cell>
          <cell r="H3381">
            <v>0</v>
          </cell>
          <cell r="I3381">
            <v>32588</v>
          </cell>
          <cell r="J3381">
            <v>60999</v>
          </cell>
          <cell r="K3381">
            <v>0</v>
          </cell>
          <cell r="L3381">
            <v>4575</v>
          </cell>
          <cell r="M3381">
            <v>37163</v>
          </cell>
        </row>
        <row r="3382">
          <cell r="C3382" t="str">
            <v>SL 15 OCT(c)/JAN(f)</v>
          </cell>
          <cell r="D3382">
            <v>0</v>
          </cell>
          <cell r="E3382">
            <v>15</v>
          </cell>
          <cell r="F3382" t="str">
            <v>Oct Beg</v>
          </cell>
          <cell r="G3382">
            <v>1335004</v>
          </cell>
          <cell r="H3382">
            <v>0</v>
          </cell>
          <cell r="I3382">
            <v>467250</v>
          </cell>
          <cell r="J3382">
            <v>867754</v>
          </cell>
          <cell r="K3382">
            <v>0</v>
          </cell>
          <cell r="L3382">
            <v>89006</v>
          </cell>
          <cell r="M3382">
            <v>556255</v>
          </cell>
        </row>
        <row r="3383">
          <cell r="C3383" t="str">
            <v>SL 15 NOV(c)/FEB(f)</v>
          </cell>
          <cell r="D3383">
            <v>0</v>
          </cell>
          <cell r="E3383">
            <v>15</v>
          </cell>
          <cell r="F3383" t="str">
            <v>Nov Beg</v>
          </cell>
          <cell r="G3383">
            <v>5184</v>
          </cell>
          <cell r="H3383">
            <v>0</v>
          </cell>
          <cell r="I3383">
            <v>1785</v>
          </cell>
          <cell r="J3383">
            <v>3398</v>
          </cell>
          <cell r="K3383">
            <v>0</v>
          </cell>
          <cell r="L3383">
            <v>346</v>
          </cell>
          <cell r="M3383">
            <v>2131</v>
          </cell>
        </row>
        <row r="3384">
          <cell r="C3384" t="str">
            <v>SL 15 Dec(c)/Mar(f)</v>
          </cell>
          <cell r="D3384">
            <v>0</v>
          </cell>
          <cell r="E3384">
            <v>15</v>
          </cell>
          <cell r="F3384" t="str">
            <v>Dec Beg</v>
          </cell>
          <cell r="G3384">
            <v>104969</v>
          </cell>
          <cell r="H3384">
            <v>0</v>
          </cell>
          <cell r="I3384">
            <v>35573</v>
          </cell>
          <cell r="J3384">
            <v>69396</v>
          </cell>
          <cell r="K3384">
            <v>0</v>
          </cell>
          <cell r="L3384">
            <v>6998</v>
          </cell>
          <cell r="M3384">
            <v>42571</v>
          </cell>
        </row>
        <row r="3385">
          <cell r="C3385" t="str">
            <v>MACRS 20</v>
          </cell>
          <cell r="D3385">
            <v>0</v>
          </cell>
          <cell r="E3385">
            <v>20</v>
          </cell>
          <cell r="F3385" t="str">
            <v>Half</v>
          </cell>
          <cell r="G3385">
            <v>2512992</v>
          </cell>
          <cell r="H3385">
            <v>0</v>
          </cell>
          <cell r="I3385">
            <v>875043</v>
          </cell>
          <cell r="J3385">
            <v>1637950</v>
          </cell>
          <cell r="K3385">
            <v>0</v>
          </cell>
          <cell r="L3385">
            <v>122846</v>
          </cell>
          <cell r="M3385">
            <v>997889</v>
          </cell>
        </row>
        <row r="3386">
          <cell r="C3386" t="str">
            <v>MACRS 20</v>
          </cell>
          <cell r="D3386">
            <v>0</v>
          </cell>
          <cell r="E3386">
            <v>20</v>
          </cell>
          <cell r="F3386" t="str">
            <v>Half</v>
          </cell>
          <cell r="G3386">
            <v>-8604</v>
          </cell>
          <cell r="H3386">
            <v>0</v>
          </cell>
          <cell r="I3386">
            <v>-2996</v>
          </cell>
          <cell r="J3386">
            <v>-5608</v>
          </cell>
          <cell r="K3386">
            <v>0</v>
          </cell>
          <cell r="L3386">
            <v>-421</v>
          </cell>
          <cell r="M3386">
            <v>-3417</v>
          </cell>
        </row>
        <row r="3387">
          <cell r="C3387" t="str">
            <v>MACRS 7</v>
          </cell>
          <cell r="D3387">
            <v>0</v>
          </cell>
          <cell r="E3387">
            <v>7</v>
          </cell>
          <cell r="F3387" t="str">
            <v>Half</v>
          </cell>
          <cell r="G3387">
            <v>5374160</v>
          </cell>
          <cell r="H3387">
            <v>-751593</v>
          </cell>
          <cell r="I3387">
            <v>4654704</v>
          </cell>
          <cell r="J3387">
            <v>669146</v>
          </cell>
          <cell r="K3387">
            <v>0</v>
          </cell>
          <cell r="L3387">
            <v>446098</v>
          </cell>
          <cell r="M3387">
            <v>4416288</v>
          </cell>
        </row>
        <row r="3388">
          <cell r="C3388" t="str">
            <v>SL R 5</v>
          </cell>
          <cell r="D3388">
            <v>0</v>
          </cell>
          <cell r="E3388">
            <v>5</v>
          </cell>
          <cell r="F3388" t="str">
            <v>Half</v>
          </cell>
          <cell r="G3388">
            <v>311968</v>
          </cell>
          <cell r="H3388">
            <v>0</v>
          </cell>
          <cell r="I3388">
            <v>311968</v>
          </cell>
          <cell r="J3388">
            <v>0</v>
          </cell>
          <cell r="K3388">
            <v>0</v>
          </cell>
          <cell r="L3388">
            <v>0</v>
          </cell>
          <cell r="M3388">
            <v>311968</v>
          </cell>
        </row>
        <row r="3389">
          <cell r="C3389" t="str">
            <v>MACRS 39 MAY (c)/AUG (f)</v>
          </cell>
          <cell r="D3389">
            <v>0</v>
          </cell>
          <cell r="E3389">
            <v>39</v>
          </cell>
          <cell r="F3389" t="str">
            <v>May</v>
          </cell>
          <cell r="G3389">
            <v>3296</v>
          </cell>
          <cell r="H3389">
            <v>0</v>
          </cell>
          <cell r="I3389">
            <v>475</v>
          </cell>
          <cell r="J3389">
            <v>3296</v>
          </cell>
          <cell r="K3389">
            <v>0</v>
          </cell>
          <cell r="L3389">
            <v>85</v>
          </cell>
          <cell r="M3389">
            <v>560</v>
          </cell>
        </row>
        <row r="3390">
          <cell r="C3390" t="str">
            <v>MACRS 39 JUL (c)/OCT (f)</v>
          </cell>
          <cell r="D3390">
            <v>0</v>
          </cell>
          <cell r="E3390">
            <v>39</v>
          </cell>
          <cell r="F3390" t="str">
            <v>July</v>
          </cell>
          <cell r="G3390">
            <v>3844</v>
          </cell>
          <cell r="H3390">
            <v>0</v>
          </cell>
          <cell r="I3390">
            <v>538</v>
          </cell>
          <cell r="J3390">
            <v>3844</v>
          </cell>
          <cell r="K3390">
            <v>0</v>
          </cell>
          <cell r="L3390">
            <v>99</v>
          </cell>
          <cell r="M3390">
            <v>637</v>
          </cell>
        </row>
        <row r="3391">
          <cell r="C3391" t="str">
            <v>MACRS 39 AUG (c)/NOV (f)</v>
          </cell>
          <cell r="D3391">
            <v>0</v>
          </cell>
          <cell r="E3391">
            <v>39</v>
          </cell>
          <cell r="F3391" t="str">
            <v>August</v>
          </cell>
          <cell r="G3391">
            <v>114232</v>
          </cell>
          <cell r="H3391">
            <v>0</v>
          </cell>
          <cell r="I3391">
            <v>15745</v>
          </cell>
          <cell r="J3391">
            <v>114232</v>
          </cell>
          <cell r="K3391">
            <v>0</v>
          </cell>
          <cell r="L3391">
            <v>2929</v>
          </cell>
          <cell r="M3391">
            <v>18674</v>
          </cell>
        </row>
        <row r="3392">
          <cell r="C3392" t="str">
            <v>MACRS 39 SEP (c)/DEC (f)</v>
          </cell>
          <cell r="D3392">
            <v>0</v>
          </cell>
          <cell r="E3392">
            <v>39</v>
          </cell>
          <cell r="F3392" t="str">
            <v>September</v>
          </cell>
          <cell r="G3392">
            <v>425</v>
          </cell>
          <cell r="H3392">
            <v>0</v>
          </cell>
          <cell r="I3392">
            <v>58</v>
          </cell>
          <cell r="J3392">
            <v>425</v>
          </cell>
          <cell r="K3392">
            <v>0</v>
          </cell>
          <cell r="L3392">
            <v>11</v>
          </cell>
          <cell r="M3392">
            <v>69</v>
          </cell>
        </row>
        <row r="3393">
          <cell r="C3393" t="str">
            <v>MACRS 39 NOV (c)/FEB (f)</v>
          </cell>
          <cell r="D3393">
            <v>0</v>
          </cell>
          <cell r="E3393">
            <v>39</v>
          </cell>
          <cell r="F3393" t="str">
            <v>November</v>
          </cell>
          <cell r="G3393">
            <v>1480568</v>
          </cell>
          <cell r="H3393">
            <v>0</v>
          </cell>
          <cell r="I3393">
            <v>194561</v>
          </cell>
          <cell r="J3393">
            <v>1480568</v>
          </cell>
          <cell r="K3393">
            <v>0</v>
          </cell>
          <cell r="L3393">
            <v>37962</v>
          </cell>
          <cell r="M3393">
            <v>232523</v>
          </cell>
        </row>
        <row r="3394">
          <cell r="C3394" t="str">
            <v>MACRS 39 DEC (c)/MAR (f)</v>
          </cell>
          <cell r="D3394">
            <v>0</v>
          </cell>
          <cell r="E3394">
            <v>39</v>
          </cell>
          <cell r="F3394" t="str">
            <v>December</v>
          </cell>
          <cell r="G3394">
            <v>260777</v>
          </cell>
          <cell r="H3394">
            <v>0</v>
          </cell>
          <cell r="I3394">
            <v>33711</v>
          </cell>
          <cell r="J3394">
            <v>260777</v>
          </cell>
          <cell r="K3394">
            <v>0</v>
          </cell>
          <cell r="L3394">
            <v>6686</v>
          </cell>
          <cell r="M3394">
            <v>40397</v>
          </cell>
        </row>
        <row r="3395">
          <cell r="C3395" t="str">
            <v>MACRS 7</v>
          </cell>
          <cell r="D3395">
            <v>0</v>
          </cell>
          <cell r="E3395">
            <v>7</v>
          </cell>
          <cell r="F3395" t="str">
            <v>Half</v>
          </cell>
          <cell r="G3395">
            <v>1463419</v>
          </cell>
          <cell r="H3395">
            <v>0</v>
          </cell>
          <cell r="I3395">
            <v>1267507</v>
          </cell>
          <cell r="J3395">
            <v>195912</v>
          </cell>
          <cell r="K3395">
            <v>0</v>
          </cell>
          <cell r="L3395">
            <v>130608</v>
          </cell>
          <cell r="M3395">
            <v>1398115</v>
          </cell>
        </row>
        <row r="3396">
          <cell r="C3396" t="str">
            <v>MACRS 39 MAR (c)/JUN (f)</v>
          </cell>
          <cell r="D3396">
            <v>0</v>
          </cell>
          <cell r="E3396">
            <v>39</v>
          </cell>
          <cell r="F3396" t="str">
            <v>March</v>
          </cell>
          <cell r="G3396">
            <v>28651</v>
          </cell>
          <cell r="H3396">
            <v>0</v>
          </cell>
          <cell r="I3396">
            <v>4255</v>
          </cell>
          <cell r="J3396">
            <v>28651</v>
          </cell>
          <cell r="K3396">
            <v>0</v>
          </cell>
          <cell r="L3396">
            <v>735</v>
          </cell>
          <cell r="M3396">
            <v>4990</v>
          </cell>
        </row>
        <row r="3397">
          <cell r="C3397" t="str">
            <v>MACRS 39 APR (c)/JUL (f)</v>
          </cell>
          <cell r="D3397">
            <v>0</v>
          </cell>
          <cell r="E3397">
            <v>39</v>
          </cell>
          <cell r="F3397" t="str">
            <v>April</v>
          </cell>
          <cell r="G3397">
            <v>1539</v>
          </cell>
          <cell r="H3397">
            <v>0</v>
          </cell>
          <cell r="I3397">
            <v>225</v>
          </cell>
          <cell r="J3397">
            <v>1539</v>
          </cell>
          <cell r="K3397">
            <v>0</v>
          </cell>
          <cell r="L3397">
            <v>39</v>
          </cell>
          <cell r="M3397">
            <v>265</v>
          </cell>
        </row>
        <row r="3398">
          <cell r="C3398" t="str">
            <v>MACRS 39 MAY (c)/AUG (f)</v>
          </cell>
          <cell r="D3398">
            <v>0</v>
          </cell>
          <cell r="E3398">
            <v>39</v>
          </cell>
          <cell r="F3398" t="str">
            <v>May</v>
          </cell>
          <cell r="G3398">
            <v>4089</v>
          </cell>
          <cell r="H3398">
            <v>0</v>
          </cell>
          <cell r="I3398">
            <v>590</v>
          </cell>
          <cell r="J3398">
            <v>4089</v>
          </cell>
          <cell r="K3398">
            <v>0</v>
          </cell>
          <cell r="L3398">
            <v>105</v>
          </cell>
          <cell r="M3398">
            <v>695</v>
          </cell>
        </row>
        <row r="3399">
          <cell r="C3399" t="str">
            <v>MACRS 39 JUN (c)/SEP (f)</v>
          </cell>
          <cell r="D3399">
            <v>0</v>
          </cell>
          <cell r="E3399">
            <v>39</v>
          </cell>
          <cell r="F3399" t="str">
            <v>June</v>
          </cell>
          <cell r="G3399">
            <v>-4089</v>
          </cell>
          <cell r="H3399">
            <v>0</v>
          </cell>
          <cell r="I3399">
            <v>-581</v>
          </cell>
          <cell r="J3399">
            <v>-4089</v>
          </cell>
          <cell r="K3399">
            <v>0</v>
          </cell>
          <cell r="L3399">
            <v>-105</v>
          </cell>
          <cell r="M3399">
            <v>-686</v>
          </cell>
        </row>
        <row r="3400">
          <cell r="C3400" t="str">
            <v>MACRS 39 OCT (c)/JAN (f)</v>
          </cell>
          <cell r="D3400">
            <v>0</v>
          </cell>
          <cell r="E3400">
            <v>39</v>
          </cell>
          <cell r="F3400" t="str">
            <v>October</v>
          </cell>
          <cell r="G3400">
            <v>157951</v>
          </cell>
          <cell r="H3400">
            <v>0</v>
          </cell>
          <cell r="I3400">
            <v>21094</v>
          </cell>
          <cell r="J3400">
            <v>157951</v>
          </cell>
          <cell r="K3400">
            <v>0</v>
          </cell>
          <cell r="L3400">
            <v>4050</v>
          </cell>
          <cell r="M3400">
            <v>25144</v>
          </cell>
        </row>
        <row r="3401">
          <cell r="C3401" t="str">
            <v>MACRS 39 NOV (c)/FEB (f)</v>
          </cell>
          <cell r="D3401">
            <v>0</v>
          </cell>
          <cell r="E3401">
            <v>39</v>
          </cell>
          <cell r="F3401" t="str">
            <v>November</v>
          </cell>
          <cell r="G3401">
            <v>1643</v>
          </cell>
          <cell r="H3401">
            <v>0</v>
          </cell>
          <cell r="I3401">
            <v>216</v>
          </cell>
          <cell r="J3401">
            <v>1643</v>
          </cell>
          <cell r="K3401">
            <v>0</v>
          </cell>
          <cell r="L3401">
            <v>42</v>
          </cell>
          <cell r="M3401">
            <v>258</v>
          </cell>
        </row>
        <row r="3402">
          <cell r="C3402" t="str">
            <v>MACRS 39 DEC (c)/MAR (f)</v>
          </cell>
          <cell r="D3402">
            <v>0</v>
          </cell>
          <cell r="E3402">
            <v>39</v>
          </cell>
          <cell r="F3402" t="str">
            <v>December</v>
          </cell>
          <cell r="G3402">
            <v>83053</v>
          </cell>
          <cell r="H3402">
            <v>0</v>
          </cell>
          <cell r="I3402">
            <v>10736</v>
          </cell>
          <cell r="J3402">
            <v>83053</v>
          </cell>
          <cell r="K3402">
            <v>0</v>
          </cell>
          <cell r="L3402">
            <v>2129</v>
          </cell>
          <cell r="M3402">
            <v>12866</v>
          </cell>
        </row>
        <row r="3403">
          <cell r="C3403" t="str">
            <v>MACRS 7</v>
          </cell>
          <cell r="D3403">
            <v>0</v>
          </cell>
          <cell r="E3403">
            <v>7</v>
          </cell>
          <cell r="F3403" t="str">
            <v>Half</v>
          </cell>
          <cell r="G3403">
            <v>77808</v>
          </cell>
          <cell r="H3403">
            <v>0</v>
          </cell>
          <cell r="I3403">
            <v>67392</v>
          </cell>
          <cell r="J3403">
            <v>10416</v>
          </cell>
          <cell r="K3403">
            <v>0</v>
          </cell>
          <cell r="L3403">
            <v>6944</v>
          </cell>
          <cell r="M3403">
            <v>74336</v>
          </cell>
        </row>
        <row r="3404">
          <cell r="C3404" t="str">
            <v>MACRS 7</v>
          </cell>
          <cell r="D3404">
            <v>0</v>
          </cell>
          <cell r="E3404">
            <v>7</v>
          </cell>
          <cell r="F3404" t="str">
            <v>Half</v>
          </cell>
          <cell r="G3404">
            <v>4390658</v>
          </cell>
          <cell r="H3404">
            <v>-37263</v>
          </cell>
          <cell r="I3404">
            <v>3802868</v>
          </cell>
          <cell r="J3404">
            <v>585296</v>
          </cell>
          <cell r="K3404">
            <v>0</v>
          </cell>
          <cell r="L3404">
            <v>390198</v>
          </cell>
          <cell r="M3404">
            <v>4159128</v>
          </cell>
        </row>
        <row r="3405">
          <cell r="C3405" t="str">
            <v>MACRS 5</v>
          </cell>
          <cell r="D3405">
            <v>0</v>
          </cell>
          <cell r="E3405">
            <v>5</v>
          </cell>
          <cell r="F3405" t="str">
            <v>Half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0</v>
          </cell>
        </row>
        <row r="3406">
          <cell r="C3406" t="str">
            <v>MACRS 4</v>
          </cell>
          <cell r="D3406">
            <v>0</v>
          </cell>
          <cell r="E3406">
            <v>4</v>
          </cell>
          <cell r="F3406" t="str">
            <v>Half</v>
          </cell>
          <cell r="G3406">
            <v>4176</v>
          </cell>
          <cell r="H3406">
            <v>-4176</v>
          </cell>
          <cell r="I3406">
            <v>4176</v>
          </cell>
          <cell r="J3406">
            <v>2088</v>
          </cell>
          <cell r="K3406">
            <v>0</v>
          </cell>
          <cell r="L3406">
            <v>0</v>
          </cell>
          <cell r="M3406">
            <v>0</v>
          </cell>
        </row>
        <row r="3407">
          <cell r="C3407" t="str">
            <v>MACRS 20</v>
          </cell>
          <cell r="D3407">
            <v>0</v>
          </cell>
          <cell r="E3407">
            <v>20</v>
          </cell>
          <cell r="F3407" t="str">
            <v>Half</v>
          </cell>
          <cell r="G3407">
            <v>276151863</v>
          </cell>
          <cell r="H3407">
            <v>-484556</v>
          </cell>
          <cell r="I3407">
            <v>96158144</v>
          </cell>
          <cell r="J3407">
            <v>179882336</v>
          </cell>
          <cell r="K3407">
            <v>0</v>
          </cell>
          <cell r="L3407">
            <v>13491175</v>
          </cell>
          <cell r="M3407">
            <v>109521957</v>
          </cell>
        </row>
        <row r="3408">
          <cell r="C3408" t="str">
            <v>SL 46</v>
          </cell>
          <cell r="D3408">
            <v>0</v>
          </cell>
          <cell r="E3408">
            <v>46</v>
          </cell>
          <cell r="F3408" t="str">
            <v>Half</v>
          </cell>
          <cell r="G3408">
            <v>155286</v>
          </cell>
          <cell r="H3408">
            <v>0</v>
          </cell>
          <cell r="I3408">
            <v>18567</v>
          </cell>
          <cell r="J3408">
            <v>136719</v>
          </cell>
          <cell r="K3408">
            <v>0</v>
          </cell>
          <cell r="L3408">
            <v>3376</v>
          </cell>
          <cell r="M3408">
            <v>21943</v>
          </cell>
        </row>
        <row r="3409">
          <cell r="C3409" t="str">
            <v>MACRS 12</v>
          </cell>
          <cell r="D3409">
            <v>0</v>
          </cell>
          <cell r="E3409">
            <v>12</v>
          </cell>
          <cell r="F3409" t="str">
            <v>Half</v>
          </cell>
          <cell r="G3409">
            <v>151838</v>
          </cell>
          <cell r="H3409">
            <v>0</v>
          </cell>
          <cell r="I3409">
            <v>89651</v>
          </cell>
          <cell r="J3409">
            <v>151838</v>
          </cell>
          <cell r="K3409">
            <v>0</v>
          </cell>
          <cell r="L3409">
            <v>9323</v>
          </cell>
          <cell r="M3409">
            <v>98974</v>
          </cell>
        </row>
        <row r="3410">
          <cell r="C3410" t="str">
            <v>MACRS 20</v>
          </cell>
          <cell r="D3410">
            <v>0</v>
          </cell>
          <cell r="E3410">
            <v>20</v>
          </cell>
          <cell r="F3410" t="str">
            <v>Half</v>
          </cell>
          <cell r="G3410">
            <v>4885510</v>
          </cell>
          <cell r="H3410">
            <v>0</v>
          </cell>
          <cell r="I3410">
            <v>1701171</v>
          </cell>
          <cell r="J3410">
            <v>3184339</v>
          </cell>
          <cell r="K3410">
            <v>0</v>
          </cell>
          <cell r="L3410">
            <v>238825</v>
          </cell>
          <cell r="M3410">
            <v>1939996</v>
          </cell>
        </row>
        <row r="3411">
          <cell r="C3411" t="str">
            <v>LAND</v>
          </cell>
          <cell r="D3411">
            <v>0</v>
          </cell>
          <cell r="E3411">
            <v>2</v>
          </cell>
          <cell r="F3411" t="str">
            <v>Half</v>
          </cell>
          <cell r="G3411">
            <v>86589</v>
          </cell>
          <cell r="H3411">
            <v>0</v>
          </cell>
          <cell r="I3411">
            <v>0</v>
          </cell>
          <cell r="J3411">
            <v>86589</v>
          </cell>
          <cell r="K3411">
            <v>0</v>
          </cell>
          <cell r="L3411">
            <v>0</v>
          </cell>
          <cell r="M3411">
            <v>0</v>
          </cell>
        </row>
        <row r="3412">
          <cell r="C3412" t="str">
            <v>LAND</v>
          </cell>
          <cell r="D3412">
            <v>0</v>
          </cell>
          <cell r="E3412">
            <v>2</v>
          </cell>
          <cell r="F3412" t="str">
            <v>Half</v>
          </cell>
          <cell r="G3412">
            <v>326</v>
          </cell>
          <cell r="H3412">
            <v>0</v>
          </cell>
          <cell r="I3412">
            <v>0</v>
          </cell>
          <cell r="J3412">
            <v>326</v>
          </cell>
          <cell r="K3412">
            <v>0</v>
          </cell>
          <cell r="L3412">
            <v>0</v>
          </cell>
          <cell r="M3412">
            <v>0</v>
          </cell>
        </row>
        <row r="3413">
          <cell r="C3413" t="str">
            <v>LAND</v>
          </cell>
          <cell r="D3413">
            <v>0</v>
          </cell>
          <cell r="E3413">
            <v>2</v>
          </cell>
          <cell r="F3413" t="str">
            <v>Half</v>
          </cell>
          <cell r="G3413">
            <v>238327</v>
          </cell>
          <cell r="H3413">
            <v>0</v>
          </cell>
          <cell r="I3413">
            <v>0</v>
          </cell>
          <cell r="J3413">
            <v>238327</v>
          </cell>
          <cell r="K3413">
            <v>0</v>
          </cell>
          <cell r="L3413">
            <v>0</v>
          </cell>
          <cell r="M3413">
            <v>0</v>
          </cell>
        </row>
        <row r="3414">
          <cell r="C3414" t="str">
            <v>LAND</v>
          </cell>
          <cell r="D3414">
            <v>0</v>
          </cell>
          <cell r="E3414">
            <v>2</v>
          </cell>
          <cell r="F3414" t="str">
            <v>Half</v>
          </cell>
          <cell r="G3414">
            <v>483136</v>
          </cell>
          <cell r="H3414">
            <v>0</v>
          </cell>
          <cell r="I3414">
            <v>0</v>
          </cell>
          <cell r="J3414">
            <v>483136</v>
          </cell>
          <cell r="K3414">
            <v>0</v>
          </cell>
          <cell r="L3414">
            <v>0</v>
          </cell>
          <cell r="M3414">
            <v>0</v>
          </cell>
        </row>
        <row r="3415">
          <cell r="C3415" t="str">
            <v>LAND</v>
          </cell>
          <cell r="D3415">
            <v>0</v>
          </cell>
          <cell r="E3415">
            <v>2</v>
          </cell>
          <cell r="F3415" t="str">
            <v>Half</v>
          </cell>
          <cell r="G3415">
            <v>96</v>
          </cell>
          <cell r="H3415">
            <v>0</v>
          </cell>
          <cell r="I3415">
            <v>0</v>
          </cell>
          <cell r="J3415">
            <v>96</v>
          </cell>
          <cell r="K3415">
            <v>0</v>
          </cell>
          <cell r="L3415">
            <v>0</v>
          </cell>
          <cell r="M3415">
            <v>0</v>
          </cell>
        </row>
        <row r="3416">
          <cell r="C3416" t="str">
            <v>LAND</v>
          </cell>
          <cell r="D3416">
            <v>0</v>
          </cell>
          <cell r="E3416">
            <v>2</v>
          </cell>
          <cell r="F3416" t="str">
            <v>Half</v>
          </cell>
          <cell r="G3416">
            <v>290902</v>
          </cell>
          <cell r="H3416">
            <v>0</v>
          </cell>
          <cell r="I3416">
            <v>0</v>
          </cell>
          <cell r="J3416">
            <v>290902</v>
          </cell>
          <cell r="K3416">
            <v>0</v>
          </cell>
          <cell r="L3416">
            <v>0</v>
          </cell>
          <cell r="M3416">
            <v>0</v>
          </cell>
        </row>
        <row r="3417">
          <cell r="C3417" t="str">
            <v>LAND</v>
          </cell>
          <cell r="D3417">
            <v>0</v>
          </cell>
          <cell r="E3417">
            <v>2</v>
          </cell>
          <cell r="F3417" t="str">
            <v>Half</v>
          </cell>
          <cell r="G3417">
            <v>-1218</v>
          </cell>
          <cell r="H3417">
            <v>0</v>
          </cell>
          <cell r="I3417">
            <v>0</v>
          </cell>
          <cell r="J3417">
            <v>-1218</v>
          </cell>
          <cell r="K3417">
            <v>0</v>
          </cell>
          <cell r="L3417">
            <v>0</v>
          </cell>
          <cell r="M3417">
            <v>0</v>
          </cell>
        </row>
        <row r="3418">
          <cell r="C3418" t="str">
            <v>LAND</v>
          </cell>
          <cell r="D3418">
            <v>0</v>
          </cell>
          <cell r="E3418">
            <v>2</v>
          </cell>
          <cell r="F3418" t="str">
            <v>Half</v>
          </cell>
          <cell r="G3418">
            <v>55021</v>
          </cell>
          <cell r="H3418">
            <v>0</v>
          </cell>
          <cell r="I3418">
            <v>0</v>
          </cell>
          <cell r="J3418">
            <v>55021</v>
          </cell>
          <cell r="K3418">
            <v>0</v>
          </cell>
          <cell r="L3418">
            <v>0</v>
          </cell>
          <cell r="M3418">
            <v>0</v>
          </cell>
        </row>
        <row r="3419">
          <cell r="C3419" t="str">
            <v>MACRS 39 JUL (c)/OCT (f)</v>
          </cell>
          <cell r="D3419">
            <v>0</v>
          </cell>
          <cell r="E3419">
            <v>39</v>
          </cell>
          <cell r="F3419" t="str">
            <v>July</v>
          </cell>
          <cell r="G3419">
            <v>3175</v>
          </cell>
          <cell r="H3419">
            <v>0</v>
          </cell>
          <cell r="I3419">
            <v>444</v>
          </cell>
          <cell r="J3419">
            <v>3175</v>
          </cell>
          <cell r="K3419">
            <v>0</v>
          </cell>
          <cell r="L3419">
            <v>81</v>
          </cell>
          <cell r="M3419">
            <v>526</v>
          </cell>
        </row>
        <row r="3420">
          <cell r="C3420" t="str">
            <v>MACRS 39 JAN (c)/APR (f)</v>
          </cell>
          <cell r="D3420">
            <v>0</v>
          </cell>
          <cell r="E3420">
            <v>39</v>
          </cell>
          <cell r="F3420" t="str">
            <v>January</v>
          </cell>
          <cell r="G3420">
            <v>7803</v>
          </cell>
          <cell r="H3420">
            <v>0</v>
          </cell>
          <cell r="I3420">
            <v>1192</v>
          </cell>
          <cell r="J3420">
            <v>7803</v>
          </cell>
          <cell r="K3420">
            <v>0</v>
          </cell>
          <cell r="L3420">
            <v>200</v>
          </cell>
          <cell r="M3420">
            <v>1392</v>
          </cell>
        </row>
        <row r="3421">
          <cell r="C3421" t="str">
            <v>MACRS 39 FEB (c)/MAY (f)</v>
          </cell>
          <cell r="D3421">
            <v>0</v>
          </cell>
          <cell r="E3421">
            <v>39</v>
          </cell>
          <cell r="F3421" t="str">
            <v>February</v>
          </cell>
          <cell r="G3421">
            <v>1700778</v>
          </cell>
          <cell r="H3421">
            <v>0</v>
          </cell>
          <cell r="I3421">
            <v>256256</v>
          </cell>
          <cell r="J3421">
            <v>1700778</v>
          </cell>
          <cell r="K3421">
            <v>0</v>
          </cell>
          <cell r="L3421">
            <v>43608</v>
          </cell>
          <cell r="M3421">
            <v>299864</v>
          </cell>
        </row>
        <row r="3422">
          <cell r="C3422" t="str">
            <v>MACRS 39 MAR (c)/JUN (f)</v>
          </cell>
          <cell r="D3422">
            <v>0</v>
          </cell>
          <cell r="E3422">
            <v>39</v>
          </cell>
          <cell r="F3422" t="str">
            <v>March</v>
          </cell>
          <cell r="G3422">
            <v>705125</v>
          </cell>
          <cell r="H3422">
            <v>0</v>
          </cell>
          <cell r="I3422">
            <v>104732</v>
          </cell>
          <cell r="J3422">
            <v>705125</v>
          </cell>
          <cell r="K3422">
            <v>0</v>
          </cell>
          <cell r="L3422">
            <v>18079</v>
          </cell>
          <cell r="M3422">
            <v>122812</v>
          </cell>
        </row>
        <row r="3423">
          <cell r="C3423" t="str">
            <v>MACRS 39 APR (c)/JUL (f)</v>
          </cell>
          <cell r="D3423">
            <v>0</v>
          </cell>
          <cell r="E3423">
            <v>39</v>
          </cell>
          <cell r="F3423" t="str">
            <v>April</v>
          </cell>
          <cell r="G3423">
            <v>14649</v>
          </cell>
          <cell r="H3423">
            <v>0</v>
          </cell>
          <cell r="I3423">
            <v>2144</v>
          </cell>
          <cell r="J3423">
            <v>14649</v>
          </cell>
          <cell r="K3423">
            <v>0</v>
          </cell>
          <cell r="L3423">
            <v>376</v>
          </cell>
          <cell r="M3423">
            <v>2520</v>
          </cell>
        </row>
        <row r="3424">
          <cell r="C3424" t="str">
            <v>MACRS 39 MAY (c)/AUG (f)</v>
          </cell>
          <cell r="D3424">
            <v>0</v>
          </cell>
          <cell r="E3424">
            <v>39</v>
          </cell>
          <cell r="F3424" t="str">
            <v>May</v>
          </cell>
          <cell r="G3424">
            <v>553027</v>
          </cell>
          <cell r="H3424">
            <v>0</v>
          </cell>
          <cell r="I3424">
            <v>79774</v>
          </cell>
          <cell r="J3424">
            <v>553027</v>
          </cell>
          <cell r="K3424">
            <v>0</v>
          </cell>
          <cell r="L3424">
            <v>14180</v>
          </cell>
          <cell r="M3424">
            <v>93954</v>
          </cell>
        </row>
        <row r="3425">
          <cell r="C3425" t="str">
            <v>MACRS 39 JUN (c)/SEP (f)</v>
          </cell>
          <cell r="D3425">
            <v>0</v>
          </cell>
          <cell r="E3425">
            <v>39</v>
          </cell>
          <cell r="F3425" t="str">
            <v>June</v>
          </cell>
          <cell r="G3425">
            <v>292334</v>
          </cell>
          <cell r="H3425">
            <v>0</v>
          </cell>
          <cell r="I3425">
            <v>41544</v>
          </cell>
          <cell r="J3425">
            <v>292334</v>
          </cell>
          <cell r="K3425">
            <v>0</v>
          </cell>
          <cell r="L3425">
            <v>7495</v>
          </cell>
          <cell r="M3425">
            <v>49039</v>
          </cell>
        </row>
        <row r="3426">
          <cell r="C3426" t="str">
            <v>MACRS 39 AUG (c)/NOV (f)</v>
          </cell>
          <cell r="D3426">
            <v>0</v>
          </cell>
          <cell r="E3426">
            <v>39</v>
          </cell>
          <cell r="F3426" t="str">
            <v>August</v>
          </cell>
          <cell r="G3426">
            <v>35659</v>
          </cell>
          <cell r="H3426">
            <v>0</v>
          </cell>
          <cell r="I3426">
            <v>4915</v>
          </cell>
          <cell r="J3426">
            <v>35659</v>
          </cell>
          <cell r="K3426">
            <v>0</v>
          </cell>
          <cell r="L3426">
            <v>914</v>
          </cell>
          <cell r="M3426">
            <v>5829</v>
          </cell>
        </row>
        <row r="3427">
          <cell r="C3427" t="str">
            <v>MACRS 39 SEP (c)/DEC (f)</v>
          </cell>
          <cell r="D3427">
            <v>0</v>
          </cell>
          <cell r="E3427">
            <v>39</v>
          </cell>
          <cell r="F3427" t="str">
            <v>September</v>
          </cell>
          <cell r="G3427">
            <v>966775</v>
          </cell>
          <cell r="H3427">
            <v>0</v>
          </cell>
          <cell r="I3427">
            <v>131182</v>
          </cell>
          <cell r="J3427">
            <v>966775</v>
          </cell>
          <cell r="K3427">
            <v>0</v>
          </cell>
          <cell r="L3427">
            <v>24788</v>
          </cell>
          <cell r="M3427">
            <v>155970</v>
          </cell>
        </row>
        <row r="3428">
          <cell r="C3428" t="str">
            <v>MACRS 39 OCT (c)/JAN (f)</v>
          </cell>
          <cell r="D3428">
            <v>0</v>
          </cell>
          <cell r="E3428">
            <v>39</v>
          </cell>
          <cell r="F3428" t="str">
            <v>October</v>
          </cell>
          <cell r="G3428">
            <v>20010</v>
          </cell>
          <cell r="H3428">
            <v>0</v>
          </cell>
          <cell r="I3428">
            <v>2672</v>
          </cell>
          <cell r="J3428">
            <v>20010</v>
          </cell>
          <cell r="K3428">
            <v>0</v>
          </cell>
          <cell r="L3428">
            <v>513</v>
          </cell>
          <cell r="M3428">
            <v>3185</v>
          </cell>
        </row>
        <row r="3429">
          <cell r="C3429" t="str">
            <v>MACRS 39 NOV (c)/FEB (f)</v>
          </cell>
          <cell r="D3429">
            <v>0</v>
          </cell>
          <cell r="E3429">
            <v>39</v>
          </cell>
          <cell r="F3429" t="str">
            <v>November</v>
          </cell>
          <cell r="G3429">
            <v>-14603</v>
          </cell>
          <cell r="H3429">
            <v>0</v>
          </cell>
          <cell r="I3429">
            <v>-1919</v>
          </cell>
          <cell r="J3429">
            <v>-14603</v>
          </cell>
          <cell r="K3429">
            <v>0</v>
          </cell>
          <cell r="L3429">
            <v>-374</v>
          </cell>
          <cell r="M3429">
            <v>-2293</v>
          </cell>
        </row>
        <row r="3430">
          <cell r="C3430" t="str">
            <v>MACRS 39 DEC (c)/MAR (f)</v>
          </cell>
          <cell r="D3430">
            <v>0</v>
          </cell>
          <cell r="E3430">
            <v>39</v>
          </cell>
          <cell r="F3430" t="str">
            <v>December</v>
          </cell>
          <cell r="G3430">
            <v>1779320</v>
          </cell>
          <cell r="H3430">
            <v>0</v>
          </cell>
          <cell r="I3430">
            <v>230013</v>
          </cell>
          <cell r="J3430">
            <v>1779320</v>
          </cell>
          <cell r="K3430">
            <v>0</v>
          </cell>
          <cell r="L3430">
            <v>45622</v>
          </cell>
          <cell r="M3430">
            <v>275634</v>
          </cell>
        </row>
        <row r="3431">
          <cell r="C3431" t="str">
            <v>LAND</v>
          </cell>
          <cell r="D3431">
            <v>0</v>
          </cell>
          <cell r="E3431">
            <v>2</v>
          </cell>
          <cell r="F3431" t="str">
            <v>Half</v>
          </cell>
          <cell r="G3431">
            <v>10335169</v>
          </cell>
          <cell r="H3431">
            <v>0</v>
          </cell>
          <cell r="I3431">
            <v>0</v>
          </cell>
          <cell r="J3431">
            <v>10335169</v>
          </cell>
          <cell r="K3431">
            <v>0</v>
          </cell>
          <cell r="L3431">
            <v>0</v>
          </cell>
          <cell r="M3431">
            <v>0</v>
          </cell>
        </row>
        <row r="3432">
          <cell r="C3432" t="str">
            <v>SL 100</v>
          </cell>
          <cell r="D3432">
            <v>0</v>
          </cell>
          <cell r="E3432">
            <v>100</v>
          </cell>
          <cell r="F3432" t="str">
            <v>Half</v>
          </cell>
          <cell r="G3432">
            <v>52660</v>
          </cell>
          <cell r="H3432">
            <v>-28</v>
          </cell>
          <cell r="I3432">
            <v>2896</v>
          </cell>
          <cell r="J3432">
            <v>49750</v>
          </cell>
          <cell r="K3432">
            <v>0</v>
          </cell>
          <cell r="L3432">
            <v>526</v>
          </cell>
          <cell r="M3432">
            <v>3421</v>
          </cell>
        </row>
        <row r="3433">
          <cell r="C3433" t="str">
            <v>LAND</v>
          </cell>
          <cell r="D3433">
            <v>0</v>
          </cell>
          <cell r="E3433">
            <v>2</v>
          </cell>
          <cell r="F3433" t="str">
            <v>Half</v>
          </cell>
          <cell r="G3433">
            <v>237945</v>
          </cell>
          <cell r="H3433">
            <v>0</v>
          </cell>
          <cell r="I3433">
            <v>0</v>
          </cell>
          <cell r="J3433">
            <v>237945</v>
          </cell>
          <cell r="K3433">
            <v>0</v>
          </cell>
          <cell r="L3433">
            <v>0</v>
          </cell>
          <cell r="M3433">
            <v>0</v>
          </cell>
        </row>
        <row r="3434">
          <cell r="C3434" t="str">
            <v>MACRS 5</v>
          </cell>
          <cell r="D3434">
            <v>0</v>
          </cell>
          <cell r="E3434">
            <v>5</v>
          </cell>
          <cell r="F3434" t="str">
            <v>Half</v>
          </cell>
          <cell r="G3434">
            <v>11628264</v>
          </cell>
          <cell r="H3434">
            <v>-494619</v>
          </cell>
          <cell r="I3434">
            <v>11628264</v>
          </cell>
          <cell r="J3434">
            <v>0</v>
          </cell>
          <cell r="K3434">
            <v>0</v>
          </cell>
          <cell r="L3434">
            <v>0</v>
          </cell>
          <cell r="M3434">
            <v>11133645</v>
          </cell>
        </row>
        <row r="3435">
          <cell r="C3435" t="str">
            <v>MACRS 20</v>
          </cell>
          <cell r="D3435">
            <v>0</v>
          </cell>
          <cell r="E3435">
            <v>20</v>
          </cell>
          <cell r="F3435" t="str">
            <v>Half</v>
          </cell>
          <cell r="G3435">
            <v>3217581</v>
          </cell>
          <cell r="H3435">
            <v>-6105</v>
          </cell>
          <cell r="I3435">
            <v>1120386</v>
          </cell>
          <cell r="J3435">
            <v>2095206</v>
          </cell>
          <cell r="K3435">
            <v>0</v>
          </cell>
          <cell r="L3435">
            <v>157140</v>
          </cell>
          <cell r="M3435">
            <v>1275251</v>
          </cell>
        </row>
        <row r="3436">
          <cell r="C3436" t="str">
            <v>MACRS 20</v>
          </cell>
          <cell r="D3436">
            <v>0</v>
          </cell>
          <cell r="E3436">
            <v>20</v>
          </cell>
          <cell r="F3436" t="str">
            <v>Half</v>
          </cell>
          <cell r="G3436">
            <v>11126916</v>
          </cell>
          <cell r="H3436">
            <v>-22107</v>
          </cell>
          <cell r="I3436">
            <v>3874475</v>
          </cell>
          <cell r="J3436">
            <v>7245921</v>
          </cell>
          <cell r="K3436">
            <v>0</v>
          </cell>
          <cell r="L3436">
            <v>543444</v>
          </cell>
          <cell r="M3436">
            <v>4410464</v>
          </cell>
        </row>
        <row r="3437">
          <cell r="C3437" t="str">
            <v>LAND</v>
          </cell>
          <cell r="D3437">
            <v>0</v>
          </cell>
          <cell r="E3437">
            <v>2</v>
          </cell>
          <cell r="F3437" t="str">
            <v>Half</v>
          </cell>
          <cell r="G3437">
            <v>85678</v>
          </cell>
          <cell r="H3437">
            <v>0</v>
          </cell>
          <cell r="I3437">
            <v>0</v>
          </cell>
          <cell r="J3437">
            <v>85678</v>
          </cell>
          <cell r="K3437">
            <v>0</v>
          </cell>
          <cell r="L3437">
            <v>0</v>
          </cell>
          <cell r="M3437">
            <v>0</v>
          </cell>
        </row>
        <row r="3438">
          <cell r="C3438" t="str">
            <v>MACRS 15 STRAIGHT LINE</v>
          </cell>
          <cell r="D3438">
            <v>0</v>
          </cell>
          <cell r="E3438">
            <v>15</v>
          </cell>
          <cell r="F3438" t="str">
            <v>Half</v>
          </cell>
          <cell r="G3438">
            <v>795925</v>
          </cell>
          <cell r="H3438">
            <v>-530607</v>
          </cell>
          <cell r="I3438">
            <v>291840</v>
          </cell>
          <cell r="J3438">
            <v>530622</v>
          </cell>
          <cell r="K3438">
            <v>0</v>
          </cell>
          <cell r="L3438">
            <v>35371</v>
          </cell>
          <cell r="M3438">
            <v>114970</v>
          </cell>
        </row>
        <row r="3439">
          <cell r="C3439" t="str">
            <v>MACRS 39 DEC (c)/MAR (f)</v>
          </cell>
          <cell r="D3439">
            <v>0</v>
          </cell>
          <cell r="E3439">
            <v>39</v>
          </cell>
          <cell r="F3439" t="str">
            <v>December</v>
          </cell>
          <cell r="G3439">
            <v>620689</v>
          </cell>
          <cell r="H3439">
            <v>-355375</v>
          </cell>
          <cell r="I3439">
            <v>177171</v>
          </cell>
          <cell r="J3439">
            <v>443002</v>
          </cell>
          <cell r="K3439">
            <v>0</v>
          </cell>
          <cell r="L3439">
            <v>11359</v>
          </cell>
          <cell r="M3439">
            <v>82535</v>
          </cell>
        </row>
        <row r="3440">
          <cell r="C3440" t="str">
            <v>MACRS 15 STRAIGHT LINE</v>
          </cell>
          <cell r="D3440">
            <v>0</v>
          </cell>
          <cell r="E3440">
            <v>15</v>
          </cell>
          <cell r="F3440" t="str">
            <v>Half</v>
          </cell>
          <cell r="G3440">
            <v>-697133</v>
          </cell>
          <cell r="H3440">
            <v>0</v>
          </cell>
          <cell r="I3440">
            <v>-255616</v>
          </cell>
          <cell r="J3440">
            <v>-697133</v>
          </cell>
          <cell r="K3440">
            <v>0</v>
          </cell>
          <cell r="L3440">
            <v>-46471</v>
          </cell>
          <cell r="M3440">
            <v>-302087</v>
          </cell>
        </row>
        <row r="3441">
          <cell r="C3441" t="str">
            <v>MACRS 5</v>
          </cell>
          <cell r="D3441">
            <v>0</v>
          </cell>
          <cell r="E3441">
            <v>5</v>
          </cell>
          <cell r="F3441" t="str">
            <v>Half</v>
          </cell>
          <cell r="G3441">
            <v>918220</v>
          </cell>
          <cell r="H3441">
            <v>-39057</v>
          </cell>
          <cell r="I3441">
            <v>918220</v>
          </cell>
          <cell r="J3441">
            <v>0</v>
          </cell>
          <cell r="K3441">
            <v>0</v>
          </cell>
          <cell r="L3441">
            <v>0</v>
          </cell>
          <cell r="M3441">
            <v>879163</v>
          </cell>
        </row>
        <row r="3442">
          <cell r="C3442" t="str">
            <v>MACRS 7</v>
          </cell>
          <cell r="D3442">
            <v>0</v>
          </cell>
          <cell r="E3442">
            <v>7</v>
          </cell>
          <cell r="F3442" t="str">
            <v>Half</v>
          </cell>
          <cell r="G3442">
            <v>15796127</v>
          </cell>
          <cell r="H3442">
            <v>0</v>
          </cell>
          <cell r="I3442">
            <v>13681452</v>
          </cell>
          <cell r="J3442">
            <v>2114676</v>
          </cell>
          <cell r="K3442">
            <v>0</v>
          </cell>
          <cell r="L3442">
            <v>1409784</v>
          </cell>
          <cell r="M3442">
            <v>15091236</v>
          </cell>
        </row>
        <row r="3443">
          <cell r="C3443" t="str">
            <v>MACRS 4</v>
          </cell>
          <cell r="D3443">
            <v>0</v>
          </cell>
          <cell r="E3443">
            <v>4</v>
          </cell>
          <cell r="F3443" t="str">
            <v>Half</v>
          </cell>
          <cell r="G3443">
            <v>822</v>
          </cell>
          <cell r="H3443">
            <v>0</v>
          </cell>
          <cell r="I3443">
            <v>822</v>
          </cell>
          <cell r="J3443">
            <v>822</v>
          </cell>
          <cell r="K3443">
            <v>0</v>
          </cell>
          <cell r="L3443">
            <v>0</v>
          </cell>
          <cell r="M3443">
            <v>822</v>
          </cell>
        </row>
        <row r="3444">
          <cell r="C3444" t="str">
            <v>LAND</v>
          </cell>
          <cell r="D3444">
            <v>0</v>
          </cell>
          <cell r="E3444">
            <v>2</v>
          </cell>
          <cell r="F3444" t="str">
            <v>Half</v>
          </cell>
          <cell r="G3444">
            <v>-69866</v>
          </cell>
          <cell r="H3444">
            <v>0</v>
          </cell>
          <cell r="I3444">
            <v>0</v>
          </cell>
          <cell r="J3444">
            <v>-69866</v>
          </cell>
          <cell r="K3444">
            <v>0</v>
          </cell>
          <cell r="L3444">
            <v>0</v>
          </cell>
          <cell r="M3444">
            <v>0</v>
          </cell>
        </row>
        <row r="3445">
          <cell r="C3445" t="str">
            <v>LAND</v>
          </cell>
          <cell r="D3445">
            <v>0</v>
          </cell>
          <cell r="E3445">
            <v>2</v>
          </cell>
          <cell r="F3445" t="str">
            <v>Half</v>
          </cell>
          <cell r="G3445">
            <v>28053</v>
          </cell>
          <cell r="H3445">
            <v>0</v>
          </cell>
          <cell r="I3445">
            <v>0</v>
          </cell>
          <cell r="J3445">
            <v>28053</v>
          </cell>
          <cell r="K3445">
            <v>0</v>
          </cell>
          <cell r="L3445">
            <v>0</v>
          </cell>
          <cell r="M3445">
            <v>0</v>
          </cell>
        </row>
        <row r="3446">
          <cell r="C3446" t="str">
            <v>LAND</v>
          </cell>
          <cell r="D3446">
            <v>0</v>
          </cell>
          <cell r="E3446">
            <v>2</v>
          </cell>
          <cell r="F3446" t="str">
            <v>Half</v>
          </cell>
          <cell r="G3446">
            <v>444060</v>
          </cell>
          <cell r="H3446">
            <v>0</v>
          </cell>
          <cell r="I3446">
            <v>0</v>
          </cell>
          <cell r="J3446">
            <v>444060</v>
          </cell>
          <cell r="K3446">
            <v>0</v>
          </cell>
          <cell r="L3446">
            <v>0</v>
          </cell>
          <cell r="M3446">
            <v>0</v>
          </cell>
        </row>
        <row r="3447">
          <cell r="C3447" t="str">
            <v>MACRS 7</v>
          </cell>
          <cell r="D3447">
            <v>0</v>
          </cell>
          <cell r="E3447">
            <v>7</v>
          </cell>
          <cell r="F3447" t="str">
            <v>Half</v>
          </cell>
          <cell r="G3447">
            <v>780452</v>
          </cell>
          <cell r="H3447">
            <v>0</v>
          </cell>
          <cell r="I3447">
            <v>675971</v>
          </cell>
          <cell r="J3447">
            <v>104482</v>
          </cell>
          <cell r="K3447">
            <v>0</v>
          </cell>
          <cell r="L3447">
            <v>69654</v>
          </cell>
          <cell r="M3447">
            <v>745625</v>
          </cell>
        </row>
        <row r="3448">
          <cell r="C3448" t="str">
            <v>MACRS 5</v>
          </cell>
          <cell r="D3448">
            <v>0</v>
          </cell>
          <cell r="E3448">
            <v>5</v>
          </cell>
          <cell r="F3448" t="str">
            <v>Half</v>
          </cell>
          <cell r="G3448">
            <v>5464</v>
          </cell>
          <cell r="H3448">
            <v>0</v>
          </cell>
          <cell r="I3448">
            <v>5464</v>
          </cell>
          <cell r="J3448">
            <v>0</v>
          </cell>
          <cell r="K3448">
            <v>0</v>
          </cell>
          <cell r="L3448">
            <v>0</v>
          </cell>
          <cell r="M3448">
            <v>5464</v>
          </cell>
        </row>
        <row r="3449">
          <cell r="C3449" t="str">
            <v>MACRS 20</v>
          </cell>
          <cell r="D3449">
            <v>0</v>
          </cell>
          <cell r="E3449">
            <v>20</v>
          </cell>
          <cell r="F3449" t="str">
            <v>Half</v>
          </cell>
          <cell r="G3449">
            <v>8008802</v>
          </cell>
          <cell r="H3449">
            <v>-30706</v>
          </cell>
          <cell r="I3449">
            <v>2785826</v>
          </cell>
          <cell r="J3449">
            <v>5221748</v>
          </cell>
          <cell r="K3449">
            <v>0</v>
          </cell>
          <cell r="L3449">
            <v>391631</v>
          </cell>
          <cell r="M3449">
            <v>3176054</v>
          </cell>
        </row>
        <row r="3450">
          <cell r="C3450" t="str">
            <v>NONE</v>
          </cell>
          <cell r="D3450">
            <v>0</v>
          </cell>
          <cell r="E3450">
            <v>2</v>
          </cell>
          <cell r="F3450">
            <v>0</v>
          </cell>
          <cell r="G3450">
            <v>450</v>
          </cell>
          <cell r="H3450">
            <v>0</v>
          </cell>
          <cell r="I3450">
            <v>0</v>
          </cell>
          <cell r="J3450">
            <v>450</v>
          </cell>
          <cell r="K3450">
            <v>0</v>
          </cell>
          <cell r="L3450">
            <v>0</v>
          </cell>
          <cell r="M3450">
            <v>0</v>
          </cell>
        </row>
        <row r="3451">
          <cell r="C3451" t="str">
            <v>MACRS 5</v>
          </cell>
          <cell r="D3451">
            <v>0</v>
          </cell>
          <cell r="E3451">
            <v>5</v>
          </cell>
          <cell r="F3451" t="str">
            <v>Half</v>
          </cell>
          <cell r="G3451">
            <v>616461</v>
          </cell>
          <cell r="H3451">
            <v>0</v>
          </cell>
          <cell r="I3451">
            <v>616461</v>
          </cell>
          <cell r="J3451">
            <v>0</v>
          </cell>
          <cell r="K3451">
            <v>0</v>
          </cell>
          <cell r="L3451">
            <v>0</v>
          </cell>
          <cell r="M3451">
            <v>616461</v>
          </cell>
        </row>
        <row r="3452">
          <cell r="C3452" t="str">
            <v>MACRS 15</v>
          </cell>
          <cell r="D3452">
            <v>0</v>
          </cell>
          <cell r="E3452">
            <v>15</v>
          </cell>
          <cell r="F3452" t="str">
            <v>Half</v>
          </cell>
          <cell r="G3452">
            <v>108591</v>
          </cell>
          <cell r="H3452">
            <v>0</v>
          </cell>
          <cell r="I3452">
            <v>47675</v>
          </cell>
          <cell r="J3452">
            <v>60916</v>
          </cell>
          <cell r="K3452">
            <v>0</v>
          </cell>
          <cell r="L3452">
            <v>6412</v>
          </cell>
          <cell r="M3452">
            <v>54087</v>
          </cell>
        </row>
        <row r="3453">
          <cell r="C3453" t="str">
            <v>MACRS 15</v>
          </cell>
          <cell r="D3453">
            <v>0</v>
          </cell>
          <cell r="E3453">
            <v>15</v>
          </cell>
          <cell r="F3453" t="str">
            <v>Half</v>
          </cell>
          <cell r="G3453">
            <v>-1758734</v>
          </cell>
          <cell r="H3453">
            <v>0</v>
          </cell>
          <cell r="I3453">
            <v>-772145</v>
          </cell>
          <cell r="J3453">
            <v>-986589</v>
          </cell>
          <cell r="K3453">
            <v>0</v>
          </cell>
          <cell r="L3453">
            <v>-103851</v>
          </cell>
          <cell r="M3453">
            <v>-875996</v>
          </cell>
        </row>
        <row r="3454">
          <cell r="C3454" t="str">
            <v>MACRS 5</v>
          </cell>
          <cell r="D3454">
            <v>0</v>
          </cell>
          <cell r="E3454">
            <v>5</v>
          </cell>
          <cell r="F3454" t="str">
            <v>Half</v>
          </cell>
          <cell r="G3454">
            <v>18839066</v>
          </cell>
          <cell r="H3454">
            <v>0</v>
          </cell>
          <cell r="I3454">
            <v>18839066</v>
          </cell>
          <cell r="J3454">
            <v>0</v>
          </cell>
          <cell r="K3454">
            <v>0</v>
          </cell>
          <cell r="L3454">
            <v>0</v>
          </cell>
          <cell r="M3454">
            <v>18839066</v>
          </cell>
        </row>
        <row r="3455">
          <cell r="C3455" t="str">
            <v>MACRS 15</v>
          </cell>
          <cell r="D3455">
            <v>0</v>
          </cell>
          <cell r="E3455">
            <v>15</v>
          </cell>
          <cell r="F3455" t="str">
            <v>Half</v>
          </cell>
          <cell r="G3455">
            <v>4972928</v>
          </cell>
          <cell r="H3455">
            <v>0</v>
          </cell>
          <cell r="I3455">
            <v>2183287</v>
          </cell>
          <cell r="J3455">
            <v>2789641</v>
          </cell>
          <cell r="K3455">
            <v>0</v>
          </cell>
          <cell r="L3455">
            <v>293646</v>
          </cell>
          <cell r="M3455">
            <v>2476933</v>
          </cell>
        </row>
        <row r="3456">
          <cell r="C3456" t="str">
            <v>MACRS 20</v>
          </cell>
          <cell r="D3456">
            <v>0</v>
          </cell>
          <cell r="E3456">
            <v>20</v>
          </cell>
          <cell r="F3456" t="str">
            <v>Half</v>
          </cell>
          <cell r="G3456">
            <v>5327120</v>
          </cell>
          <cell r="H3456">
            <v>0</v>
          </cell>
          <cell r="I3456">
            <v>1668040</v>
          </cell>
          <cell r="J3456">
            <v>3659080</v>
          </cell>
          <cell r="K3456">
            <v>0</v>
          </cell>
          <cell r="L3456">
            <v>274431</v>
          </cell>
          <cell r="M3456">
            <v>1942471</v>
          </cell>
        </row>
        <row r="3457">
          <cell r="C3457" t="str">
            <v>MACRS 20</v>
          </cell>
          <cell r="D3457">
            <v>0</v>
          </cell>
          <cell r="E3457">
            <v>20</v>
          </cell>
          <cell r="F3457" t="str">
            <v>Half</v>
          </cell>
          <cell r="G3457">
            <v>316792099</v>
          </cell>
          <cell r="H3457">
            <v>-4909505</v>
          </cell>
          <cell r="I3457">
            <v>110309364</v>
          </cell>
          <cell r="J3457">
            <v>205736750</v>
          </cell>
          <cell r="K3457">
            <v>0</v>
          </cell>
          <cell r="L3457">
            <v>15430256</v>
          </cell>
          <cell r="M3457">
            <v>124886616</v>
          </cell>
        </row>
        <row r="3458">
          <cell r="C3458" t="str">
            <v>MACRS 15</v>
          </cell>
          <cell r="D3458">
            <v>0</v>
          </cell>
          <cell r="E3458">
            <v>15</v>
          </cell>
          <cell r="F3458" t="str">
            <v>Half</v>
          </cell>
          <cell r="G3458">
            <v>0</v>
          </cell>
          <cell r="H3458">
            <v>0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</row>
        <row r="3459">
          <cell r="C3459" t="str">
            <v>MACRS 15</v>
          </cell>
          <cell r="D3459">
            <v>0</v>
          </cell>
          <cell r="E3459">
            <v>15</v>
          </cell>
          <cell r="F3459" t="str">
            <v>Half</v>
          </cell>
          <cell r="G3459">
            <v>363307</v>
          </cell>
          <cell r="H3459">
            <v>0</v>
          </cell>
          <cell r="I3459">
            <v>159504</v>
          </cell>
          <cell r="J3459">
            <v>203803</v>
          </cell>
          <cell r="K3459">
            <v>0</v>
          </cell>
          <cell r="L3459">
            <v>21453</v>
          </cell>
          <cell r="M3459">
            <v>180957</v>
          </cell>
        </row>
        <row r="3460">
          <cell r="C3460" t="str">
            <v>MACRS 5</v>
          </cell>
          <cell r="D3460">
            <v>0</v>
          </cell>
          <cell r="E3460">
            <v>5</v>
          </cell>
          <cell r="F3460" t="str">
            <v>Half</v>
          </cell>
          <cell r="G3460">
            <v>-3876924</v>
          </cell>
          <cell r="H3460">
            <v>0</v>
          </cell>
          <cell r="I3460">
            <v>-3876924</v>
          </cell>
          <cell r="J3460">
            <v>0</v>
          </cell>
          <cell r="K3460">
            <v>0</v>
          </cell>
          <cell r="L3460">
            <v>0</v>
          </cell>
          <cell r="M3460">
            <v>-3876924</v>
          </cell>
        </row>
        <row r="3461">
          <cell r="C3461" t="str">
            <v>MACRS 15</v>
          </cell>
          <cell r="D3461">
            <v>0</v>
          </cell>
          <cell r="E3461">
            <v>15</v>
          </cell>
          <cell r="F3461" t="str">
            <v>Half</v>
          </cell>
          <cell r="G3461">
            <v>5586984</v>
          </cell>
          <cell r="H3461">
            <v>0</v>
          </cell>
          <cell r="I3461">
            <v>2452879</v>
          </cell>
          <cell r="J3461">
            <v>3134105</v>
          </cell>
          <cell r="K3461">
            <v>0</v>
          </cell>
          <cell r="L3461">
            <v>329905</v>
          </cell>
          <cell r="M3461">
            <v>2782784</v>
          </cell>
        </row>
        <row r="3462">
          <cell r="C3462" t="str">
            <v>MACRS 5</v>
          </cell>
          <cell r="D3462">
            <v>0</v>
          </cell>
          <cell r="E3462">
            <v>5</v>
          </cell>
          <cell r="F3462" t="str">
            <v>Half</v>
          </cell>
          <cell r="G3462">
            <v>229341618</v>
          </cell>
          <cell r="H3462">
            <v>-110694</v>
          </cell>
          <cell r="I3462">
            <v>229341618</v>
          </cell>
          <cell r="J3462">
            <v>0</v>
          </cell>
          <cell r="K3462">
            <v>0</v>
          </cell>
          <cell r="L3462">
            <v>0</v>
          </cell>
          <cell r="M3462">
            <v>229253211</v>
          </cell>
        </row>
        <row r="3463">
          <cell r="C3463" t="str">
            <v>MACRS 15</v>
          </cell>
          <cell r="D3463">
            <v>0</v>
          </cell>
          <cell r="E3463">
            <v>15</v>
          </cell>
          <cell r="F3463" t="str">
            <v>Half</v>
          </cell>
          <cell r="G3463">
            <v>827205</v>
          </cell>
          <cell r="H3463">
            <v>0</v>
          </cell>
          <cell r="I3463">
            <v>363171</v>
          </cell>
          <cell r="J3463">
            <v>464033</v>
          </cell>
          <cell r="K3463">
            <v>0</v>
          </cell>
          <cell r="L3463">
            <v>48846</v>
          </cell>
          <cell r="M3463">
            <v>412017</v>
          </cell>
        </row>
        <row r="3464">
          <cell r="C3464" t="str">
            <v>MACRS 15</v>
          </cell>
          <cell r="D3464">
            <v>0</v>
          </cell>
          <cell r="E3464">
            <v>15</v>
          </cell>
          <cell r="F3464" t="str">
            <v>Half</v>
          </cell>
          <cell r="G3464">
            <v>0</v>
          </cell>
          <cell r="H3464">
            <v>0</v>
          </cell>
          <cell r="I3464">
            <v>0</v>
          </cell>
          <cell r="J3464">
            <v>0</v>
          </cell>
          <cell r="K3464">
            <v>0</v>
          </cell>
          <cell r="L3464">
            <v>0</v>
          </cell>
          <cell r="M3464">
            <v>0</v>
          </cell>
        </row>
        <row r="3465">
          <cell r="C3465" t="str">
            <v>MACRS 7</v>
          </cell>
          <cell r="D3465">
            <v>0</v>
          </cell>
          <cell r="E3465">
            <v>7</v>
          </cell>
          <cell r="F3465" t="str">
            <v>Half</v>
          </cell>
          <cell r="G3465">
            <v>11740</v>
          </cell>
          <cell r="H3465">
            <v>0</v>
          </cell>
          <cell r="I3465">
            <v>10168</v>
          </cell>
          <cell r="J3465">
            <v>1572</v>
          </cell>
          <cell r="K3465">
            <v>0</v>
          </cell>
          <cell r="L3465">
            <v>1048</v>
          </cell>
          <cell r="M3465">
            <v>11216</v>
          </cell>
        </row>
        <row r="3466">
          <cell r="C3466" t="str">
            <v>MACRS 7</v>
          </cell>
          <cell r="D3466">
            <v>0</v>
          </cell>
          <cell r="E3466">
            <v>7</v>
          </cell>
          <cell r="F3466" t="str">
            <v>Half</v>
          </cell>
          <cell r="G3466">
            <v>806</v>
          </cell>
          <cell r="H3466">
            <v>0</v>
          </cell>
          <cell r="I3466">
            <v>698</v>
          </cell>
          <cell r="J3466">
            <v>108</v>
          </cell>
          <cell r="K3466">
            <v>0</v>
          </cell>
          <cell r="L3466">
            <v>72</v>
          </cell>
          <cell r="M3466">
            <v>770</v>
          </cell>
        </row>
        <row r="3467">
          <cell r="C3467" t="str">
            <v>MACRS 7</v>
          </cell>
          <cell r="D3467">
            <v>0</v>
          </cell>
          <cell r="E3467">
            <v>7</v>
          </cell>
          <cell r="F3467" t="str">
            <v>Half</v>
          </cell>
          <cell r="G3467">
            <v>4635824</v>
          </cell>
          <cell r="H3467">
            <v>-570695</v>
          </cell>
          <cell r="I3467">
            <v>4015212</v>
          </cell>
          <cell r="J3467">
            <v>582411</v>
          </cell>
          <cell r="K3467">
            <v>0</v>
          </cell>
          <cell r="L3467">
            <v>204427</v>
          </cell>
          <cell r="M3467">
            <v>3883725</v>
          </cell>
        </row>
        <row r="3468">
          <cell r="C3468" t="str">
            <v>SL 3 JAN(c) APR(f)</v>
          </cell>
          <cell r="D3468">
            <v>0</v>
          </cell>
          <cell r="E3468">
            <v>3</v>
          </cell>
          <cell r="F3468" t="str">
            <v>Jan Beg</v>
          </cell>
          <cell r="G3468">
            <v>67886</v>
          </cell>
          <cell r="H3468">
            <v>-4379</v>
          </cell>
          <cell r="I3468">
            <v>67886</v>
          </cell>
          <cell r="J3468">
            <v>0</v>
          </cell>
          <cell r="K3468">
            <v>0</v>
          </cell>
          <cell r="L3468">
            <v>0</v>
          </cell>
          <cell r="M3468">
            <v>63507</v>
          </cell>
        </row>
        <row r="3469">
          <cell r="C3469" t="str">
            <v>SL 3 FEB(c)/MAY(f)</v>
          </cell>
          <cell r="D3469">
            <v>0</v>
          </cell>
          <cell r="E3469">
            <v>3</v>
          </cell>
          <cell r="F3469" t="str">
            <v>Feb Beg</v>
          </cell>
          <cell r="G3469">
            <v>33825</v>
          </cell>
          <cell r="H3469">
            <v>-2182</v>
          </cell>
          <cell r="I3469">
            <v>33825</v>
          </cell>
          <cell r="J3469">
            <v>0</v>
          </cell>
          <cell r="K3469">
            <v>0</v>
          </cell>
          <cell r="L3469">
            <v>0</v>
          </cell>
          <cell r="M3469">
            <v>31643</v>
          </cell>
        </row>
        <row r="3470">
          <cell r="C3470" t="str">
            <v>SL 3 MAR(c)/JUN(f)</v>
          </cell>
          <cell r="D3470">
            <v>0</v>
          </cell>
          <cell r="E3470">
            <v>3</v>
          </cell>
          <cell r="F3470" t="str">
            <v>Mar Beg</v>
          </cell>
          <cell r="G3470">
            <v>270450</v>
          </cell>
          <cell r="H3470">
            <v>-17445</v>
          </cell>
          <cell r="I3470">
            <v>270450</v>
          </cell>
          <cell r="J3470">
            <v>0</v>
          </cell>
          <cell r="K3470">
            <v>0</v>
          </cell>
          <cell r="L3470">
            <v>0</v>
          </cell>
          <cell r="M3470">
            <v>253004</v>
          </cell>
        </row>
        <row r="3471">
          <cell r="C3471" t="str">
            <v>SL 3 APR(c)/JUL(f)</v>
          </cell>
          <cell r="D3471">
            <v>0</v>
          </cell>
          <cell r="E3471">
            <v>3</v>
          </cell>
          <cell r="F3471" t="str">
            <v>Apr Beg</v>
          </cell>
          <cell r="G3471">
            <v>-200032</v>
          </cell>
          <cell r="H3471">
            <v>0</v>
          </cell>
          <cell r="I3471">
            <v>-200032</v>
          </cell>
          <cell r="J3471">
            <v>0</v>
          </cell>
          <cell r="K3471">
            <v>0</v>
          </cell>
          <cell r="L3471">
            <v>0</v>
          </cell>
          <cell r="M3471">
            <v>-200032</v>
          </cell>
        </row>
        <row r="3472">
          <cell r="C3472" t="str">
            <v>SL 3 MAY(c)/AUG(f)</v>
          </cell>
          <cell r="D3472">
            <v>0</v>
          </cell>
          <cell r="E3472">
            <v>3</v>
          </cell>
          <cell r="F3472" t="str">
            <v>May Beg</v>
          </cell>
          <cell r="G3472">
            <v>383039</v>
          </cell>
          <cell r="H3472">
            <v>-24708</v>
          </cell>
          <cell r="I3472">
            <v>383039</v>
          </cell>
          <cell r="J3472">
            <v>0</v>
          </cell>
          <cell r="K3472">
            <v>0</v>
          </cell>
          <cell r="L3472">
            <v>0</v>
          </cell>
          <cell r="M3472">
            <v>358331</v>
          </cell>
        </row>
        <row r="3473">
          <cell r="C3473" t="str">
            <v>SL 3 JUN(c)/SEP(f)</v>
          </cell>
          <cell r="D3473">
            <v>0</v>
          </cell>
          <cell r="E3473">
            <v>3</v>
          </cell>
          <cell r="F3473" t="str">
            <v>Jun Beg</v>
          </cell>
          <cell r="G3473">
            <v>383315</v>
          </cell>
          <cell r="H3473">
            <v>-24726</v>
          </cell>
          <cell r="I3473">
            <v>383315</v>
          </cell>
          <cell r="J3473">
            <v>0</v>
          </cell>
          <cell r="K3473">
            <v>0</v>
          </cell>
          <cell r="L3473">
            <v>0</v>
          </cell>
          <cell r="M3473">
            <v>358589</v>
          </cell>
        </row>
        <row r="3474">
          <cell r="C3474" t="str">
            <v>SL 3 JUL(c)/OCT(f)</v>
          </cell>
          <cell r="D3474">
            <v>0</v>
          </cell>
          <cell r="E3474">
            <v>3</v>
          </cell>
          <cell r="F3474" t="str">
            <v>Jul Beg</v>
          </cell>
          <cell r="G3474">
            <v>241833</v>
          </cell>
          <cell r="H3474">
            <v>-15599</v>
          </cell>
          <cell r="I3474">
            <v>241833</v>
          </cell>
          <cell r="J3474">
            <v>0</v>
          </cell>
          <cell r="K3474">
            <v>0</v>
          </cell>
          <cell r="L3474">
            <v>0</v>
          </cell>
          <cell r="M3474">
            <v>226233</v>
          </cell>
        </row>
        <row r="3475">
          <cell r="C3475" t="str">
            <v>SL 3 AUG(c)/NOV(f)</v>
          </cell>
          <cell r="D3475">
            <v>0</v>
          </cell>
          <cell r="E3475">
            <v>3</v>
          </cell>
          <cell r="F3475" t="str">
            <v>Aug Beg</v>
          </cell>
          <cell r="G3475">
            <v>430184</v>
          </cell>
          <cell r="H3475">
            <v>-27749</v>
          </cell>
          <cell r="I3475">
            <v>430184</v>
          </cell>
          <cell r="J3475">
            <v>0</v>
          </cell>
          <cell r="K3475">
            <v>0</v>
          </cell>
          <cell r="L3475">
            <v>0</v>
          </cell>
          <cell r="M3475">
            <v>402435</v>
          </cell>
        </row>
        <row r="3476">
          <cell r="C3476" t="str">
            <v>SL 3 SEP(c)/DEC(f)</v>
          </cell>
          <cell r="D3476">
            <v>0</v>
          </cell>
          <cell r="E3476">
            <v>3</v>
          </cell>
          <cell r="F3476" t="str">
            <v>Sep Beg</v>
          </cell>
          <cell r="G3476">
            <v>201928</v>
          </cell>
          <cell r="H3476">
            <v>-13025</v>
          </cell>
          <cell r="I3476">
            <v>201928</v>
          </cell>
          <cell r="J3476">
            <v>0</v>
          </cell>
          <cell r="K3476">
            <v>0</v>
          </cell>
          <cell r="L3476">
            <v>0</v>
          </cell>
          <cell r="M3476">
            <v>188903</v>
          </cell>
        </row>
        <row r="3477">
          <cell r="C3477" t="str">
            <v>SL 3 OCT(c)/JAN(f)</v>
          </cell>
          <cell r="D3477">
            <v>0</v>
          </cell>
          <cell r="E3477">
            <v>3</v>
          </cell>
          <cell r="F3477" t="str">
            <v>Oct Beg</v>
          </cell>
          <cell r="G3477">
            <v>335665</v>
          </cell>
          <cell r="H3477">
            <v>-21652</v>
          </cell>
          <cell r="I3477">
            <v>335665</v>
          </cell>
          <cell r="J3477">
            <v>0</v>
          </cell>
          <cell r="K3477">
            <v>0</v>
          </cell>
          <cell r="L3477">
            <v>0</v>
          </cell>
          <cell r="M3477">
            <v>314013</v>
          </cell>
        </row>
        <row r="3478">
          <cell r="C3478" t="str">
            <v>SL 3 NOV(c)/FEB(f)</v>
          </cell>
          <cell r="D3478">
            <v>0</v>
          </cell>
          <cell r="E3478">
            <v>3</v>
          </cell>
          <cell r="F3478" t="str">
            <v>Nov Beg</v>
          </cell>
          <cell r="G3478">
            <v>764944</v>
          </cell>
          <cell r="H3478">
            <v>-49343</v>
          </cell>
          <cell r="I3478">
            <v>764944</v>
          </cell>
          <cell r="J3478">
            <v>0</v>
          </cell>
          <cell r="K3478">
            <v>0</v>
          </cell>
          <cell r="L3478">
            <v>0</v>
          </cell>
          <cell r="M3478">
            <v>715601</v>
          </cell>
        </row>
        <row r="3479">
          <cell r="C3479" t="str">
            <v>SL 3 DEC(c)/MAR(f)</v>
          </cell>
          <cell r="D3479">
            <v>0</v>
          </cell>
          <cell r="E3479">
            <v>3</v>
          </cell>
          <cell r="F3479" t="str">
            <v>Dec Beg</v>
          </cell>
          <cell r="G3479">
            <v>1145170</v>
          </cell>
          <cell r="H3479">
            <v>-73869</v>
          </cell>
          <cell r="I3479">
            <v>1145170</v>
          </cell>
          <cell r="J3479">
            <v>0</v>
          </cell>
          <cell r="K3479">
            <v>0</v>
          </cell>
          <cell r="L3479">
            <v>0</v>
          </cell>
          <cell r="M3479">
            <v>1071301</v>
          </cell>
        </row>
        <row r="3480">
          <cell r="C3480" t="str">
            <v>MACRS 5</v>
          </cell>
          <cell r="D3480">
            <v>0</v>
          </cell>
          <cell r="E3480">
            <v>5</v>
          </cell>
          <cell r="F3480" t="str">
            <v>Half</v>
          </cell>
          <cell r="G3480">
            <v>21944782</v>
          </cell>
          <cell r="H3480">
            <v>0</v>
          </cell>
          <cell r="I3480">
            <v>21944782</v>
          </cell>
          <cell r="J3480">
            <v>0</v>
          </cell>
          <cell r="K3480">
            <v>0</v>
          </cell>
          <cell r="L3480">
            <v>0</v>
          </cell>
          <cell r="M3480">
            <v>21944782</v>
          </cell>
        </row>
        <row r="3481">
          <cell r="C3481" t="str">
            <v>MACRS 20</v>
          </cell>
          <cell r="D3481">
            <v>0</v>
          </cell>
          <cell r="E3481">
            <v>20</v>
          </cell>
          <cell r="F3481" t="str">
            <v>Half</v>
          </cell>
          <cell r="G3481">
            <v>678015</v>
          </cell>
          <cell r="H3481">
            <v>0</v>
          </cell>
          <cell r="I3481">
            <v>236090</v>
          </cell>
          <cell r="J3481">
            <v>441925</v>
          </cell>
          <cell r="K3481">
            <v>0</v>
          </cell>
          <cell r="L3481">
            <v>33144</v>
          </cell>
          <cell r="M3481">
            <v>269235</v>
          </cell>
        </row>
        <row r="3482">
          <cell r="C3482" t="str">
            <v>MACRS 20</v>
          </cell>
          <cell r="D3482">
            <v>0</v>
          </cell>
          <cell r="E3482">
            <v>20</v>
          </cell>
          <cell r="F3482" t="str">
            <v>Half</v>
          </cell>
          <cell r="G3482">
            <v>9085347</v>
          </cell>
          <cell r="H3482">
            <v>-27879</v>
          </cell>
          <cell r="I3482">
            <v>2764512</v>
          </cell>
          <cell r="J3482">
            <v>6317297</v>
          </cell>
          <cell r="K3482">
            <v>0</v>
          </cell>
          <cell r="L3482">
            <v>473797</v>
          </cell>
          <cell r="M3482">
            <v>3234948</v>
          </cell>
        </row>
        <row r="3483">
          <cell r="C3483" t="str">
            <v>MACRS 20</v>
          </cell>
          <cell r="D3483">
            <v>0</v>
          </cell>
          <cell r="E3483">
            <v>20</v>
          </cell>
          <cell r="F3483" t="str">
            <v>Half</v>
          </cell>
          <cell r="G3483">
            <v>3123563</v>
          </cell>
          <cell r="H3483">
            <v>-27170</v>
          </cell>
          <cell r="I3483">
            <v>1087648</v>
          </cell>
          <cell r="J3483">
            <v>2031047</v>
          </cell>
          <cell r="K3483">
            <v>0</v>
          </cell>
          <cell r="L3483">
            <v>152329</v>
          </cell>
          <cell r="M3483">
            <v>1234411</v>
          </cell>
        </row>
        <row r="3484">
          <cell r="C3484" t="str">
            <v>MACRS 20</v>
          </cell>
          <cell r="D3484">
            <v>0</v>
          </cell>
          <cell r="E3484">
            <v>20</v>
          </cell>
          <cell r="F3484" t="str">
            <v>Half</v>
          </cell>
          <cell r="G3484">
            <v>895152</v>
          </cell>
          <cell r="H3484">
            <v>0</v>
          </cell>
          <cell r="I3484">
            <v>311699</v>
          </cell>
          <cell r="J3484">
            <v>583453</v>
          </cell>
          <cell r="K3484">
            <v>0</v>
          </cell>
          <cell r="L3484">
            <v>43759</v>
          </cell>
          <cell r="M3484">
            <v>355458</v>
          </cell>
        </row>
        <row r="3485">
          <cell r="C3485" t="str">
            <v>MACRS 20</v>
          </cell>
          <cell r="D3485">
            <v>0</v>
          </cell>
          <cell r="E3485">
            <v>20</v>
          </cell>
          <cell r="F3485" t="str">
            <v>Half</v>
          </cell>
          <cell r="G3485">
            <v>4480392</v>
          </cell>
          <cell r="H3485">
            <v>-9741</v>
          </cell>
          <cell r="I3485">
            <v>1560106</v>
          </cell>
          <cell r="J3485">
            <v>2917208</v>
          </cell>
          <cell r="K3485">
            <v>0</v>
          </cell>
          <cell r="L3485">
            <v>218791</v>
          </cell>
          <cell r="M3485">
            <v>1775376</v>
          </cell>
        </row>
        <row r="3486">
          <cell r="C3486" t="str">
            <v>MACRS 20</v>
          </cell>
          <cell r="D3486">
            <v>0</v>
          </cell>
          <cell r="E3486">
            <v>20</v>
          </cell>
          <cell r="F3486" t="str">
            <v>Half</v>
          </cell>
          <cell r="G3486">
            <v>140590</v>
          </cell>
          <cell r="H3486">
            <v>0</v>
          </cell>
          <cell r="I3486">
            <v>48954</v>
          </cell>
          <cell r="J3486">
            <v>91635</v>
          </cell>
          <cell r="K3486">
            <v>0</v>
          </cell>
          <cell r="L3486">
            <v>6873</v>
          </cell>
          <cell r="M3486">
            <v>55827</v>
          </cell>
        </row>
        <row r="3487">
          <cell r="C3487" t="str">
            <v>MACRS 20</v>
          </cell>
          <cell r="D3487">
            <v>0</v>
          </cell>
          <cell r="E3487">
            <v>20</v>
          </cell>
          <cell r="F3487" t="str">
            <v>Half</v>
          </cell>
          <cell r="G3487">
            <v>303407</v>
          </cell>
          <cell r="H3487">
            <v>0</v>
          </cell>
          <cell r="I3487">
            <v>105649</v>
          </cell>
          <cell r="J3487">
            <v>197758</v>
          </cell>
          <cell r="K3487">
            <v>0</v>
          </cell>
          <cell r="L3487">
            <v>14832</v>
          </cell>
          <cell r="M3487">
            <v>120480</v>
          </cell>
        </row>
        <row r="3488">
          <cell r="C3488" t="str">
            <v>MACRS 20</v>
          </cell>
          <cell r="D3488">
            <v>0</v>
          </cell>
          <cell r="E3488">
            <v>20</v>
          </cell>
          <cell r="F3488" t="str">
            <v>Half</v>
          </cell>
          <cell r="G3488">
            <v>999261</v>
          </cell>
          <cell r="H3488">
            <v>0</v>
          </cell>
          <cell r="I3488">
            <v>347950</v>
          </cell>
          <cell r="J3488">
            <v>651310</v>
          </cell>
          <cell r="K3488">
            <v>0</v>
          </cell>
          <cell r="L3488">
            <v>48848</v>
          </cell>
          <cell r="M3488">
            <v>396798</v>
          </cell>
        </row>
        <row r="3489">
          <cell r="C3489" t="str">
            <v>SL 5 - JAN(c)</v>
          </cell>
          <cell r="D3489">
            <v>0</v>
          </cell>
          <cell r="E3489">
            <v>5</v>
          </cell>
          <cell r="F3489" t="str">
            <v>January</v>
          </cell>
          <cell r="G3489">
            <v>3328741</v>
          </cell>
          <cell r="H3489">
            <v>0</v>
          </cell>
          <cell r="I3489">
            <v>3328741</v>
          </cell>
          <cell r="J3489">
            <v>0</v>
          </cell>
          <cell r="K3489">
            <v>0</v>
          </cell>
          <cell r="L3489">
            <v>0</v>
          </cell>
          <cell r="M3489">
            <v>3328741</v>
          </cell>
        </row>
        <row r="3490">
          <cell r="C3490" t="str">
            <v>SL 5 - FEB(c)</v>
          </cell>
          <cell r="D3490">
            <v>0</v>
          </cell>
          <cell r="E3490">
            <v>5</v>
          </cell>
          <cell r="F3490" t="str">
            <v>February</v>
          </cell>
          <cell r="G3490">
            <v>2495529</v>
          </cell>
          <cell r="H3490">
            <v>0</v>
          </cell>
          <cell r="I3490">
            <v>2495529</v>
          </cell>
          <cell r="J3490">
            <v>0</v>
          </cell>
          <cell r="K3490">
            <v>0</v>
          </cell>
          <cell r="L3490">
            <v>0</v>
          </cell>
          <cell r="M3490">
            <v>2495529</v>
          </cell>
        </row>
        <row r="3491">
          <cell r="C3491" t="str">
            <v>SL 5 - MAR(c)</v>
          </cell>
          <cell r="D3491">
            <v>0</v>
          </cell>
          <cell r="E3491">
            <v>5</v>
          </cell>
          <cell r="F3491" t="str">
            <v>March</v>
          </cell>
          <cell r="G3491">
            <v>1512772</v>
          </cell>
          <cell r="H3491">
            <v>0</v>
          </cell>
          <cell r="I3491">
            <v>1512772</v>
          </cell>
          <cell r="J3491">
            <v>0</v>
          </cell>
          <cell r="K3491">
            <v>0</v>
          </cell>
          <cell r="L3491">
            <v>0</v>
          </cell>
          <cell r="M3491">
            <v>1512772</v>
          </cell>
        </row>
        <row r="3492">
          <cell r="C3492" t="str">
            <v>SL 5 - APR(c)</v>
          </cell>
          <cell r="D3492">
            <v>0</v>
          </cell>
          <cell r="E3492">
            <v>5</v>
          </cell>
          <cell r="F3492" t="str">
            <v>April</v>
          </cell>
          <cell r="G3492">
            <v>1362808</v>
          </cell>
          <cell r="H3492">
            <v>0</v>
          </cell>
          <cell r="I3492">
            <v>1362808</v>
          </cell>
          <cell r="J3492">
            <v>0</v>
          </cell>
          <cell r="K3492">
            <v>0</v>
          </cell>
          <cell r="L3492">
            <v>0</v>
          </cell>
          <cell r="M3492">
            <v>1362808</v>
          </cell>
        </row>
        <row r="3493">
          <cell r="C3493" t="str">
            <v>SL 5 - MAY(c)</v>
          </cell>
          <cell r="D3493">
            <v>0</v>
          </cell>
          <cell r="E3493">
            <v>5</v>
          </cell>
          <cell r="F3493" t="str">
            <v>May</v>
          </cell>
          <cell r="G3493">
            <v>10067</v>
          </cell>
          <cell r="H3493">
            <v>0</v>
          </cell>
          <cell r="I3493">
            <v>10067</v>
          </cell>
          <cell r="J3493">
            <v>0</v>
          </cell>
          <cell r="K3493">
            <v>0</v>
          </cell>
          <cell r="L3493">
            <v>0</v>
          </cell>
          <cell r="M3493">
            <v>10067</v>
          </cell>
        </row>
        <row r="3494">
          <cell r="C3494" t="str">
            <v>SL 5 - JUN(c)</v>
          </cell>
          <cell r="D3494">
            <v>0</v>
          </cell>
          <cell r="E3494">
            <v>5</v>
          </cell>
          <cell r="F3494" t="str">
            <v>June</v>
          </cell>
          <cell r="G3494">
            <v>298805</v>
          </cell>
          <cell r="H3494">
            <v>0</v>
          </cell>
          <cell r="I3494">
            <v>298805</v>
          </cell>
          <cell r="J3494">
            <v>0</v>
          </cell>
          <cell r="K3494">
            <v>0</v>
          </cell>
          <cell r="L3494">
            <v>0</v>
          </cell>
          <cell r="M3494">
            <v>298805</v>
          </cell>
        </row>
        <row r="3495">
          <cell r="C3495" t="str">
            <v>SL 5 - JUL(c)</v>
          </cell>
          <cell r="D3495">
            <v>0</v>
          </cell>
          <cell r="E3495">
            <v>5</v>
          </cell>
          <cell r="F3495" t="str">
            <v>July</v>
          </cell>
          <cell r="G3495">
            <v>-82</v>
          </cell>
          <cell r="H3495">
            <v>0</v>
          </cell>
          <cell r="I3495">
            <v>-82</v>
          </cell>
          <cell r="J3495">
            <v>0</v>
          </cell>
          <cell r="K3495">
            <v>0</v>
          </cell>
          <cell r="L3495">
            <v>0</v>
          </cell>
          <cell r="M3495">
            <v>-82</v>
          </cell>
        </row>
        <row r="3496">
          <cell r="C3496" t="str">
            <v>SL 5 - AUG(c)</v>
          </cell>
          <cell r="D3496">
            <v>0</v>
          </cell>
          <cell r="E3496">
            <v>5</v>
          </cell>
          <cell r="F3496" t="str">
            <v>August</v>
          </cell>
          <cell r="G3496">
            <v>494</v>
          </cell>
          <cell r="H3496">
            <v>0</v>
          </cell>
          <cell r="I3496">
            <v>494</v>
          </cell>
          <cell r="J3496">
            <v>0</v>
          </cell>
          <cell r="K3496">
            <v>0</v>
          </cell>
          <cell r="L3496">
            <v>0</v>
          </cell>
          <cell r="M3496">
            <v>494</v>
          </cell>
        </row>
        <row r="3497">
          <cell r="C3497" t="str">
            <v>SL 5 - SEP(c)</v>
          </cell>
          <cell r="D3497">
            <v>0</v>
          </cell>
          <cell r="E3497">
            <v>5</v>
          </cell>
          <cell r="F3497" t="str">
            <v>September</v>
          </cell>
          <cell r="G3497">
            <v>422</v>
          </cell>
          <cell r="H3497">
            <v>0</v>
          </cell>
          <cell r="I3497">
            <v>422</v>
          </cell>
          <cell r="J3497">
            <v>0</v>
          </cell>
          <cell r="K3497">
            <v>0</v>
          </cell>
          <cell r="L3497">
            <v>0</v>
          </cell>
          <cell r="M3497">
            <v>422</v>
          </cell>
        </row>
        <row r="3498">
          <cell r="C3498" t="str">
            <v>SL 5 - OCT(c)</v>
          </cell>
          <cell r="D3498">
            <v>0</v>
          </cell>
          <cell r="E3498">
            <v>5</v>
          </cell>
          <cell r="F3498" t="str">
            <v>October</v>
          </cell>
          <cell r="G3498">
            <v>485861</v>
          </cell>
          <cell r="H3498">
            <v>0</v>
          </cell>
          <cell r="I3498">
            <v>485861</v>
          </cell>
          <cell r="J3498">
            <v>0</v>
          </cell>
          <cell r="K3498">
            <v>0</v>
          </cell>
          <cell r="L3498">
            <v>0</v>
          </cell>
          <cell r="M3498">
            <v>485861</v>
          </cell>
        </row>
        <row r="3499">
          <cell r="C3499" t="str">
            <v>SL 5 - NOV(c)</v>
          </cell>
          <cell r="D3499">
            <v>0</v>
          </cell>
          <cell r="E3499">
            <v>5</v>
          </cell>
          <cell r="F3499" t="str">
            <v>November</v>
          </cell>
          <cell r="G3499">
            <v>170956</v>
          </cell>
          <cell r="H3499">
            <v>0</v>
          </cell>
          <cell r="I3499">
            <v>170956</v>
          </cell>
          <cell r="J3499">
            <v>0</v>
          </cell>
          <cell r="K3499">
            <v>0</v>
          </cell>
          <cell r="L3499">
            <v>0</v>
          </cell>
          <cell r="M3499">
            <v>170956</v>
          </cell>
        </row>
        <row r="3500">
          <cell r="C3500" t="str">
            <v>SL 5 - DEC(c)</v>
          </cell>
          <cell r="D3500">
            <v>0</v>
          </cell>
          <cell r="E3500">
            <v>5</v>
          </cell>
          <cell r="F3500" t="str">
            <v>December</v>
          </cell>
          <cell r="G3500">
            <v>-11152</v>
          </cell>
          <cell r="H3500">
            <v>0</v>
          </cell>
          <cell r="I3500">
            <v>-11152</v>
          </cell>
          <cell r="J3500">
            <v>0</v>
          </cell>
          <cell r="K3500">
            <v>0</v>
          </cell>
          <cell r="L3500">
            <v>0</v>
          </cell>
          <cell r="M3500">
            <v>-11152</v>
          </cell>
        </row>
        <row r="3501">
          <cell r="C3501" t="str">
            <v>MACRS 20</v>
          </cell>
          <cell r="D3501">
            <v>0</v>
          </cell>
          <cell r="E3501">
            <v>20</v>
          </cell>
          <cell r="F3501" t="str">
            <v>Half</v>
          </cell>
          <cell r="G3501">
            <v>6431330</v>
          </cell>
          <cell r="H3501">
            <v>0</v>
          </cell>
          <cell r="I3501">
            <v>2239437</v>
          </cell>
          <cell r="J3501">
            <v>4191893</v>
          </cell>
          <cell r="K3501">
            <v>0</v>
          </cell>
          <cell r="L3501">
            <v>314392</v>
          </cell>
          <cell r="M3501">
            <v>2553829</v>
          </cell>
        </row>
        <row r="3502">
          <cell r="C3502" t="str">
            <v>MACRS 20</v>
          </cell>
          <cell r="D3502">
            <v>0</v>
          </cell>
          <cell r="E3502">
            <v>20</v>
          </cell>
          <cell r="F3502" t="str">
            <v>Half</v>
          </cell>
          <cell r="G3502">
            <v>2411749</v>
          </cell>
          <cell r="H3502">
            <v>0</v>
          </cell>
          <cell r="I3502">
            <v>839789</v>
          </cell>
          <cell r="J3502">
            <v>1571960</v>
          </cell>
          <cell r="K3502">
            <v>0</v>
          </cell>
          <cell r="L3502">
            <v>117897</v>
          </cell>
          <cell r="M3502">
            <v>957686</v>
          </cell>
        </row>
        <row r="3503">
          <cell r="C3503" t="str">
            <v>MACRS 20</v>
          </cell>
          <cell r="D3503">
            <v>0</v>
          </cell>
          <cell r="E3503">
            <v>20</v>
          </cell>
          <cell r="F3503" t="str">
            <v>Half</v>
          </cell>
          <cell r="G3503">
            <v>-2411749</v>
          </cell>
          <cell r="H3503">
            <v>0</v>
          </cell>
          <cell r="I3503">
            <v>-839789</v>
          </cell>
          <cell r="J3503">
            <v>-1571960</v>
          </cell>
          <cell r="K3503">
            <v>0</v>
          </cell>
          <cell r="L3503">
            <v>-117897</v>
          </cell>
          <cell r="M3503">
            <v>-957686</v>
          </cell>
        </row>
        <row r="3504">
          <cell r="C3504" t="str">
            <v>MACRS 39 DEC (c)/MAR (f)</v>
          </cell>
          <cell r="D3504">
            <v>0</v>
          </cell>
          <cell r="E3504">
            <v>39</v>
          </cell>
          <cell r="F3504" t="str">
            <v>December</v>
          </cell>
          <cell r="G3504">
            <v>33118</v>
          </cell>
          <cell r="H3504">
            <v>0</v>
          </cell>
          <cell r="I3504">
            <v>4281</v>
          </cell>
          <cell r="J3504">
            <v>33118</v>
          </cell>
          <cell r="K3504">
            <v>0</v>
          </cell>
          <cell r="L3504">
            <v>849</v>
          </cell>
          <cell r="M3504">
            <v>5130</v>
          </cell>
        </row>
        <row r="3505">
          <cell r="C3505" t="str">
            <v>SL 7 - JUN(c)</v>
          </cell>
          <cell r="D3505">
            <v>0</v>
          </cell>
          <cell r="E3505">
            <v>7</v>
          </cell>
          <cell r="F3505" t="str">
            <v>June</v>
          </cell>
          <cell r="G3505">
            <v>4661385</v>
          </cell>
          <cell r="H3505">
            <v>0</v>
          </cell>
          <cell r="I3505">
            <v>3690262</v>
          </cell>
          <cell r="J3505">
            <v>971123</v>
          </cell>
          <cell r="K3505">
            <v>0</v>
          </cell>
          <cell r="L3505">
            <v>665919</v>
          </cell>
          <cell r="M3505">
            <v>4356181</v>
          </cell>
        </row>
        <row r="3506">
          <cell r="C3506" t="str">
            <v>SL 7 - JUL(c)</v>
          </cell>
          <cell r="D3506">
            <v>0</v>
          </cell>
          <cell r="E3506">
            <v>7</v>
          </cell>
          <cell r="F3506" t="str">
            <v>July</v>
          </cell>
          <cell r="G3506">
            <v>28503</v>
          </cell>
          <cell r="H3506">
            <v>0</v>
          </cell>
          <cell r="I3506">
            <v>22225</v>
          </cell>
          <cell r="J3506">
            <v>6277</v>
          </cell>
          <cell r="K3506">
            <v>0</v>
          </cell>
          <cell r="L3506">
            <v>4072</v>
          </cell>
          <cell r="M3506">
            <v>26297</v>
          </cell>
        </row>
        <row r="3507">
          <cell r="C3507" t="str">
            <v>SL 7 - AUG(c)</v>
          </cell>
          <cell r="D3507">
            <v>0</v>
          </cell>
          <cell r="E3507">
            <v>7</v>
          </cell>
          <cell r="F3507" t="str">
            <v>August</v>
          </cell>
          <cell r="G3507">
            <v>63715</v>
          </cell>
          <cell r="H3507">
            <v>0</v>
          </cell>
          <cell r="I3507">
            <v>48924</v>
          </cell>
          <cell r="J3507">
            <v>14791</v>
          </cell>
          <cell r="K3507">
            <v>0</v>
          </cell>
          <cell r="L3507">
            <v>9102</v>
          </cell>
          <cell r="M3507">
            <v>58026</v>
          </cell>
        </row>
        <row r="3508">
          <cell r="C3508" t="str">
            <v>SL 7 - SEP(c)</v>
          </cell>
          <cell r="D3508">
            <v>0</v>
          </cell>
          <cell r="E3508">
            <v>7</v>
          </cell>
          <cell r="F3508" t="str">
            <v>September</v>
          </cell>
          <cell r="G3508">
            <v>-287542</v>
          </cell>
          <cell r="H3508">
            <v>0</v>
          </cell>
          <cell r="I3508">
            <v>-217368</v>
          </cell>
          <cell r="J3508">
            <v>-70174</v>
          </cell>
          <cell r="K3508">
            <v>0</v>
          </cell>
          <cell r="L3508">
            <v>-41078</v>
          </cell>
          <cell r="M3508">
            <v>-258445</v>
          </cell>
        </row>
        <row r="3509">
          <cell r="C3509" t="str">
            <v>SL 7 - OCT(c)</v>
          </cell>
          <cell r="D3509">
            <v>0</v>
          </cell>
          <cell r="E3509">
            <v>7</v>
          </cell>
          <cell r="F3509" t="str">
            <v>October</v>
          </cell>
          <cell r="G3509">
            <v>-24528</v>
          </cell>
          <cell r="H3509">
            <v>0</v>
          </cell>
          <cell r="I3509">
            <v>-18250</v>
          </cell>
          <cell r="J3509">
            <v>-6278</v>
          </cell>
          <cell r="K3509">
            <v>0</v>
          </cell>
          <cell r="L3509">
            <v>-3504</v>
          </cell>
          <cell r="M3509">
            <v>-21754</v>
          </cell>
        </row>
        <row r="3510">
          <cell r="C3510" t="str">
            <v>SL 7 - NOV(c)</v>
          </cell>
          <cell r="D3510">
            <v>0</v>
          </cell>
          <cell r="E3510">
            <v>7</v>
          </cell>
          <cell r="F3510" t="str">
            <v>November</v>
          </cell>
          <cell r="G3510">
            <v>367808</v>
          </cell>
          <cell r="H3510">
            <v>0</v>
          </cell>
          <cell r="I3510">
            <v>269288</v>
          </cell>
          <cell r="J3510">
            <v>98521</v>
          </cell>
          <cell r="K3510">
            <v>0</v>
          </cell>
          <cell r="L3510">
            <v>52545</v>
          </cell>
          <cell r="M3510">
            <v>321833</v>
          </cell>
        </row>
        <row r="3511">
          <cell r="C3511" t="str">
            <v>SL 7 - DEC(c)</v>
          </cell>
          <cell r="D3511">
            <v>0</v>
          </cell>
          <cell r="E3511">
            <v>7</v>
          </cell>
          <cell r="F3511" t="str">
            <v>December</v>
          </cell>
          <cell r="G3511">
            <v>24141</v>
          </cell>
          <cell r="H3511">
            <v>0</v>
          </cell>
          <cell r="I3511">
            <v>17387</v>
          </cell>
          <cell r="J3511">
            <v>6754</v>
          </cell>
          <cell r="K3511">
            <v>0</v>
          </cell>
          <cell r="L3511">
            <v>3449</v>
          </cell>
          <cell r="M3511">
            <v>20836</v>
          </cell>
        </row>
        <row r="3512">
          <cell r="C3512" t="str">
            <v>MACRS 20</v>
          </cell>
          <cell r="D3512">
            <v>0</v>
          </cell>
          <cell r="E3512">
            <v>20</v>
          </cell>
          <cell r="F3512" t="str">
            <v>Half</v>
          </cell>
          <cell r="G3512">
            <v>3219394</v>
          </cell>
          <cell r="H3512">
            <v>0</v>
          </cell>
          <cell r="I3512">
            <v>1121017</v>
          </cell>
          <cell r="J3512">
            <v>2098377</v>
          </cell>
          <cell r="K3512">
            <v>0</v>
          </cell>
          <cell r="L3512">
            <v>157378</v>
          </cell>
          <cell r="M3512">
            <v>1278395</v>
          </cell>
        </row>
        <row r="3513">
          <cell r="C3513" t="str">
            <v>MACRS 20</v>
          </cell>
          <cell r="D3513">
            <v>0</v>
          </cell>
          <cell r="E3513">
            <v>20</v>
          </cell>
          <cell r="F3513" t="str">
            <v>Half</v>
          </cell>
          <cell r="G3513">
            <v>1207273</v>
          </cell>
          <cell r="H3513">
            <v>0</v>
          </cell>
          <cell r="I3513">
            <v>420381</v>
          </cell>
          <cell r="J3513">
            <v>786891</v>
          </cell>
          <cell r="K3513">
            <v>0</v>
          </cell>
          <cell r="L3513">
            <v>59017</v>
          </cell>
          <cell r="M3513">
            <v>479398</v>
          </cell>
        </row>
        <row r="3514">
          <cell r="C3514" t="str">
            <v>MACRS 20</v>
          </cell>
          <cell r="D3514">
            <v>0</v>
          </cell>
          <cell r="E3514">
            <v>20</v>
          </cell>
          <cell r="F3514" t="str">
            <v>Half</v>
          </cell>
          <cell r="G3514">
            <v>-1207273</v>
          </cell>
          <cell r="H3514">
            <v>0</v>
          </cell>
          <cell r="I3514">
            <v>-420381</v>
          </cell>
          <cell r="J3514">
            <v>-786891</v>
          </cell>
          <cell r="K3514">
            <v>0</v>
          </cell>
          <cell r="L3514">
            <v>-59017</v>
          </cell>
          <cell r="M3514">
            <v>-479398</v>
          </cell>
        </row>
        <row r="3515">
          <cell r="C3515" t="str">
            <v>MACRS 20</v>
          </cell>
          <cell r="D3515">
            <v>0</v>
          </cell>
          <cell r="E3515">
            <v>20</v>
          </cell>
          <cell r="F3515" t="str">
            <v>Half</v>
          </cell>
          <cell r="G3515">
            <v>281377</v>
          </cell>
          <cell r="H3515">
            <v>-397</v>
          </cell>
          <cell r="I3515">
            <v>281377</v>
          </cell>
          <cell r="J3515">
            <v>0</v>
          </cell>
          <cell r="K3515">
            <v>0</v>
          </cell>
          <cell r="L3515">
            <v>0</v>
          </cell>
          <cell r="M3515">
            <v>280980</v>
          </cell>
        </row>
        <row r="3516">
          <cell r="C3516" t="str">
            <v>MACRS 20</v>
          </cell>
          <cell r="D3516">
            <v>0</v>
          </cell>
          <cell r="E3516">
            <v>20</v>
          </cell>
          <cell r="F3516" t="str">
            <v>Half</v>
          </cell>
          <cell r="G3516">
            <v>8535501</v>
          </cell>
          <cell r="H3516">
            <v>-50488</v>
          </cell>
          <cell r="I3516">
            <v>3819454</v>
          </cell>
          <cell r="J3516">
            <v>4707226</v>
          </cell>
          <cell r="K3516">
            <v>0</v>
          </cell>
          <cell r="L3516">
            <v>353042</v>
          </cell>
          <cell r="M3516">
            <v>4157548</v>
          </cell>
        </row>
        <row r="3517">
          <cell r="C3517" t="str">
            <v>SL 7 - JUN(c)</v>
          </cell>
          <cell r="D3517">
            <v>0</v>
          </cell>
          <cell r="E3517">
            <v>7</v>
          </cell>
          <cell r="F3517" t="str">
            <v>June</v>
          </cell>
          <cell r="G3517">
            <v>2423213</v>
          </cell>
          <cell r="H3517">
            <v>0</v>
          </cell>
          <cell r="I3517">
            <v>1918377</v>
          </cell>
          <cell r="J3517">
            <v>504837</v>
          </cell>
          <cell r="K3517">
            <v>0</v>
          </cell>
          <cell r="L3517">
            <v>346177</v>
          </cell>
          <cell r="M3517">
            <v>2264553</v>
          </cell>
        </row>
        <row r="3518">
          <cell r="C3518" t="str">
            <v>SL 7 - JUL(c)</v>
          </cell>
          <cell r="D3518">
            <v>0</v>
          </cell>
          <cell r="E3518">
            <v>7</v>
          </cell>
          <cell r="F3518" t="str">
            <v>July</v>
          </cell>
          <cell r="G3518">
            <v>-23553</v>
          </cell>
          <cell r="H3518">
            <v>0</v>
          </cell>
          <cell r="I3518">
            <v>-18366</v>
          </cell>
          <cell r="J3518">
            <v>-5187</v>
          </cell>
          <cell r="K3518">
            <v>0</v>
          </cell>
          <cell r="L3518">
            <v>-3365</v>
          </cell>
          <cell r="M3518">
            <v>-21731</v>
          </cell>
        </row>
        <row r="3519">
          <cell r="C3519" t="str">
            <v>SL 7 - AUG(c)</v>
          </cell>
          <cell r="D3519">
            <v>0</v>
          </cell>
          <cell r="E3519">
            <v>7</v>
          </cell>
          <cell r="F3519" t="str">
            <v>August</v>
          </cell>
          <cell r="G3519">
            <v>-152958</v>
          </cell>
          <cell r="H3519">
            <v>0</v>
          </cell>
          <cell r="I3519">
            <v>-117450</v>
          </cell>
          <cell r="J3519">
            <v>-35508</v>
          </cell>
          <cell r="K3519">
            <v>0</v>
          </cell>
          <cell r="L3519">
            <v>-21852</v>
          </cell>
          <cell r="M3519">
            <v>-139302</v>
          </cell>
        </row>
        <row r="3520">
          <cell r="C3520" t="str">
            <v>SL 7 - SEP(c)</v>
          </cell>
          <cell r="D3520">
            <v>0</v>
          </cell>
          <cell r="E3520">
            <v>7</v>
          </cell>
          <cell r="F3520" t="str">
            <v>September</v>
          </cell>
          <cell r="G3520">
            <v>-10382</v>
          </cell>
          <cell r="H3520">
            <v>0</v>
          </cell>
          <cell r="I3520">
            <v>-7848</v>
          </cell>
          <cell r="J3520">
            <v>-2534</v>
          </cell>
          <cell r="K3520">
            <v>0</v>
          </cell>
          <cell r="L3520">
            <v>-1483</v>
          </cell>
          <cell r="M3520">
            <v>-9331</v>
          </cell>
        </row>
        <row r="3521">
          <cell r="C3521" t="str">
            <v>SL 7 - OCT(c)</v>
          </cell>
          <cell r="D3521">
            <v>0</v>
          </cell>
          <cell r="E3521">
            <v>7</v>
          </cell>
          <cell r="F3521" t="str">
            <v>October</v>
          </cell>
          <cell r="G3521">
            <v>-13170</v>
          </cell>
          <cell r="H3521">
            <v>0</v>
          </cell>
          <cell r="I3521">
            <v>-9799</v>
          </cell>
          <cell r="J3521">
            <v>-3371</v>
          </cell>
          <cell r="K3521">
            <v>0</v>
          </cell>
          <cell r="L3521">
            <v>-1881</v>
          </cell>
          <cell r="M3521">
            <v>-11680</v>
          </cell>
        </row>
        <row r="3522">
          <cell r="C3522" t="str">
            <v>SL 7 - NOV(c)</v>
          </cell>
          <cell r="D3522">
            <v>0</v>
          </cell>
          <cell r="E3522">
            <v>7</v>
          </cell>
          <cell r="F3522" t="str">
            <v>November</v>
          </cell>
          <cell r="G3522">
            <v>10193</v>
          </cell>
          <cell r="H3522">
            <v>0</v>
          </cell>
          <cell r="I3522">
            <v>7463</v>
          </cell>
          <cell r="J3522">
            <v>2730</v>
          </cell>
          <cell r="K3522">
            <v>0</v>
          </cell>
          <cell r="L3522">
            <v>1456</v>
          </cell>
          <cell r="M3522">
            <v>8919</v>
          </cell>
        </row>
        <row r="3523">
          <cell r="C3523" t="str">
            <v>SL 7 - DEC(c)</v>
          </cell>
          <cell r="D3523">
            <v>0</v>
          </cell>
          <cell r="E3523">
            <v>7</v>
          </cell>
          <cell r="F3523" t="str">
            <v>December</v>
          </cell>
          <cell r="G3523">
            <v>18205</v>
          </cell>
          <cell r="H3523">
            <v>0</v>
          </cell>
          <cell r="I3523">
            <v>13112</v>
          </cell>
          <cell r="J3523">
            <v>5093</v>
          </cell>
          <cell r="K3523">
            <v>0</v>
          </cell>
          <cell r="L3523">
            <v>2601</v>
          </cell>
          <cell r="M3523">
            <v>15713</v>
          </cell>
        </row>
        <row r="3524">
          <cell r="C3524" t="str">
            <v>MACRS 20</v>
          </cell>
          <cell r="D3524">
            <v>0</v>
          </cell>
          <cell r="E3524">
            <v>20</v>
          </cell>
          <cell r="F3524" t="str">
            <v>Half</v>
          </cell>
          <cell r="G3524">
            <v>1406457</v>
          </cell>
          <cell r="H3524">
            <v>0</v>
          </cell>
          <cell r="I3524">
            <v>489739</v>
          </cell>
          <cell r="J3524">
            <v>916718</v>
          </cell>
          <cell r="K3524">
            <v>0</v>
          </cell>
          <cell r="L3524">
            <v>68754</v>
          </cell>
          <cell r="M3524">
            <v>558493</v>
          </cell>
        </row>
        <row r="3525">
          <cell r="C3525" t="str">
            <v>MACRS 20</v>
          </cell>
          <cell r="D3525">
            <v>0</v>
          </cell>
          <cell r="E3525">
            <v>20</v>
          </cell>
          <cell r="F3525" t="str">
            <v>Half</v>
          </cell>
          <cell r="G3525">
            <v>690218</v>
          </cell>
          <cell r="H3525">
            <v>0</v>
          </cell>
          <cell r="I3525">
            <v>240339</v>
          </cell>
          <cell r="J3525">
            <v>449879</v>
          </cell>
          <cell r="K3525">
            <v>0</v>
          </cell>
          <cell r="L3525">
            <v>33741</v>
          </cell>
          <cell r="M3525">
            <v>274080</v>
          </cell>
        </row>
        <row r="3526">
          <cell r="C3526" t="str">
            <v>MACRS 20</v>
          </cell>
          <cell r="D3526">
            <v>0</v>
          </cell>
          <cell r="E3526">
            <v>20</v>
          </cell>
          <cell r="F3526" t="str">
            <v>Half</v>
          </cell>
          <cell r="G3526">
            <v>-696160</v>
          </cell>
          <cell r="H3526">
            <v>0</v>
          </cell>
          <cell r="I3526">
            <v>-242408</v>
          </cell>
          <cell r="J3526">
            <v>-453752</v>
          </cell>
          <cell r="K3526">
            <v>0</v>
          </cell>
          <cell r="L3526">
            <v>-34031</v>
          </cell>
          <cell r="M3526">
            <v>-276439</v>
          </cell>
        </row>
        <row r="3527">
          <cell r="C3527" t="str">
            <v>SL 5 - FEB(c)</v>
          </cell>
          <cell r="D3527">
            <v>0</v>
          </cell>
          <cell r="E3527">
            <v>5</v>
          </cell>
          <cell r="F3527" t="str">
            <v>February</v>
          </cell>
          <cell r="G3527">
            <v>-158102</v>
          </cell>
          <cell r="H3527">
            <v>0</v>
          </cell>
          <cell r="I3527">
            <v>-158102</v>
          </cell>
          <cell r="J3527">
            <v>0</v>
          </cell>
          <cell r="K3527">
            <v>0</v>
          </cell>
          <cell r="L3527">
            <v>0</v>
          </cell>
          <cell r="M3527">
            <v>-158102</v>
          </cell>
        </row>
        <row r="3528">
          <cell r="C3528" t="str">
            <v>SL 5 - FEB(c)</v>
          </cell>
          <cell r="D3528">
            <v>0</v>
          </cell>
          <cell r="E3528">
            <v>5</v>
          </cell>
          <cell r="F3528" t="str">
            <v>February</v>
          </cell>
          <cell r="G3528">
            <v>158102</v>
          </cell>
          <cell r="H3528">
            <v>0</v>
          </cell>
          <cell r="I3528">
            <v>158102</v>
          </cell>
          <cell r="J3528">
            <v>0</v>
          </cell>
          <cell r="K3528">
            <v>0</v>
          </cell>
          <cell r="L3528">
            <v>0</v>
          </cell>
          <cell r="M3528">
            <v>158102</v>
          </cell>
        </row>
        <row r="3529">
          <cell r="C3529" t="str">
            <v>MACRS 20</v>
          </cell>
          <cell r="D3529">
            <v>0</v>
          </cell>
          <cell r="E3529">
            <v>20</v>
          </cell>
          <cell r="F3529" t="str">
            <v>Half</v>
          </cell>
          <cell r="G3529">
            <v>-105402</v>
          </cell>
          <cell r="H3529">
            <v>0</v>
          </cell>
          <cell r="I3529">
            <v>-36702</v>
          </cell>
          <cell r="J3529">
            <v>-68700</v>
          </cell>
          <cell r="K3529">
            <v>0</v>
          </cell>
          <cell r="L3529">
            <v>-5153</v>
          </cell>
          <cell r="M3529">
            <v>-41854</v>
          </cell>
        </row>
        <row r="3530">
          <cell r="C3530" t="str">
            <v>MACRS 20</v>
          </cell>
          <cell r="D3530">
            <v>0</v>
          </cell>
          <cell r="E3530">
            <v>20</v>
          </cell>
          <cell r="F3530" t="str">
            <v>Half</v>
          </cell>
          <cell r="G3530">
            <v>-39526</v>
          </cell>
          <cell r="H3530">
            <v>0</v>
          </cell>
          <cell r="I3530">
            <v>-13763</v>
          </cell>
          <cell r="J3530">
            <v>-25762</v>
          </cell>
          <cell r="K3530">
            <v>0</v>
          </cell>
          <cell r="L3530">
            <v>-1932</v>
          </cell>
          <cell r="M3530">
            <v>-15695</v>
          </cell>
        </row>
        <row r="3531">
          <cell r="C3531" t="str">
            <v>MACRS 20</v>
          </cell>
          <cell r="D3531">
            <v>0</v>
          </cell>
          <cell r="E3531">
            <v>20</v>
          </cell>
          <cell r="F3531" t="str">
            <v>Half</v>
          </cell>
          <cell r="G3531">
            <v>39526</v>
          </cell>
          <cell r="H3531">
            <v>0</v>
          </cell>
          <cell r="I3531">
            <v>13763</v>
          </cell>
          <cell r="J3531">
            <v>25763</v>
          </cell>
          <cell r="K3531">
            <v>0</v>
          </cell>
          <cell r="L3531">
            <v>1932</v>
          </cell>
          <cell r="M3531">
            <v>15695</v>
          </cell>
        </row>
        <row r="3532">
          <cell r="C3532" t="str">
            <v>MACRS 20</v>
          </cell>
          <cell r="D3532">
            <v>0</v>
          </cell>
          <cell r="E3532">
            <v>20</v>
          </cell>
          <cell r="F3532" t="str">
            <v>Half</v>
          </cell>
          <cell r="G3532">
            <v>105401</v>
          </cell>
          <cell r="H3532">
            <v>0</v>
          </cell>
          <cell r="I3532">
            <v>36701</v>
          </cell>
          <cell r="J3532">
            <v>68700</v>
          </cell>
          <cell r="K3532">
            <v>0</v>
          </cell>
          <cell r="L3532">
            <v>5152</v>
          </cell>
          <cell r="M3532">
            <v>41854</v>
          </cell>
        </row>
        <row r="3533">
          <cell r="C3533" t="str">
            <v>MACRS 20</v>
          </cell>
          <cell r="D3533">
            <v>0</v>
          </cell>
          <cell r="E3533">
            <v>20</v>
          </cell>
          <cell r="F3533" t="str">
            <v>Half</v>
          </cell>
          <cell r="G3533">
            <v>57147</v>
          </cell>
          <cell r="H3533">
            <v>0</v>
          </cell>
          <cell r="I3533">
            <v>19899</v>
          </cell>
          <cell r="J3533">
            <v>37248</v>
          </cell>
          <cell r="K3533">
            <v>0</v>
          </cell>
          <cell r="L3533">
            <v>2794</v>
          </cell>
          <cell r="M3533">
            <v>22693</v>
          </cell>
        </row>
        <row r="3534">
          <cell r="C3534" t="str">
            <v>MACRS 20</v>
          </cell>
          <cell r="D3534">
            <v>0</v>
          </cell>
          <cell r="E3534">
            <v>20</v>
          </cell>
          <cell r="F3534" t="str">
            <v>Half</v>
          </cell>
          <cell r="G3534">
            <v>2988906</v>
          </cell>
          <cell r="H3534">
            <v>-6868</v>
          </cell>
          <cell r="I3534">
            <v>1036622</v>
          </cell>
          <cell r="J3534">
            <v>1951269</v>
          </cell>
          <cell r="K3534">
            <v>0</v>
          </cell>
          <cell r="L3534">
            <v>146345</v>
          </cell>
          <cell r="M3534">
            <v>1181811</v>
          </cell>
        </row>
        <row r="3535">
          <cell r="C3535" t="str">
            <v>NONE</v>
          </cell>
          <cell r="D3535">
            <v>0</v>
          </cell>
          <cell r="E3535">
            <v>2</v>
          </cell>
          <cell r="F3535">
            <v>0</v>
          </cell>
          <cell r="G3535">
            <v>4977</v>
          </cell>
          <cell r="H3535">
            <v>0</v>
          </cell>
          <cell r="I3535">
            <v>0</v>
          </cell>
          <cell r="J3535">
            <v>4977</v>
          </cell>
          <cell r="K3535">
            <v>0</v>
          </cell>
          <cell r="L3535">
            <v>0</v>
          </cell>
          <cell r="M3535">
            <v>0</v>
          </cell>
        </row>
        <row r="3536">
          <cell r="C3536" t="str">
            <v>NONE</v>
          </cell>
          <cell r="D3536">
            <v>0</v>
          </cell>
          <cell r="E3536">
            <v>2</v>
          </cell>
          <cell r="F3536">
            <v>0</v>
          </cell>
          <cell r="G3536">
            <v>1532</v>
          </cell>
          <cell r="H3536">
            <v>0</v>
          </cell>
          <cell r="I3536">
            <v>0</v>
          </cell>
          <cell r="J3536">
            <v>1532</v>
          </cell>
          <cell r="K3536">
            <v>0</v>
          </cell>
          <cell r="L3536">
            <v>0</v>
          </cell>
          <cell r="M3536">
            <v>0</v>
          </cell>
        </row>
        <row r="3537">
          <cell r="C3537" t="str">
            <v>NONE</v>
          </cell>
          <cell r="D3537">
            <v>0</v>
          </cell>
          <cell r="E3537">
            <v>2</v>
          </cell>
          <cell r="F3537">
            <v>0</v>
          </cell>
          <cell r="G3537">
            <v>-6492</v>
          </cell>
          <cell r="H3537">
            <v>0</v>
          </cell>
          <cell r="I3537">
            <v>0</v>
          </cell>
          <cell r="J3537">
            <v>-6492</v>
          </cell>
          <cell r="K3537">
            <v>0</v>
          </cell>
          <cell r="L3537">
            <v>0</v>
          </cell>
          <cell r="M3537">
            <v>0</v>
          </cell>
        </row>
        <row r="3538">
          <cell r="C3538" t="str">
            <v>MACRS 20</v>
          </cell>
          <cell r="D3538">
            <v>0</v>
          </cell>
          <cell r="E3538">
            <v>20</v>
          </cell>
          <cell r="F3538" t="str">
            <v>Half</v>
          </cell>
          <cell r="G3538">
            <v>221599</v>
          </cell>
          <cell r="H3538">
            <v>0</v>
          </cell>
          <cell r="I3538">
            <v>77163</v>
          </cell>
          <cell r="J3538">
            <v>144436</v>
          </cell>
          <cell r="K3538">
            <v>0</v>
          </cell>
          <cell r="L3538">
            <v>10833</v>
          </cell>
          <cell r="M3538">
            <v>87995</v>
          </cell>
        </row>
        <row r="3539">
          <cell r="C3539" t="str">
            <v>MACRS 39 JAN (c)/APR (f)</v>
          </cell>
          <cell r="D3539">
            <v>0</v>
          </cell>
          <cell r="E3539">
            <v>39</v>
          </cell>
          <cell r="F3539" t="str">
            <v>January</v>
          </cell>
          <cell r="G3539">
            <v>2332</v>
          </cell>
          <cell r="H3539">
            <v>0</v>
          </cell>
          <cell r="I3539">
            <v>326</v>
          </cell>
          <cell r="J3539">
            <v>2332</v>
          </cell>
          <cell r="K3539">
            <v>0</v>
          </cell>
          <cell r="L3539">
            <v>60</v>
          </cell>
          <cell r="M3539">
            <v>386</v>
          </cell>
        </row>
        <row r="3540">
          <cell r="C3540" t="str">
            <v>MACRS 39 APR (c)/JUL (f)</v>
          </cell>
          <cell r="D3540">
            <v>0</v>
          </cell>
          <cell r="E3540">
            <v>39</v>
          </cell>
          <cell r="F3540" t="str">
            <v>April</v>
          </cell>
          <cell r="G3540">
            <v>97401</v>
          </cell>
          <cell r="H3540">
            <v>0</v>
          </cell>
          <cell r="I3540">
            <v>14259</v>
          </cell>
          <cell r="J3540">
            <v>97401</v>
          </cell>
          <cell r="K3540">
            <v>0</v>
          </cell>
          <cell r="L3540">
            <v>2497</v>
          </cell>
          <cell r="M3540">
            <v>16756</v>
          </cell>
        </row>
        <row r="3541">
          <cell r="C3541" t="str">
            <v>MACRS 39 JUN (c)/SEP (f)</v>
          </cell>
          <cell r="D3541">
            <v>0</v>
          </cell>
          <cell r="E3541">
            <v>39</v>
          </cell>
          <cell r="F3541" t="str">
            <v>June</v>
          </cell>
          <cell r="G3541">
            <v>8171</v>
          </cell>
          <cell r="H3541">
            <v>0</v>
          </cell>
          <cell r="I3541">
            <v>1161</v>
          </cell>
          <cell r="J3541">
            <v>8171</v>
          </cell>
          <cell r="K3541">
            <v>0</v>
          </cell>
          <cell r="L3541">
            <v>210</v>
          </cell>
          <cell r="M3541">
            <v>1371</v>
          </cell>
        </row>
        <row r="3542">
          <cell r="C3542" t="str">
            <v>MACRS 39 AUG (c)/NOV (f)</v>
          </cell>
          <cell r="D3542">
            <v>0</v>
          </cell>
          <cell r="E3542">
            <v>39</v>
          </cell>
          <cell r="F3542" t="str">
            <v>August</v>
          </cell>
          <cell r="G3542">
            <v>-7324</v>
          </cell>
          <cell r="H3542">
            <v>0</v>
          </cell>
          <cell r="I3542">
            <v>-1009</v>
          </cell>
          <cell r="J3542">
            <v>-7324</v>
          </cell>
          <cell r="K3542">
            <v>0</v>
          </cell>
          <cell r="L3542">
            <v>-188</v>
          </cell>
          <cell r="M3542">
            <v>-1197</v>
          </cell>
        </row>
        <row r="3543">
          <cell r="C3543" t="str">
            <v>MACRS 39 JAN (c)/APR (f)</v>
          </cell>
          <cell r="D3543">
            <v>0</v>
          </cell>
          <cell r="E3543">
            <v>39</v>
          </cell>
          <cell r="F3543" t="str">
            <v>January</v>
          </cell>
          <cell r="G3543">
            <v>65634</v>
          </cell>
          <cell r="H3543">
            <v>0</v>
          </cell>
          <cell r="I3543">
            <v>10029</v>
          </cell>
          <cell r="J3543">
            <v>65634</v>
          </cell>
          <cell r="K3543">
            <v>0</v>
          </cell>
          <cell r="L3543">
            <v>1683</v>
          </cell>
          <cell r="M3543">
            <v>11712</v>
          </cell>
        </row>
        <row r="3544">
          <cell r="C3544" t="str">
            <v>MACRS 39 FEB (c)/MAY (f)</v>
          </cell>
          <cell r="D3544">
            <v>0</v>
          </cell>
          <cell r="E3544">
            <v>39</v>
          </cell>
          <cell r="F3544" t="str">
            <v>February</v>
          </cell>
          <cell r="G3544">
            <v>5413</v>
          </cell>
          <cell r="H3544">
            <v>0</v>
          </cell>
          <cell r="I3544">
            <v>815</v>
          </cell>
          <cell r="J3544">
            <v>5413</v>
          </cell>
          <cell r="K3544">
            <v>0</v>
          </cell>
          <cell r="L3544">
            <v>139</v>
          </cell>
          <cell r="M3544">
            <v>954</v>
          </cell>
        </row>
        <row r="3545">
          <cell r="C3545" t="str">
            <v>MACRS 39 MAR (c)/JUN (f)</v>
          </cell>
          <cell r="D3545">
            <v>0</v>
          </cell>
          <cell r="E3545">
            <v>39</v>
          </cell>
          <cell r="F3545" t="str">
            <v>March</v>
          </cell>
          <cell r="G3545">
            <v>421312</v>
          </cell>
          <cell r="H3545">
            <v>-2</v>
          </cell>
          <cell r="I3545">
            <v>62577</v>
          </cell>
          <cell r="J3545">
            <v>421311</v>
          </cell>
          <cell r="K3545">
            <v>0</v>
          </cell>
          <cell r="L3545">
            <v>10802</v>
          </cell>
          <cell r="M3545">
            <v>73379</v>
          </cell>
        </row>
        <row r="3546">
          <cell r="C3546" t="str">
            <v>MACRS 39 APR (c)/JUL (f)</v>
          </cell>
          <cell r="D3546">
            <v>0</v>
          </cell>
          <cell r="E3546">
            <v>39</v>
          </cell>
          <cell r="F3546" t="str">
            <v>April</v>
          </cell>
          <cell r="G3546">
            <v>780480</v>
          </cell>
          <cell r="H3546">
            <v>-2</v>
          </cell>
          <cell r="I3546">
            <v>114255</v>
          </cell>
          <cell r="J3546">
            <v>780479</v>
          </cell>
          <cell r="K3546">
            <v>0</v>
          </cell>
          <cell r="L3546">
            <v>20011</v>
          </cell>
          <cell r="M3546">
            <v>134266</v>
          </cell>
        </row>
        <row r="3547">
          <cell r="C3547" t="str">
            <v>MACRS 39 MAY (c)/AUG (f)</v>
          </cell>
          <cell r="D3547">
            <v>0</v>
          </cell>
          <cell r="E3547">
            <v>39</v>
          </cell>
          <cell r="F3547" t="str">
            <v>May</v>
          </cell>
          <cell r="G3547">
            <v>80164</v>
          </cell>
          <cell r="H3547">
            <v>0</v>
          </cell>
          <cell r="I3547">
            <v>11564</v>
          </cell>
          <cell r="J3547">
            <v>80164</v>
          </cell>
          <cell r="K3547">
            <v>0</v>
          </cell>
          <cell r="L3547">
            <v>2055</v>
          </cell>
          <cell r="M3547">
            <v>13619</v>
          </cell>
        </row>
        <row r="3548">
          <cell r="C3548" t="str">
            <v>MACRS 39 JUN (c)/SEP (f)</v>
          </cell>
          <cell r="D3548">
            <v>0</v>
          </cell>
          <cell r="E3548">
            <v>39</v>
          </cell>
          <cell r="F3548" t="str">
            <v>June</v>
          </cell>
          <cell r="G3548">
            <v>126927</v>
          </cell>
          <cell r="H3548">
            <v>0</v>
          </cell>
          <cell r="I3548">
            <v>18038</v>
          </cell>
          <cell r="J3548">
            <v>126927</v>
          </cell>
          <cell r="K3548">
            <v>0</v>
          </cell>
          <cell r="L3548">
            <v>3254</v>
          </cell>
          <cell r="M3548">
            <v>21292</v>
          </cell>
        </row>
        <row r="3549">
          <cell r="C3549" t="str">
            <v>MACRS 39 JUL (c)/OCT (f)</v>
          </cell>
          <cell r="D3549">
            <v>0</v>
          </cell>
          <cell r="E3549">
            <v>39</v>
          </cell>
          <cell r="F3549" t="str">
            <v>July</v>
          </cell>
          <cell r="G3549">
            <v>745525</v>
          </cell>
          <cell r="H3549">
            <v>-1</v>
          </cell>
          <cell r="I3549">
            <v>104351</v>
          </cell>
          <cell r="J3549">
            <v>745525</v>
          </cell>
          <cell r="K3549">
            <v>0</v>
          </cell>
          <cell r="L3549">
            <v>19115</v>
          </cell>
          <cell r="M3549">
            <v>123466</v>
          </cell>
        </row>
        <row r="3550">
          <cell r="C3550" t="str">
            <v>MACRS 39 AUG (c)/NOV (f)</v>
          </cell>
          <cell r="D3550">
            <v>0</v>
          </cell>
          <cell r="E3550">
            <v>39</v>
          </cell>
          <cell r="F3550" t="str">
            <v>August</v>
          </cell>
          <cell r="G3550">
            <v>32912</v>
          </cell>
          <cell r="H3550">
            <v>0</v>
          </cell>
          <cell r="I3550">
            <v>4536</v>
          </cell>
          <cell r="J3550">
            <v>32912</v>
          </cell>
          <cell r="K3550">
            <v>0</v>
          </cell>
          <cell r="L3550">
            <v>844</v>
          </cell>
          <cell r="M3550">
            <v>5380</v>
          </cell>
        </row>
        <row r="3551">
          <cell r="C3551" t="str">
            <v>MACRS 39 SEP (c)/DEC (f)</v>
          </cell>
          <cell r="D3551">
            <v>0</v>
          </cell>
          <cell r="E3551">
            <v>39</v>
          </cell>
          <cell r="F3551" t="str">
            <v>September</v>
          </cell>
          <cell r="G3551">
            <v>56744</v>
          </cell>
          <cell r="H3551">
            <v>0</v>
          </cell>
          <cell r="I3551">
            <v>7699</v>
          </cell>
          <cell r="J3551">
            <v>56744</v>
          </cell>
          <cell r="K3551">
            <v>0</v>
          </cell>
          <cell r="L3551">
            <v>1455</v>
          </cell>
          <cell r="M3551">
            <v>9154</v>
          </cell>
        </row>
        <row r="3552">
          <cell r="C3552" t="str">
            <v>MACRS 39 OCT (c)/JAN (f)</v>
          </cell>
          <cell r="D3552">
            <v>0</v>
          </cell>
          <cell r="E3552">
            <v>39</v>
          </cell>
          <cell r="F3552" t="str">
            <v>October</v>
          </cell>
          <cell r="G3552">
            <v>-18744</v>
          </cell>
          <cell r="H3552">
            <v>0</v>
          </cell>
          <cell r="I3552">
            <v>-2503</v>
          </cell>
          <cell r="J3552">
            <v>-18744</v>
          </cell>
          <cell r="K3552">
            <v>0</v>
          </cell>
          <cell r="L3552">
            <v>-481</v>
          </cell>
          <cell r="M3552">
            <v>-2984</v>
          </cell>
        </row>
        <row r="3553">
          <cell r="C3553" t="str">
            <v>MACRS 39 NOV (c)/FEB (f)</v>
          </cell>
          <cell r="D3553">
            <v>0</v>
          </cell>
          <cell r="E3553">
            <v>39</v>
          </cell>
          <cell r="F3553" t="str">
            <v>November</v>
          </cell>
          <cell r="G3553">
            <v>424802</v>
          </cell>
          <cell r="H3553">
            <v>0</v>
          </cell>
          <cell r="I3553">
            <v>55823</v>
          </cell>
          <cell r="J3553">
            <v>424802</v>
          </cell>
          <cell r="K3553">
            <v>0</v>
          </cell>
          <cell r="L3553">
            <v>368978</v>
          </cell>
          <cell r="M3553">
            <v>424802</v>
          </cell>
        </row>
        <row r="3554">
          <cell r="C3554" t="str">
            <v>MACRS 39 DEC (c)/MAR (f)</v>
          </cell>
          <cell r="D3554">
            <v>0</v>
          </cell>
          <cell r="E3554">
            <v>39</v>
          </cell>
          <cell r="F3554" t="str">
            <v>December</v>
          </cell>
          <cell r="G3554">
            <v>708884</v>
          </cell>
          <cell r="H3554">
            <v>-2</v>
          </cell>
          <cell r="I3554">
            <v>91638</v>
          </cell>
          <cell r="J3554">
            <v>708883</v>
          </cell>
          <cell r="K3554">
            <v>0</v>
          </cell>
          <cell r="L3554">
            <v>18176</v>
          </cell>
          <cell r="M3554">
            <v>109813</v>
          </cell>
        </row>
        <row r="3555">
          <cell r="C3555" t="str">
            <v>MACRS 5</v>
          </cell>
          <cell r="D3555">
            <v>0</v>
          </cell>
          <cell r="E3555">
            <v>5</v>
          </cell>
          <cell r="F3555" t="str">
            <v>Half</v>
          </cell>
          <cell r="G3555">
            <v>357381</v>
          </cell>
          <cell r="H3555">
            <v>-15202</v>
          </cell>
          <cell r="I3555">
            <v>357381</v>
          </cell>
          <cell r="J3555">
            <v>0</v>
          </cell>
          <cell r="K3555">
            <v>0</v>
          </cell>
          <cell r="L3555">
            <v>0</v>
          </cell>
          <cell r="M3555">
            <v>342179</v>
          </cell>
        </row>
        <row r="3556">
          <cell r="C3556" t="str">
            <v>MACRS 5</v>
          </cell>
          <cell r="D3556">
            <v>0</v>
          </cell>
          <cell r="E3556">
            <v>5</v>
          </cell>
          <cell r="F3556" t="str">
            <v>Half</v>
          </cell>
          <cell r="G3556">
            <v>-148045</v>
          </cell>
          <cell r="H3556">
            <v>0</v>
          </cell>
          <cell r="I3556">
            <v>-148045</v>
          </cell>
          <cell r="J3556">
            <v>0</v>
          </cell>
          <cell r="K3556">
            <v>0</v>
          </cell>
          <cell r="L3556">
            <v>0</v>
          </cell>
          <cell r="M3556">
            <v>-148045</v>
          </cell>
        </row>
        <row r="3557">
          <cell r="C3557" t="str">
            <v>MACRS 20</v>
          </cell>
          <cell r="D3557">
            <v>0</v>
          </cell>
          <cell r="E3557">
            <v>20</v>
          </cell>
          <cell r="F3557" t="str">
            <v>Half</v>
          </cell>
          <cell r="G3557">
            <v>31294332</v>
          </cell>
          <cell r="H3557">
            <v>-276886</v>
          </cell>
          <cell r="I3557">
            <v>10896919</v>
          </cell>
          <cell r="J3557">
            <v>20310773</v>
          </cell>
          <cell r="K3557">
            <v>0</v>
          </cell>
          <cell r="L3557">
            <v>1523308</v>
          </cell>
          <cell r="M3557">
            <v>12321157</v>
          </cell>
        </row>
        <row r="3558">
          <cell r="C3558" t="str">
            <v>MACRS 20</v>
          </cell>
          <cell r="D3558">
            <v>0</v>
          </cell>
          <cell r="E3558">
            <v>20</v>
          </cell>
          <cell r="F3558" t="str">
            <v>Half</v>
          </cell>
          <cell r="G3558">
            <v>3383</v>
          </cell>
          <cell r="H3558">
            <v>0</v>
          </cell>
          <cell r="I3558">
            <v>3383</v>
          </cell>
          <cell r="J3558">
            <v>0</v>
          </cell>
          <cell r="K3558">
            <v>0</v>
          </cell>
          <cell r="L3558">
            <v>0</v>
          </cell>
          <cell r="M3558">
            <v>3383</v>
          </cell>
        </row>
        <row r="3559">
          <cell r="C3559" t="str">
            <v>MACRS 15</v>
          </cell>
          <cell r="D3559">
            <v>0</v>
          </cell>
          <cell r="E3559">
            <v>15</v>
          </cell>
          <cell r="F3559" t="str">
            <v>Half</v>
          </cell>
          <cell r="G3559">
            <v>129887763</v>
          </cell>
          <cell r="H3559">
            <v>-117758</v>
          </cell>
          <cell r="I3559">
            <v>57025209</v>
          </cell>
          <cell r="J3559">
            <v>72839888</v>
          </cell>
          <cell r="K3559">
            <v>0</v>
          </cell>
          <cell r="L3559">
            <v>7667345</v>
          </cell>
          <cell r="M3559">
            <v>64654690</v>
          </cell>
        </row>
        <row r="3560">
          <cell r="C3560" t="str">
            <v>MACRS 15</v>
          </cell>
          <cell r="D3560">
            <v>0</v>
          </cell>
          <cell r="E3560">
            <v>15</v>
          </cell>
          <cell r="F3560" t="str">
            <v>Half</v>
          </cell>
          <cell r="G3560">
            <v>60067</v>
          </cell>
          <cell r="H3560">
            <v>0</v>
          </cell>
          <cell r="I3560">
            <v>26371</v>
          </cell>
          <cell r="J3560">
            <v>33695</v>
          </cell>
          <cell r="K3560">
            <v>0</v>
          </cell>
          <cell r="L3560">
            <v>3547</v>
          </cell>
          <cell r="M3560">
            <v>29918</v>
          </cell>
        </row>
        <row r="3561">
          <cell r="C3561" t="str">
            <v>MACRS 15</v>
          </cell>
          <cell r="D3561">
            <v>0</v>
          </cell>
          <cell r="E3561">
            <v>15</v>
          </cell>
          <cell r="F3561" t="str">
            <v>Half</v>
          </cell>
          <cell r="G3561">
            <v>44981685</v>
          </cell>
          <cell r="H3561">
            <v>-54461</v>
          </cell>
          <cell r="I3561">
            <v>19748512</v>
          </cell>
          <cell r="J3561">
            <v>25218001</v>
          </cell>
          <cell r="K3561">
            <v>0</v>
          </cell>
          <cell r="L3561">
            <v>2654522</v>
          </cell>
          <cell r="M3561">
            <v>22377688</v>
          </cell>
        </row>
        <row r="3562">
          <cell r="C3562" t="str">
            <v>SL 84</v>
          </cell>
          <cell r="D3562">
            <v>0</v>
          </cell>
          <cell r="E3562">
            <v>84</v>
          </cell>
          <cell r="F3562" t="str">
            <v>Half</v>
          </cell>
          <cell r="G3562">
            <v>760716</v>
          </cell>
          <cell r="H3562">
            <v>0</v>
          </cell>
          <cell r="I3562">
            <v>49808</v>
          </cell>
          <cell r="J3562">
            <v>710908</v>
          </cell>
          <cell r="K3562">
            <v>0</v>
          </cell>
          <cell r="L3562">
            <v>9056</v>
          </cell>
          <cell r="M3562">
            <v>58865</v>
          </cell>
        </row>
        <row r="3563">
          <cell r="C3563" t="str">
            <v>SL 84</v>
          </cell>
          <cell r="D3563">
            <v>0</v>
          </cell>
          <cell r="E3563">
            <v>84</v>
          </cell>
          <cell r="F3563" t="str">
            <v>Half</v>
          </cell>
          <cell r="G3563">
            <v>86299</v>
          </cell>
          <cell r="H3563">
            <v>0</v>
          </cell>
          <cell r="I3563">
            <v>5651</v>
          </cell>
          <cell r="J3563">
            <v>80649</v>
          </cell>
          <cell r="K3563">
            <v>0</v>
          </cell>
          <cell r="L3563">
            <v>1027</v>
          </cell>
          <cell r="M3563">
            <v>6678</v>
          </cell>
        </row>
        <row r="3564">
          <cell r="C3564" t="str">
            <v>LAND</v>
          </cell>
          <cell r="D3564">
            <v>0</v>
          </cell>
          <cell r="E3564">
            <v>2</v>
          </cell>
          <cell r="F3564" t="str">
            <v>Half</v>
          </cell>
          <cell r="G3564">
            <v>288220</v>
          </cell>
          <cell r="H3564">
            <v>0</v>
          </cell>
          <cell r="I3564">
            <v>0</v>
          </cell>
          <cell r="J3564">
            <v>288220</v>
          </cell>
          <cell r="K3564">
            <v>0</v>
          </cell>
          <cell r="L3564">
            <v>0</v>
          </cell>
          <cell r="M3564">
            <v>0</v>
          </cell>
        </row>
        <row r="3565">
          <cell r="C3565" t="str">
            <v>MACRS 12</v>
          </cell>
          <cell r="D3565">
            <v>0</v>
          </cell>
          <cell r="E3565">
            <v>12</v>
          </cell>
          <cell r="F3565" t="str">
            <v>Half</v>
          </cell>
          <cell r="G3565">
            <v>212013</v>
          </cell>
          <cell r="H3565">
            <v>0</v>
          </cell>
          <cell r="I3565">
            <v>125181</v>
          </cell>
          <cell r="J3565">
            <v>212013</v>
          </cell>
          <cell r="K3565">
            <v>0</v>
          </cell>
          <cell r="L3565">
            <v>13017</v>
          </cell>
          <cell r="M3565">
            <v>138198</v>
          </cell>
        </row>
        <row r="3566">
          <cell r="C3566" t="str">
            <v>MACRS 39 JUL (c)/OCT (f)</v>
          </cell>
          <cell r="D3566">
            <v>0</v>
          </cell>
          <cell r="E3566">
            <v>39</v>
          </cell>
          <cell r="F3566" t="str">
            <v>July</v>
          </cell>
          <cell r="G3566">
            <v>2857576</v>
          </cell>
          <cell r="H3566">
            <v>0</v>
          </cell>
          <cell r="I3566">
            <v>399974</v>
          </cell>
          <cell r="J3566">
            <v>2857576</v>
          </cell>
          <cell r="K3566">
            <v>0</v>
          </cell>
          <cell r="L3566">
            <v>73268</v>
          </cell>
          <cell r="M3566">
            <v>473242</v>
          </cell>
        </row>
        <row r="3567">
          <cell r="C3567" t="str">
            <v>MACRS 39 JUL (c)/OCT (f)</v>
          </cell>
          <cell r="D3567">
            <v>0</v>
          </cell>
          <cell r="E3567">
            <v>39</v>
          </cell>
          <cell r="F3567" t="str">
            <v>July</v>
          </cell>
          <cell r="G3567">
            <v>854131</v>
          </cell>
          <cell r="H3567">
            <v>-70128</v>
          </cell>
          <cell r="I3567">
            <v>119553</v>
          </cell>
          <cell r="J3567">
            <v>819067</v>
          </cell>
          <cell r="K3567">
            <v>0</v>
          </cell>
          <cell r="L3567">
            <v>21001</v>
          </cell>
          <cell r="M3567">
            <v>129839</v>
          </cell>
        </row>
        <row r="3568">
          <cell r="C3568" t="str">
            <v>LAND</v>
          </cell>
          <cell r="D3568">
            <v>0</v>
          </cell>
          <cell r="E3568">
            <v>2</v>
          </cell>
          <cell r="F3568" t="str">
            <v>Half</v>
          </cell>
          <cell r="G3568">
            <v>-4057</v>
          </cell>
          <cell r="H3568">
            <v>0</v>
          </cell>
          <cell r="I3568">
            <v>0</v>
          </cell>
          <cell r="J3568">
            <v>-4057</v>
          </cell>
          <cell r="K3568">
            <v>0</v>
          </cell>
          <cell r="L3568">
            <v>0</v>
          </cell>
          <cell r="M3568">
            <v>0</v>
          </cell>
        </row>
        <row r="3569">
          <cell r="C3569" t="str">
            <v>MACRS 5</v>
          </cell>
          <cell r="D3569">
            <v>0</v>
          </cell>
          <cell r="E3569">
            <v>5</v>
          </cell>
          <cell r="F3569" t="str">
            <v>Half</v>
          </cell>
          <cell r="G3569">
            <v>106262</v>
          </cell>
          <cell r="H3569">
            <v>0</v>
          </cell>
          <cell r="I3569">
            <v>106262</v>
          </cell>
          <cell r="J3569">
            <v>0</v>
          </cell>
          <cell r="K3569">
            <v>0</v>
          </cell>
          <cell r="L3569">
            <v>0</v>
          </cell>
          <cell r="M3569">
            <v>106262</v>
          </cell>
        </row>
        <row r="3570">
          <cell r="C3570" t="str">
            <v>MACRS 15</v>
          </cell>
          <cell r="D3570">
            <v>0</v>
          </cell>
          <cell r="E3570">
            <v>15</v>
          </cell>
          <cell r="F3570" t="str">
            <v>Half</v>
          </cell>
          <cell r="G3570">
            <v>-240779</v>
          </cell>
          <cell r="H3570">
            <v>0</v>
          </cell>
          <cell r="I3570">
            <v>-105710</v>
          </cell>
          <cell r="J3570">
            <v>-135069</v>
          </cell>
          <cell r="K3570">
            <v>0</v>
          </cell>
          <cell r="L3570">
            <v>-14218</v>
          </cell>
          <cell r="M3570">
            <v>-119928</v>
          </cell>
        </row>
        <row r="3571">
          <cell r="C3571">
            <v>0</v>
          </cell>
          <cell r="D3571">
            <v>0</v>
          </cell>
          <cell r="E3571">
            <v>0</v>
          </cell>
          <cell r="F3571" t="str">
            <v>Vintage Totals :</v>
          </cell>
          <cell r="G3571">
            <v>1256751854</v>
          </cell>
          <cell r="H3571">
            <v>-9278747</v>
          </cell>
          <cell r="I3571">
            <v>658610043</v>
          </cell>
          <cell r="J3571">
            <v>599142908</v>
          </cell>
          <cell r="K3571">
            <v>0</v>
          </cell>
          <cell r="L3571">
            <v>50005921</v>
          </cell>
          <cell r="M3571">
            <v>705133778</v>
          </cell>
        </row>
        <row r="3572">
          <cell r="C3572">
            <v>0</v>
          </cell>
          <cell r="D3572">
            <v>0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  <cell r="I3572">
            <v>0</v>
          </cell>
          <cell r="J3572">
            <v>0</v>
          </cell>
          <cell r="K3572">
            <v>0</v>
          </cell>
          <cell r="L3572">
            <v>0</v>
          </cell>
          <cell r="M3572">
            <v>0</v>
          </cell>
        </row>
        <row r="3573">
          <cell r="C3573" t="str">
            <v>MACRS 7</v>
          </cell>
          <cell r="D3573">
            <v>0</v>
          </cell>
          <cell r="E3573">
            <v>7</v>
          </cell>
          <cell r="F3573" t="str">
            <v>Half</v>
          </cell>
          <cell r="G3573">
            <v>93944</v>
          </cell>
          <cell r="H3573">
            <v>0</v>
          </cell>
          <cell r="I3573">
            <v>81367</v>
          </cell>
          <cell r="J3573">
            <v>12577</v>
          </cell>
          <cell r="K3573">
            <v>0</v>
          </cell>
          <cell r="L3573">
            <v>8384</v>
          </cell>
          <cell r="M3573">
            <v>89751</v>
          </cell>
        </row>
        <row r="3574">
          <cell r="C3574">
            <v>0</v>
          </cell>
          <cell r="D3574">
            <v>0</v>
          </cell>
          <cell r="E3574">
            <v>0</v>
          </cell>
          <cell r="F3574" t="str">
            <v>Vintage Totals :</v>
          </cell>
          <cell r="G3574">
            <v>93944</v>
          </cell>
          <cell r="H3574">
            <v>0</v>
          </cell>
          <cell r="I3574">
            <v>81367</v>
          </cell>
          <cell r="J3574">
            <v>12577</v>
          </cell>
          <cell r="K3574">
            <v>0</v>
          </cell>
          <cell r="L3574">
            <v>8384</v>
          </cell>
          <cell r="M3574">
            <v>89751</v>
          </cell>
        </row>
        <row r="3575">
          <cell r="C3575">
            <v>0</v>
          </cell>
          <cell r="D3575">
            <v>0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  <cell r="I3575">
            <v>0</v>
          </cell>
          <cell r="J3575">
            <v>0</v>
          </cell>
          <cell r="K3575">
            <v>0</v>
          </cell>
          <cell r="L3575">
            <v>0</v>
          </cell>
          <cell r="M3575">
            <v>0</v>
          </cell>
        </row>
        <row r="3576">
          <cell r="C3576" t="str">
            <v>SL 15 MAY(c)/AUG(f)</v>
          </cell>
          <cell r="D3576">
            <v>0</v>
          </cell>
          <cell r="E3576">
            <v>15</v>
          </cell>
          <cell r="F3576" t="str">
            <v>May Beg</v>
          </cell>
          <cell r="G3576">
            <v>4771215</v>
          </cell>
          <cell r="H3576">
            <v>-64804</v>
          </cell>
          <cell r="I3576">
            <v>1484385</v>
          </cell>
          <cell r="J3576">
            <v>3264509</v>
          </cell>
          <cell r="K3576">
            <v>0</v>
          </cell>
          <cell r="L3576">
            <v>315907</v>
          </cell>
          <cell r="M3576">
            <v>1777970</v>
          </cell>
        </row>
        <row r="3577">
          <cell r="C3577" t="str">
            <v>SL 15 JUN(c)/SEP(f)</v>
          </cell>
          <cell r="D3577">
            <v>0</v>
          </cell>
          <cell r="E3577">
            <v>15</v>
          </cell>
          <cell r="F3577" t="str">
            <v>Jun Beg</v>
          </cell>
          <cell r="G3577">
            <v>6294</v>
          </cell>
          <cell r="H3577">
            <v>-85</v>
          </cell>
          <cell r="I3577">
            <v>1923</v>
          </cell>
          <cell r="J3577">
            <v>4341</v>
          </cell>
          <cell r="K3577">
            <v>0</v>
          </cell>
          <cell r="L3577">
            <v>417</v>
          </cell>
          <cell r="M3577">
            <v>2311</v>
          </cell>
        </row>
        <row r="3578">
          <cell r="C3578" t="str">
            <v>SL 15 Jul(c)/Oct(f)</v>
          </cell>
          <cell r="D3578">
            <v>0</v>
          </cell>
          <cell r="E3578">
            <v>15</v>
          </cell>
          <cell r="F3578" t="str">
            <v>Jul Beg</v>
          </cell>
          <cell r="G3578">
            <v>10086</v>
          </cell>
          <cell r="H3578">
            <v>-137</v>
          </cell>
          <cell r="I3578">
            <v>3026</v>
          </cell>
          <cell r="J3578">
            <v>7012</v>
          </cell>
          <cell r="K3578">
            <v>0</v>
          </cell>
          <cell r="L3578">
            <v>668</v>
          </cell>
          <cell r="M3578">
            <v>3648</v>
          </cell>
        </row>
        <row r="3579">
          <cell r="C3579" t="str">
            <v>SL 15 AUG(c)/NOV(f)</v>
          </cell>
          <cell r="D3579">
            <v>0</v>
          </cell>
          <cell r="E3579">
            <v>15</v>
          </cell>
          <cell r="F3579" t="str">
            <v>Aug Beg</v>
          </cell>
          <cell r="G3579">
            <v>10144</v>
          </cell>
          <cell r="H3579">
            <v>-138</v>
          </cell>
          <cell r="I3579">
            <v>2987</v>
          </cell>
          <cell r="J3579">
            <v>7109</v>
          </cell>
          <cell r="K3579">
            <v>0</v>
          </cell>
          <cell r="L3579">
            <v>672</v>
          </cell>
          <cell r="M3579">
            <v>3613</v>
          </cell>
        </row>
        <row r="3580">
          <cell r="C3580" t="str">
            <v>SL 15 SEP(c)/DEC(f)</v>
          </cell>
          <cell r="D3580">
            <v>0</v>
          </cell>
          <cell r="E3580">
            <v>15</v>
          </cell>
          <cell r="F3580" t="str">
            <v>Sep Beg</v>
          </cell>
          <cell r="G3580">
            <v>6450</v>
          </cell>
          <cell r="H3580">
            <v>-88</v>
          </cell>
          <cell r="I3580">
            <v>1863</v>
          </cell>
          <cell r="J3580">
            <v>4555</v>
          </cell>
          <cell r="K3580">
            <v>0</v>
          </cell>
          <cell r="L3580">
            <v>427</v>
          </cell>
          <cell r="M3580">
            <v>2262</v>
          </cell>
        </row>
        <row r="3581">
          <cell r="C3581" t="str">
            <v>SL 15 OCT(c)/JAN(f)</v>
          </cell>
          <cell r="D3581">
            <v>0</v>
          </cell>
          <cell r="E3581">
            <v>15</v>
          </cell>
          <cell r="F3581" t="str">
            <v>Oct Beg</v>
          </cell>
          <cell r="G3581">
            <v>25325616</v>
          </cell>
          <cell r="H3581">
            <v>-343980</v>
          </cell>
          <cell r="I3581">
            <v>7175622</v>
          </cell>
          <cell r="J3581">
            <v>18026734</v>
          </cell>
          <cell r="K3581">
            <v>0</v>
          </cell>
          <cell r="L3581">
            <v>1676847</v>
          </cell>
          <cell r="M3581">
            <v>8743542</v>
          </cell>
        </row>
        <row r="3582">
          <cell r="C3582" t="str">
            <v>SL 15 Dec(c)/Mar(f)</v>
          </cell>
          <cell r="D3582">
            <v>0</v>
          </cell>
          <cell r="E3582">
            <v>15</v>
          </cell>
          <cell r="F3582" t="str">
            <v>Dec Beg</v>
          </cell>
          <cell r="G3582">
            <v>16215</v>
          </cell>
          <cell r="H3582">
            <v>-220</v>
          </cell>
          <cell r="I3582">
            <v>4414</v>
          </cell>
          <cell r="J3582">
            <v>11721</v>
          </cell>
          <cell r="K3582">
            <v>0</v>
          </cell>
          <cell r="L3582">
            <v>1074</v>
          </cell>
          <cell r="M3582">
            <v>5421</v>
          </cell>
        </row>
        <row r="3583">
          <cell r="C3583" t="str">
            <v>SL 15 AUG(c)/NOV(f)</v>
          </cell>
          <cell r="D3583">
            <v>0</v>
          </cell>
          <cell r="E3583">
            <v>15</v>
          </cell>
          <cell r="F3583" t="str">
            <v>Aug Beg</v>
          </cell>
          <cell r="G3583">
            <v>250</v>
          </cell>
          <cell r="H3583">
            <v>0</v>
          </cell>
          <cell r="I3583">
            <v>74</v>
          </cell>
          <cell r="J3583">
            <v>176</v>
          </cell>
          <cell r="K3583">
            <v>0</v>
          </cell>
          <cell r="L3583">
            <v>17</v>
          </cell>
          <cell r="M3583">
            <v>90</v>
          </cell>
        </row>
        <row r="3584">
          <cell r="C3584" t="str">
            <v>SL 15 SEP(c)/DEC(f)</v>
          </cell>
          <cell r="D3584">
            <v>0</v>
          </cell>
          <cell r="E3584">
            <v>15</v>
          </cell>
          <cell r="F3584" t="str">
            <v>Sep Beg</v>
          </cell>
          <cell r="G3584">
            <v>11730057</v>
          </cell>
          <cell r="H3584">
            <v>0</v>
          </cell>
          <cell r="I3584">
            <v>3388717</v>
          </cell>
          <cell r="J3584">
            <v>8341340</v>
          </cell>
          <cell r="K3584">
            <v>0</v>
          </cell>
          <cell r="L3584">
            <v>782001</v>
          </cell>
          <cell r="M3584">
            <v>4170718</v>
          </cell>
        </row>
        <row r="3585">
          <cell r="C3585" t="str">
            <v>SL 15 Dec(c)/Mar(f)</v>
          </cell>
          <cell r="D3585">
            <v>0</v>
          </cell>
          <cell r="E3585">
            <v>15</v>
          </cell>
          <cell r="F3585" t="str">
            <v>Dec Beg</v>
          </cell>
          <cell r="G3585">
            <v>8728</v>
          </cell>
          <cell r="H3585">
            <v>0</v>
          </cell>
          <cell r="I3585">
            <v>2376</v>
          </cell>
          <cell r="J3585">
            <v>6352</v>
          </cell>
          <cell r="K3585">
            <v>0</v>
          </cell>
          <cell r="L3585">
            <v>582</v>
          </cell>
          <cell r="M3585">
            <v>2958</v>
          </cell>
        </row>
        <row r="3586">
          <cell r="C3586" t="str">
            <v>SL 5</v>
          </cell>
          <cell r="D3586">
            <v>0</v>
          </cell>
          <cell r="E3586">
            <v>5</v>
          </cell>
          <cell r="F3586" t="str">
            <v>Half</v>
          </cell>
          <cell r="G3586">
            <v>600000</v>
          </cell>
          <cell r="H3586">
            <v>-8149</v>
          </cell>
          <cell r="I3586">
            <v>540000</v>
          </cell>
          <cell r="J3586">
            <v>59593</v>
          </cell>
          <cell r="K3586">
            <v>0</v>
          </cell>
          <cell r="L3586">
            <v>59593</v>
          </cell>
          <cell r="M3586">
            <v>591851</v>
          </cell>
        </row>
        <row r="3587">
          <cell r="C3587" t="str">
            <v>SL 25 Gross</v>
          </cell>
          <cell r="D3587">
            <v>0</v>
          </cell>
          <cell r="E3587">
            <v>25</v>
          </cell>
          <cell r="F3587" t="str">
            <v>Half</v>
          </cell>
          <cell r="G3587">
            <v>75000</v>
          </cell>
          <cell r="H3587">
            <v>-1019</v>
          </cell>
          <cell r="I3587">
            <v>13500</v>
          </cell>
          <cell r="J3587">
            <v>74491</v>
          </cell>
          <cell r="K3587">
            <v>0</v>
          </cell>
          <cell r="L3587">
            <v>2980</v>
          </cell>
          <cell r="M3587">
            <v>16276</v>
          </cell>
        </row>
        <row r="3588">
          <cell r="C3588" t="str">
            <v>SL 50</v>
          </cell>
          <cell r="D3588">
            <v>0</v>
          </cell>
          <cell r="E3588">
            <v>50</v>
          </cell>
          <cell r="F3588" t="str">
            <v>Half</v>
          </cell>
          <cell r="G3588">
            <v>776287</v>
          </cell>
          <cell r="H3588">
            <v>-10544</v>
          </cell>
          <cell r="I3588">
            <v>69866</v>
          </cell>
          <cell r="J3588">
            <v>701624</v>
          </cell>
          <cell r="K3588">
            <v>0</v>
          </cell>
          <cell r="L3588">
            <v>15420</v>
          </cell>
          <cell r="M3588">
            <v>84232</v>
          </cell>
        </row>
        <row r="3589">
          <cell r="C3589" t="str">
            <v>SL R 5</v>
          </cell>
          <cell r="D3589">
            <v>0</v>
          </cell>
          <cell r="E3589">
            <v>5</v>
          </cell>
          <cell r="F3589" t="str">
            <v>Half</v>
          </cell>
          <cell r="G3589">
            <v>389025</v>
          </cell>
          <cell r="H3589">
            <v>0</v>
          </cell>
          <cell r="I3589">
            <v>350122</v>
          </cell>
          <cell r="J3589">
            <v>38903</v>
          </cell>
          <cell r="K3589">
            <v>0</v>
          </cell>
          <cell r="L3589">
            <v>38903</v>
          </cell>
          <cell r="M3589">
            <v>389025</v>
          </cell>
        </row>
        <row r="3590">
          <cell r="C3590" t="str">
            <v>MACRS 39 JAN (c)/APR (f)</v>
          </cell>
          <cell r="D3590">
            <v>0</v>
          </cell>
          <cell r="E3590">
            <v>39</v>
          </cell>
          <cell r="F3590" t="str">
            <v>January</v>
          </cell>
          <cell r="G3590">
            <v>3679</v>
          </cell>
          <cell r="H3590">
            <v>0</v>
          </cell>
          <cell r="I3590">
            <v>468</v>
          </cell>
          <cell r="J3590">
            <v>3679</v>
          </cell>
          <cell r="K3590">
            <v>0</v>
          </cell>
          <cell r="L3590">
            <v>94</v>
          </cell>
          <cell r="M3590">
            <v>562</v>
          </cell>
        </row>
        <row r="3591">
          <cell r="C3591" t="str">
            <v>MACRS 39 FEB (c)/MAY (f)</v>
          </cell>
          <cell r="D3591">
            <v>0</v>
          </cell>
          <cell r="E3591">
            <v>39</v>
          </cell>
          <cell r="F3591" t="str">
            <v>February</v>
          </cell>
          <cell r="G3591">
            <v>5988</v>
          </cell>
          <cell r="H3591">
            <v>0</v>
          </cell>
          <cell r="I3591">
            <v>749</v>
          </cell>
          <cell r="J3591">
            <v>5988</v>
          </cell>
          <cell r="K3591">
            <v>0</v>
          </cell>
          <cell r="L3591">
            <v>154</v>
          </cell>
          <cell r="M3591">
            <v>902</v>
          </cell>
        </row>
        <row r="3592">
          <cell r="C3592" t="str">
            <v>MACRS 39 MAR (c)/JUN (f)</v>
          </cell>
          <cell r="D3592">
            <v>0</v>
          </cell>
          <cell r="E3592">
            <v>39</v>
          </cell>
          <cell r="F3592" t="str">
            <v>March</v>
          </cell>
          <cell r="G3592">
            <v>4053</v>
          </cell>
          <cell r="H3592">
            <v>0</v>
          </cell>
          <cell r="I3592">
            <v>498</v>
          </cell>
          <cell r="J3592">
            <v>4053</v>
          </cell>
          <cell r="K3592">
            <v>0</v>
          </cell>
          <cell r="L3592">
            <v>104</v>
          </cell>
          <cell r="M3592">
            <v>602</v>
          </cell>
        </row>
        <row r="3593">
          <cell r="C3593" t="str">
            <v>MACRS 39 APR (c)/JUL (f)</v>
          </cell>
          <cell r="D3593">
            <v>0</v>
          </cell>
          <cell r="E3593">
            <v>39</v>
          </cell>
          <cell r="F3593" t="str">
            <v>April</v>
          </cell>
          <cell r="G3593">
            <v>7753</v>
          </cell>
          <cell r="H3593">
            <v>0</v>
          </cell>
          <cell r="I3593">
            <v>936</v>
          </cell>
          <cell r="J3593">
            <v>7753</v>
          </cell>
          <cell r="K3593">
            <v>0</v>
          </cell>
          <cell r="L3593">
            <v>199</v>
          </cell>
          <cell r="M3593">
            <v>1135</v>
          </cell>
        </row>
        <row r="3594">
          <cell r="C3594" t="str">
            <v>MACRS 39 MAY (c)/AUG (f)</v>
          </cell>
          <cell r="D3594">
            <v>0</v>
          </cell>
          <cell r="E3594">
            <v>39</v>
          </cell>
          <cell r="F3594" t="str">
            <v>May</v>
          </cell>
          <cell r="G3594">
            <v>4763</v>
          </cell>
          <cell r="H3594">
            <v>0</v>
          </cell>
          <cell r="I3594">
            <v>565</v>
          </cell>
          <cell r="J3594">
            <v>4763</v>
          </cell>
          <cell r="K3594">
            <v>0</v>
          </cell>
          <cell r="L3594">
            <v>122</v>
          </cell>
          <cell r="M3594">
            <v>687</v>
          </cell>
        </row>
        <row r="3595">
          <cell r="C3595" t="str">
            <v>MACRS 39 JUN (c)/SEP (f)</v>
          </cell>
          <cell r="D3595">
            <v>0</v>
          </cell>
          <cell r="E3595">
            <v>39</v>
          </cell>
          <cell r="F3595" t="str">
            <v>June</v>
          </cell>
          <cell r="G3595">
            <v>45721</v>
          </cell>
          <cell r="H3595">
            <v>0</v>
          </cell>
          <cell r="I3595">
            <v>5325</v>
          </cell>
          <cell r="J3595">
            <v>45721</v>
          </cell>
          <cell r="K3595">
            <v>0</v>
          </cell>
          <cell r="L3595">
            <v>1172</v>
          </cell>
          <cell r="M3595">
            <v>6497</v>
          </cell>
        </row>
        <row r="3596">
          <cell r="C3596" t="str">
            <v>MACRS 39 JUL (c)/OCT (f)</v>
          </cell>
          <cell r="D3596">
            <v>0</v>
          </cell>
          <cell r="E3596">
            <v>39</v>
          </cell>
          <cell r="F3596" t="str">
            <v>July</v>
          </cell>
          <cell r="G3596">
            <v>293321</v>
          </cell>
          <cell r="H3596">
            <v>0</v>
          </cell>
          <cell r="I3596">
            <v>33535</v>
          </cell>
          <cell r="J3596">
            <v>293321</v>
          </cell>
          <cell r="K3596">
            <v>0</v>
          </cell>
          <cell r="L3596">
            <v>7521</v>
          </cell>
          <cell r="M3596">
            <v>41056</v>
          </cell>
        </row>
        <row r="3597">
          <cell r="C3597" t="str">
            <v>MACRS 39 AUG (c)/NOV (f)</v>
          </cell>
          <cell r="D3597">
            <v>0</v>
          </cell>
          <cell r="E3597">
            <v>39</v>
          </cell>
          <cell r="F3597" t="str">
            <v>August</v>
          </cell>
          <cell r="G3597">
            <v>77162</v>
          </cell>
          <cell r="H3597">
            <v>0</v>
          </cell>
          <cell r="I3597">
            <v>8657</v>
          </cell>
          <cell r="J3597">
            <v>77162</v>
          </cell>
          <cell r="K3597">
            <v>0</v>
          </cell>
          <cell r="L3597">
            <v>1978</v>
          </cell>
          <cell r="M3597">
            <v>10635</v>
          </cell>
        </row>
        <row r="3598">
          <cell r="C3598" t="str">
            <v>MACRS 39 SEP (c)/DEC (f)</v>
          </cell>
          <cell r="D3598">
            <v>0</v>
          </cell>
          <cell r="E3598">
            <v>39</v>
          </cell>
          <cell r="F3598" t="str">
            <v>September</v>
          </cell>
          <cell r="G3598">
            <v>25474</v>
          </cell>
          <cell r="H3598">
            <v>0</v>
          </cell>
          <cell r="I3598">
            <v>2803</v>
          </cell>
          <cell r="J3598">
            <v>25474</v>
          </cell>
          <cell r="K3598">
            <v>0</v>
          </cell>
          <cell r="L3598">
            <v>653</v>
          </cell>
          <cell r="M3598">
            <v>3457</v>
          </cell>
        </row>
        <row r="3599">
          <cell r="C3599" t="str">
            <v>MACRS 39 OCT (c)/JAN (f)</v>
          </cell>
          <cell r="D3599">
            <v>0</v>
          </cell>
          <cell r="E3599">
            <v>39</v>
          </cell>
          <cell r="F3599" t="str">
            <v>October</v>
          </cell>
          <cell r="G3599">
            <v>16155</v>
          </cell>
          <cell r="H3599">
            <v>0</v>
          </cell>
          <cell r="I3599">
            <v>1743</v>
          </cell>
          <cell r="J3599">
            <v>16155</v>
          </cell>
          <cell r="K3599">
            <v>0</v>
          </cell>
          <cell r="L3599">
            <v>414</v>
          </cell>
          <cell r="M3599">
            <v>2157</v>
          </cell>
        </row>
        <row r="3600">
          <cell r="C3600" t="str">
            <v>MACRS 39 NOV (c)/FEB (f)</v>
          </cell>
          <cell r="D3600">
            <v>0</v>
          </cell>
          <cell r="E3600">
            <v>39</v>
          </cell>
          <cell r="F3600" t="str">
            <v>November</v>
          </cell>
          <cell r="G3600">
            <v>11052</v>
          </cell>
          <cell r="H3600">
            <v>0</v>
          </cell>
          <cell r="I3600">
            <v>1169</v>
          </cell>
          <cell r="J3600">
            <v>11052</v>
          </cell>
          <cell r="K3600">
            <v>0</v>
          </cell>
          <cell r="L3600">
            <v>283</v>
          </cell>
          <cell r="M3600">
            <v>1452</v>
          </cell>
        </row>
        <row r="3601">
          <cell r="C3601" t="str">
            <v>MACRS 39 DEC (c)/MAR (f)</v>
          </cell>
          <cell r="D3601">
            <v>0</v>
          </cell>
          <cell r="E3601">
            <v>39</v>
          </cell>
          <cell r="F3601" t="str">
            <v>December</v>
          </cell>
          <cell r="G3601">
            <v>13549</v>
          </cell>
          <cell r="H3601">
            <v>0</v>
          </cell>
          <cell r="I3601">
            <v>1404</v>
          </cell>
          <cell r="J3601">
            <v>13549</v>
          </cell>
          <cell r="K3601">
            <v>0</v>
          </cell>
          <cell r="L3601">
            <v>347</v>
          </cell>
          <cell r="M3601">
            <v>1751</v>
          </cell>
        </row>
        <row r="3602">
          <cell r="C3602" t="str">
            <v>MACRS 39 JAN (c)/APR (f)</v>
          </cell>
          <cell r="D3602">
            <v>0</v>
          </cell>
          <cell r="E3602">
            <v>39</v>
          </cell>
          <cell r="F3602" t="str">
            <v>January</v>
          </cell>
          <cell r="G3602">
            <v>-1244</v>
          </cell>
          <cell r="H3602">
            <v>0</v>
          </cell>
          <cell r="I3602">
            <v>-158</v>
          </cell>
          <cell r="J3602">
            <v>-1244</v>
          </cell>
          <cell r="K3602">
            <v>0</v>
          </cell>
          <cell r="L3602">
            <v>-32</v>
          </cell>
          <cell r="M3602">
            <v>-190</v>
          </cell>
        </row>
        <row r="3603">
          <cell r="C3603" t="str">
            <v>MACRS 39 MAR (c)/JUN (f)</v>
          </cell>
          <cell r="D3603">
            <v>0</v>
          </cell>
          <cell r="E3603">
            <v>39</v>
          </cell>
          <cell r="F3603" t="str">
            <v>March</v>
          </cell>
          <cell r="G3603">
            <v>7855</v>
          </cell>
          <cell r="H3603">
            <v>-738</v>
          </cell>
          <cell r="I3603">
            <v>965</v>
          </cell>
          <cell r="J3603">
            <v>7486</v>
          </cell>
          <cell r="K3603">
            <v>0</v>
          </cell>
          <cell r="L3603">
            <v>192</v>
          </cell>
          <cell r="M3603">
            <v>1057</v>
          </cell>
        </row>
        <row r="3604">
          <cell r="C3604" t="str">
            <v>MACRS 39 APR (c)/JUL (f)</v>
          </cell>
          <cell r="D3604">
            <v>0</v>
          </cell>
          <cell r="E3604">
            <v>39</v>
          </cell>
          <cell r="F3604" t="str">
            <v>April</v>
          </cell>
          <cell r="G3604">
            <v>153</v>
          </cell>
          <cell r="H3604">
            <v>-14</v>
          </cell>
          <cell r="I3604">
            <v>18</v>
          </cell>
          <cell r="J3604">
            <v>145</v>
          </cell>
          <cell r="K3604">
            <v>0</v>
          </cell>
          <cell r="L3604">
            <v>4</v>
          </cell>
          <cell r="M3604">
            <v>20</v>
          </cell>
        </row>
        <row r="3605">
          <cell r="C3605" t="str">
            <v>MACRS 39 MAY (c)/AUG (f)</v>
          </cell>
          <cell r="D3605">
            <v>0</v>
          </cell>
          <cell r="E3605">
            <v>39</v>
          </cell>
          <cell r="F3605" t="str">
            <v>May</v>
          </cell>
          <cell r="G3605">
            <v>2318</v>
          </cell>
          <cell r="H3605">
            <v>-218</v>
          </cell>
          <cell r="I3605">
            <v>275</v>
          </cell>
          <cell r="J3605">
            <v>2209</v>
          </cell>
          <cell r="K3605">
            <v>0</v>
          </cell>
          <cell r="L3605">
            <v>57</v>
          </cell>
          <cell r="M3605">
            <v>303</v>
          </cell>
        </row>
        <row r="3606">
          <cell r="C3606" t="str">
            <v>MACRS 39 AUG (c)/NOV (f)</v>
          </cell>
          <cell r="D3606">
            <v>0</v>
          </cell>
          <cell r="E3606">
            <v>39</v>
          </cell>
          <cell r="F3606" t="str">
            <v>August</v>
          </cell>
          <cell r="G3606">
            <v>18417</v>
          </cell>
          <cell r="H3606">
            <v>-1730</v>
          </cell>
          <cell r="I3606">
            <v>2066</v>
          </cell>
          <cell r="J3606">
            <v>17552</v>
          </cell>
          <cell r="K3606">
            <v>0</v>
          </cell>
          <cell r="L3606">
            <v>450</v>
          </cell>
          <cell r="M3606">
            <v>2300</v>
          </cell>
        </row>
        <row r="3607">
          <cell r="C3607" t="str">
            <v>MACRS 39 SEP (c)/DEC (f)</v>
          </cell>
          <cell r="D3607">
            <v>0</v>
          </cell>
          <cell r="E3607">
            <v>39</v>
          </cell>
          <cell r="F3607" t="str">
            <v>September</v>
          </cell>
          <cell r="G3607">
            <v>42875</v>
          </cell>
          <cell r="H3607">
            <v>-4028</v>
          </cell>
          <cell r="I3607">
            <v>4718</v>
          </cell>
          <cell r="J3607">
            <v>40860</v>
          </cell>
          <cell r="K3607">
            <v>0</v>
          </cell>
          <cell r="L3607">
            <v>1048</v>
          </cell>
          <cell r="M3607">
            <v>5271</v>
          </cell>
        </row>
        <row r="3608">
          <cell r="C3608" t="str">
            <v>MACRS 39 OCT (c)/JAN (f)</v>
          </cell>
          <cell r="D3608">
            <v>0</v>
          </cell>
          <cell r="E3608">
            <v>39</v>
          </cell>
          <cell r="F3608" t="str">
            <v>October</v>
          </cell>
          <cell r="G3608">
            <v>4027</v>
          </cell>
          <cell r="H3608">
            <v>-378</v>
          </cell>
          <cell r="I3608">
            <v>435</v>
          </cell>
          <cell r="J3608">
            <v>3838</v>
          </cell>
          <cell r="K3608">
            <v>0</v>
          </cell>
          <cell r="L3608">
            <v>98</v>
          </cell>
          <cell r="M3608">
            <v>487</v>
          </cell>
        </row>
        <row r="3609">
          <cell r="C3609" t="str">
            <v>MACRS 39 DEC (c)/MAR (f)</v>
          </cell>
          <cell r="D3609">
            <v>0</v>
          </cell>
          <cell r="E3609">
            <v>39</v>
          </cell>
          <cell r="F3609" t="str">
            <v>December</v>
          </cell>
          <cell r="G3609">
            <v>7958</v>
          </cell>
          <cell r="H3609">
            <v>-748</v>
          </cell>
          <cell r="I3609">
            <v>825</v>
          </cell>
          <cell r="J3609">
            <v>7584</v>
          </cell>
          <cell r="K3609">
            <v>0</v>
          </cell>
          <cell r="L3609">
            <v>194</v>
          </cell>
          <cell r="M3609">
            <v>932</v>
          </cell>
        </row>
        <row r="3610">
          <cell r="C3610" t="str">
            <v>SL 46</v>
          </cell>
          <cell r="D3610">
            <v>0</v>
          </cell>
          <cell r="E3610">
            <v>46</v>
          </cell>
          <cell r="F3610" t="str">
            <v>Half</v>
          </cell>
          <cell r="G3610">
            <v>10173240</v>
          </cell>
          <cell r="H3610">
            <v>0</v>
          </cell>
          <cell r="I3610">
            <v>986350</v>
          </cell>
          <cell r="J3610">
            <v>9186890</v>
          </cell>
          <cell r="K3610">
            <v>0</v>
          </cell>
          <cell r="L3610">
            <v>221371</v>
          </cell>
          <cell r="M3610">
            <v>1207721</v>
          </cell>
        </row>
        <row r="3611">
          <cell r="C3611" t="str">
            <v>SL 46</v>
          </cell>
          <cell r="D3611">
            <v>0</v>
          </cell>
          <cell r="E3611">
            <v>46</v>
          </cell>
          <cell r="F3611" t="str">
            <v>Half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0</v>
          </cell>
          <cell r="L3611">
            <v>0</v>
          </cell>
          <cell r="M3611">
            <v>0</v>
          </cell>
        </row>
        <row r="3612">
          <cell r="C3612" t="str">
            <v>SL 46</v>
          </cell>
          <cell r="D3612">
            <v>0</v>
          </cell>
          <cell r="E3612">
            <v>46</v>
          </cell>
          <cell r="F3612" t="str">
            <v>Half</v>
          </cell>
          <cell r="G3612">
            <v>22266</v>
          </cell>
          <cell r="H3612">
            <v>0</v>
          </cell>
          <cell r="I3612">
            <v>2158</v>
          </cell>
          <cell r="J3612">
            <v>20108</v>
          </cell>
          <cell r="K3612">
            <v>0</v>
          </cell>
          <cell r="L3612">
            <v>485</v>
          </cell>
          <cell r="M3612">
            <v>2642</v>
          </cell>
        </row>
        <row r="3613">
          <cell r="C3613" t="str">
            <v>SL 46</v>
          </cell>
          <cell r="D3613">
            <v>0</v>
          </cell>
          <cell r="E3613">
            <v>46</v>
          </cell>
          <cell r="F3613" t="str">
            <v>Half</v>
          </cell>
          <cell r="G3613">
            <v>-1187</v>
          </cell>
          <cell r="H3613">
            <v>0</v>
          </cell>
          <cell r="I3613">
            <v>-96</v>
          </cell>
          <cell r="J3613">
            <v>-1090</v>
          </cell>
          <cell r="K3613">
            <v>0</v>
          </cell>
          <cell r="L3613">
            <v>-26</v>
          </cell>
          <cell r="M3613">
            <v>-123</v>
          </cell>
        </row>
        <row r="3614">
          <cell r="C3614" t="str">
            <v>SL 46</v>
          </cell>
          <cell r="D3614">
            <v>0</v>
          </cell>
          <cell r="E3614">
            <v>46</v>
          </cell>
          <cell r="F3614" t="str">
            <v>Half</v>
          </cell>
          <cell r="G3614">
            <v>190503</v>
          </cell>
          <cell r="H3614">
            <v>0</v>
          </cell>
          <cell r="I3614">
            <v>18469</v>
          </cell>
          <cell r="J3614">
            <v>172034</v>
          </cell>
          <cell r="K3614">
            <v>0</v>
          </cell>
          <cell r="L3614">
            <v>4145</v>
          </cell>
          <cell r="M3614">
            <v>22615</v>
          </cell>
        </row>
        <row r="3615">
          <cell r="C3615" t="str">
            <v>SL 46</v>
          </cell>
          <cell r="D3615">
            <v>0</v>
          </cell>
          <cell r="E3615">
            <v>46</v>
          </cell>
          <cell r="F3615" t="str">
            <v>Half</v>
          </cell>
          <cell r="G3615">
            <v>110783</v>
          </cell>
          <cell r="H3615">
            <v>0</v>
          </cell>
          <cell r="I3615">
            <v>10741</v>
          </cell>
          <cell r="J3615">
            <v>100042</v>
          </cell>
          <cell r="K3615">
            <v>0</v>
          </cell>
          <cell r="L3615">
            <v>2411</v>
          </cell>
          <cell r="M3615">
            <v>13152</v>
          </cell>
        </row>
        <row r="3616">
          <cell r="C3616" t="str">
            <v>LAND</v>
          </cell>
          <cell r="D3616">
            <v>0</v>
          </cell>
          <cell r="E3616">
            <v>2</v>
          </cell>
          <cell r="F3616" t="str">
            <v>Half</v>
          </cell>
          <cell r="G3616">
            <v>749</v>
          </cell>
          <cell r="H3616">
            <v>0</v>
          </cell>
          <cell r="I3616">
            <v>0</v>
          </cell>
          <cell r="J3616">
            <v>749</v>
          </cell>
          <cell r="K3616">
            <v>0</v>
          </cell>
          <cell r="L3616">
            <v>0</v>
          </cell>
          <cell r="M3616">
            <v>0</v>
          </cell>
        </row>
        <row r="3617">
          <cell r="C3617" t="str">
            <v>LAND</v>
          </cell>
          <cell r="D3617">
            <v>0</v>
          </cell>
          <cell r="E3617">
            <v>2</v>
          </cell>
          <cell r="F3617" t="str">
            <v>Half</v>
          </cell>
          <cell r="G3617">
            <v>9091</v>
          </cell>
          <cell r="H3617">
            <v>0</v>
          </cell>
          <cell r="I3617">
            <v>0</v>
          </cell>
          <cell r="J3617">
            <v>9091</v>
          </cell>
          <cell r="K3617">
            <v>0</v>
          </cell>
          <cell r="L3617">
            <v>0</v>
          </cell>
          <cell r="M3617">
            <v>0</v>
          </cell>
        </row>
        <row r="3618">
          <cell r="C3618" t="str">
            <v>LAND</v>
          </cell>
          <cell r="D3618">
            <v>0</v>
          </cell>
          <cell r="E3618">
            <v>2</v>
          </cell>
          <cell r="F3618" t="str">
            <v>Half</v>
          </cell>
          <cell r="G3618">
            <v>628</v>
          </cell>
          <cell r="H3618">
            <v>0</v>
          </cell>
          <cell r="I3618">
            <v>0</v>
          </cell>
          <cell r="J3618">
            <v>628</v>
          </cell>
          <cell r="K3618">
            <v>0</v>
          </cell>
          <cell r="L3618">
            <v>0</v>
          </cell>
          <cell r="M3618">
            <v>0</v>
          </cell>
        </row>
        <row r="3619">
          <cell r="C3619" t="str">
            <v>LAND</v>
          </cell>
          <cell r="D3619">
            <v>0</v>
          </cell>
          <cell r="E3619">
            <v>2</v>
          </cell>
          <cell r="F3619" t="str">
            <v>Half</v>
          </cell>
          <cell r="G3619">
            <v>22472</v>
          </cell>
          <cell r="H3619">
            <v>0</v>
          </cell>
          <cell r="I3619">
            <v>0</v>
          </cell>
          <cell r="J3619">
            <v>22472</v>
          </cell>
          <cell r="K3619">
            <v>0</v>
          </cell>
          <cell r="L3619">
            <v>0</v>
          </cell>
          <cell r="M3619">
            <v>0</v>
          </cell>
        </row>
        <row r="3620">
          <cell r="C3620" t="str">
            <v>LAND</v>
          </cell>
          <cell r="D3620">
            <v>0</v>
          </cell>
          <cell r="E3620">
            <v>2</v>
          </cell>
          <cell r="F3620" t="str">
            <v>Half</v>
          </cell>
          <cell r="G3620">
            <v>51436</v>
          </cell>
          <cell r="H3620">
            <v>0</v>
          </cell>
          <cell r="I3620">
            <v>0</v>
          </cell>
          <cell r="J3620">
            <v>51436</v>
          </cell>
          <cell r="K3620">
            <v>0</v>
          </cell>
          <cell r="L3620">
            <v>0</v>
          </cell>
          <cell r="M3620">
            <v>0</v>
          </cell>
        </row>
        <row r="3621">
          <cell r="C3621" t="str">
            <v>LAND</v>
          </cell>
          <cell r="D3621">
            <v>0</v>
          </cell>
          <cell r="E3621">
            <v>2</v>
          </cell>
          <cell r="F3621" t="str">
            <v>Half</v>
          </cell>
          <cell r="G3621">
            <v>26416</v>
          </cell>
          <cell r="H3621">
            <v>0</v>
          </cell>
          <cell r="I3621">
            <v>0</v>
          </cell>
          <cell r="J3621">
            <v>26416</v>
          </cell>
          <cell r="K3621">
            <v>0</v>
          </cell>
          <cell r="L3621">
            <v>0</v>
          </cell>
          <cell r="M3621">
            <v>0</v>
          </cell>
        </row>
        <row r="3622">
          <cell r="C3622" t="str">
            <v>LAND</v>
          </cell>
          <cell r="D3622">
            <v>0</v>
          </cell>
          <cell r="E3622">
            <v>2</v>
          </cell>
          <cell r="F3622" t="str">
            <v>Half</v>
          </cell>
          <cell r="G3622">
            <v>499803</v>
          </cell>
          <cell r="H3622">
            <v>0</v>
          </cell>
          <cell r="I3622">
            <v>0</v>
          </cell>
          <cell r="J3622">
            <v>499803</v>
          </cell>
          <cell r="K3622">
            <v>0</v>
          </cell>
          <cell r="L3622">
            <v>0</v>
          </cell>
          <cell r="M3622">
            <v>0</v>
          </cell>
        </row>
        <row r="3623">
          <cell r="C3623" t="str">
            <v>LAND</v>
          </cell>
          <cell r="D3623">
            <v>0</v>
          </cell>
          <cell r="E3623">
            <v>2</v>
          </cell>
          <cell r="F3623" t="str">
            <v>Half</v>
          </cell>
          <cell r="G3623">
            <v>853</v>
          </cell>
          <cell r="H3623">
            <v>0</v>
          </cell>
          <cell r="I3623">
            <v>0</v>
          </cell>
          <cell r="J3623">
            <v>853</v>
          </cell>
          <cell r="K3623">
            <v>0</v>
          </cell>
          <cell r="L3623">
            <v>0</v>
          </cell>
          <cell r="M3623">
            <v>0</v>
          </cell>
        </row>
        <row r="3624">
          <cell r="C3624" t="str">
            <v>LAND</v>
          </cell>
          <cell r="D3624">
            <v>0</v>
          </cell>
          <cell r="E3624">
            <v>2</v>
          </cell>
          <cell r="F3624" t="str">
            <v>Half</v>
          </cell>
          <cell r="G3624">
            <v>201</v>
          </cell>
          <cell r="H3624">
            <v>0</v>
          </cell>
          <cell r="I3624">
            <v>0</v>
          </cell>
          <cell r="J3624">
            <v>201</v>
          </cell>
          <cell r="K3624">
            <v>0</v>
          </cell>
          <cell r="L3624">
            <v>0</v>
          </cell>
          <cell r="M3624">
            <v>0</v>
          </cell>
        </row>
        <row r="3625">
          <cell r="C3625" t="str">
            <v>MACRS 39 JUL (c)/OCT (f)</v>
          </cell>
          <cell r="D3625">
            <v>0</v>
          </cell>
          <cell r="E3625">
            <v>39</v>
          </cell>
          <cell r="F3625" t="str">
            <v>July</v>
          </cell>
          <cell r="G3625">
            <v>80321</v>
          </cell>
          <cell r="H3625">
            <v>-1</v>
          </cell>
          <cell r="I3625">
            <v>9182</v>
          </cell>
          <cell r="J3625">
            <v>80321</v>
          </cell>
          <cell r="K3625">
            <v>0</v>
          </cell>
          <cell r="L3625">
            <v>2059</v>
          </cell>
          <cell r="M3625">
            <v>11242</v>
          </cell>
        </row>
        <row r="3626">
          <cell r="C3626" t="str">
            <v>MACRS 39 JAN (c)/APR (f)</v>
          </cell>
          <cell r="D3626">
            <v>0</v>
          </cell>
          <cell r="E3626">
            <v>39</v>
          </cell>
          <cell r="F3626" t="str">
            <v>January</v>
          </cell>
          <cell r="G3626">
            <v>113113</v>
          </cell>
          <cell r="H3626">
            <v>-1</v>
          </cell>
          <cell r="I3626">
            <v>14404</v>
          </cell>
          <cell r="J3626">
            <v>113113</v>
          </cell>
          <cell r="K3626">
            <v>0</v>
          </cell>
          <cell r="L3626">
            <v>2900</v>
          </cell>
          <cell r="M3626">
            <v>17304</v>
          </cell>
        </row>
        <row r="3627">
          <cell r="C3627" t="str">
            <v>MACRS 39 FEB (c)/MAY (f)</v>
          </cell>
          <cell r="D3627">
            <v>0</v>
          </cell>
          <cell r="E3627">
            <v>39</v>
          </cell>
          <cell r="F3627" t="str">
            <v>February</v>
          </cell>
          <cell r="G3627">
            <v>11491</v>
          </cell>
          <cell r="H3627">
            <v>0</v>
          </cell>
          <cell r="I3627">
            <v>1437</v>
          </cell>
          <cell r="J3627">
            <v>11491</v>
          </cell>
          <cell r="K3627">
            <v>0</v>
          </cell>
          <cell r="L3627">
            <v>295</v>
          </cell>
          <cell r="M3627">
            <v>1732</v>
          </cell>
        </row>
        <row r="3628">
          <cell r="C3628" t="str">
            <v>MACRS 39 MAR (c)/JUN (f)</v>
          </cell>
          <cell r="D3628">
            <v>0</v>
          </cell>
          <cell r="E3628">
            <v>39</v>
          </cell>
          <cell r="F3628" t="str">
            <v>March</v>
          </cell>
          <cell r="G3628">
            <v>2841615</v>
          </cell>
          <cell r="H3628">
            <v>-36</v>
          </cell>
          <cell r="I3628">
            <v>349208</v>
          </cell>
          <cell r="J3628">
            <v>2841615</v>
          </cell>
          <cell r="K3628">
            <v>0</v>
          </cell>
          <cell r="L3628">
            <v>72859</v>
          </cell>
          <cell r="M3628">
            <v>422067</v>
          </cell>
        </row>
        <row r="3629">
          <cell r="C3629" t="str">
            <v>MACRS 39 APR (c)/JUL (f)</v>
          </cell>
          <cell r="D3629">
            <v>0</v>
          </cell>
          <cell r="E3629">
            <v>39</v>
          </cell>
          <cell r="F3629" t="str">
            <v>April</v>
          </cell>
          <cell r="G3629">
            <v>68153</v>
          </cell>
          <cell r="H3629">
            <v>-1</v>
          </cell>
          <cell r="I3629">
            <v>8229</v>
          </cell>
          <cell r="J3629">
            <v>68153</v>
          </cell>
          <cell r="K3629">
            <v>0</v>
          </cell>
          <cell r="L3629">
            <v>1747</v>
          </cell>
          <cell r="M3629">
            <v>9977</v>
          </cell>
        </row>
        <row r="3630">
          <cell r="C3630" t="str">
            <v>MACRS 39 MAY (c)/AUG (f)</v>
          </cell>
          <cell r="D3630">
            <v>0</v>
          </cell>
          <cell r="E3630">
            <v>39</v>
          </cell>
          <cell r="F3630" t="str">
            <v>May</v>
          </cell>
          <cell r="G3630">
            <v>1066943</v>
          </cell>
          <cell r="H3630">
            <v>-13</v>
          </cell>
          <cell r="I3630">
            <v>126551</v>
          </cell>
          <cell r="J3630">
            <v>1066943</v>
          </cell>
          <cell r="K3630">
            <v>0</v>
          </cell>
          <cell r="L3630">
            <v>27356</v>
          </cell>
          <cell r="M3630">
            <v>153907</v>
          </cell>
        </row>
        <row r="3631">
          <cell r="C3631" t="str">
            <v>MACRS 39 JUN (c)/SEP (f)</v>
          </cell>
          <cell r="D3631">
            <v>0</v>
          </cell>
          <cell r="E3631">
            <v>39</v>
          </cell>
          <cell r="F3631" t="str">
            <v>June</v>
          </cell>
          <cell r="G3631">
            <v>1561725</v>
          </cell>
          <cell r="H3631">
            <v>-20</v>
          </cell>
          <cell r="I3631">
            <v>181896</v>
          </cell>
          <cell r="J3631">
            <v>1561725</v>
          </cell>
          <cell r="K3631">
            <v>0</v>
          </cell>
          <cell r="L3631">
            <v>40043</v>
          </cell>
          <cell r="M3631">
            <v>221938</v>
          </cell>
        </row>
        <row r="3632">
          <cell r="C3632" t="str">
            <v>MACRS 39 AUG (c)/NOV (f)</v>
          </cell>
          <cell r="D3632">
            <v>0</v>
          </cell>
          <cell r="E3632">
            <v>39</v>
          </cell>
          <cell r="F3632" t="str">
            <v>August</v>
          </cell>
          <cell r="G3632">
            <v>50161</v>
          </cell>
          <cell r="H3632">
            <v>-1</v>
          </cell>
          <cell r="I3632">
            <v>5626</v>
          </cell>
          <cell r="J3632">
            <v>50161</v>
          </cell>
          <cell r="K3632">
            <v>0</v>
          </cell>
          <cell r="L3632">
            <v>1286</v>
          </cell>
          <cell r="M3632">
            <v>6913</v>
          </cell>
        </row>
        <row r="3633">
          <cell r="C3633" t="str">
            <v>MACRS 39 SEP (c)/DEC (f)</v>
          </cell>
          <cell r="D3633">
            <v>0</v>
          </cell>
          <cell r="E3633">
            <v>39</v>
          </cell>
          <cell r="F3633" t="str">
            <v>September</v>
          </cell>
          <cell r="G3633">
            <v>327577</v>
          </cell>
          <cell r="H3633">
            <v>-4</v>
          </cell>
          <cell r="I3633">
            <v>36050</v>
          </cell>
          <cell r="J3633">
            <v>327577</v>
          </cell>
          <cell r="K3633">
            <v>0</v>
          </cell>
          <cell r="L3633">
            <v>8399</v>
          </cell>
          <cell r="M3633">
            <v>44449</v>
          </cell>
        </row>
        <row r="3634">
          <cell r="C3634" t="str">
            <v>MACRS 39 OCT (c)/JAN (f)</v>
          </cell>
          <cell r="D3634">
            <v>0</v>
          </cell>
          <cell r="E3634">
            <v>39</v>
          </cell>
          <cell r="F3634" t="str">
            <v>October</v>
          </cell>
          <cell r="G3634">
            <v>59985</v>
          </cell>
          <cell r="H3634">
            <v>-1</v>
          </cell>
          <cell r="I3634">
            <v>6472</v>
          </cell>
          <cell r="J3634">
            <v>59985</v>
          </cell>
          <cell r="K3634">
            <v>0</v>
          </cell>
          <cell r="L3634">
            <v>1538</v>
          </cell>
          <cell r="M3634">
            <v>8010</v>
          </cell>
        </row>
        <row r="3635">
          <cell r="C3635" t="str">
            <v>MACRS 39 NOV (c)/FEB (f)</v>
          </cell>
          <cell r="D3635">
            <v>0</v>
          </cell>
          <cell r="E3635">
            <v>39</v>
          </cell>
          <cell r="F3635" t="str">
            <v>November</v>
          </cell>
          <cell r="G3635">
            <v>43322</v>
          </cell>
          <cell r="H3635">
            <v>-1</v>
          </cell>
          <cell r="I3635">
            <v>4582</v>
          </cell>
          <cell r="J3635">
            <v>43322</v>
          </cell>
          <cell r="K3635">
            <v>0</v>
          </cell>
          <cell r="L3635">
            <v>1111</v>
          </cell>
          <cell r="M3635">
            <v>5692</v>
          </cell>
        </row>
        <row r="3636">
          <cell r="C3636" t="str">
            <v>MACRS 39 DEC (c)/MAR (f)</v>
          </cell>
          <cell r="D3636">
            <v>0</v>
          </cell>
          <cell r="E3636">
            <v>39</v>
          </cell>
          <cell r="F3636" t="str">
            <v>December</v>
          </cell>
          <cell r="G3636">
            <v>1052922</v>
          </cell>
          <cell r="H3636">
            <v>-13</v>
          </cell>
          <cell r="I3636">
            <v>109114</v>
          </cell>
          <cell r="J3636">
            <v>1052922</v>
          </cell>
          <cell r="K3636">
            <v>0</v>
          </cell>
          <cell r="L3636">
            <v>26997</v>
          </cell>
          <cell r="M3636">
            <v>136111</v>
          </cell>
        </row>
        <row r="3637">
          <cell r="C3637" t="str">
            <v>MACRS 39 DEC (c)/MAR (f)</v>
          </cell>
          <cell r="D3637">
            <v>0</v>
          </cell>
          <cell r="E3637">
            <v>39</v>
          </cell>
          <cell r="F3637" t="str">
            <v>December</v>
          </cell>
          <cell r="G3637">
            <v>2109442</v>
          </cell>
          <cell r="H3637">
            <v>-27</v>
          </cell>
          <cell r="I3637">
            <v>218602</v>
          </cell>
          <cell r="J3637">
            <v>2109442</v>
          </cell>
          <cell r="K3637">
            <v>0</v>
          </cell>
          <cell r="L3637">
            <v>54086</v>
          </cell>
          <cell r="M3637">
            <v>272688</v>
          </cell>
        </row>
        <row r="3638">
          <cell r="C3638" t="str">
            <v>NONE</v>
          </cell>
          <cell r="D3638">
            <v>0</v>
          </cell>
          <cell r="E3638">
            <v>2</v>
          </cell>
          <cell r="F3638">
            <v>0</v>
          </cell>
          <cell r="G3638">
            <v>1325</v>
          </cell>
          <cell r="H3638">
            <v>0</v>
          </cell>
          <cell r="I3638">
            <v>0</v>
          </cell>
          <cell r="J3638">
            <v>1325</v>
          </cell>
          <cell r="K3638">
            <v>0</v>
          </cell>
          <cell r="L3638">
            <v>0</v>
          </cell>
          <cell r="M3638">
            <v>0</v>
          </cell>
        </row>
        <row r="3639">
          <cell r="C3639" t="str">
            <v>NONE</v>
          </cell>
          <cell r="D3639">
            <v>0</v>
          </cell>
          <cell r="E3639">
            <v>2</v>
          </cell>
          <cell r="F3639">
            <v>0</v>
          </cell>
          <cell r="G3639">
            <v>1136339</v>
          </cell>
          <cell r="H3639">
            <v>0</v>
          </cell>
          <cell r="I3639">
            <v>0</v>
          </cell>
          <cell r="J3639">
            <v>1136339</v>
          </cell>
          <cell r="K3639">
            <v>0</v>
          </cell>
          <cell r="L3639">
            <v>0</v>
          </cell>
          <cell r="M3639">
            <v>0</v>
          </cell>
        </row>
        <row r="3640">
          <cell r="C3640" t="str">
            <v>NONE</v>
          </cell>
          <cell r="D3640">
            <v>0</v>
          </cell>
          <cell r="E3640">
            <v>2</v>
          </cell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0</v>
          </cell>
          <cell r="K3640">
            <v>0</v>
          </cell>
          <cell r="L3640">
            <v>0</v>
          </cell>
          <cell r="M3640">
            <v>0</v>
          </cell>
        </row>
        <row r="3641">
          <cell r="C3641" t="str">
            <v>NONE</v>
          </cell>
          <cell r="D3641">
            <v>0</v>
          </cell>
          <cell r="E3641">
            <v>2</v>
          </cell>
          <cell r="F3641">
            <v>0</v>
          </cell>
          <cell r="G3641">
            <v>190921</v>
          </cell>
          <cell r="H3641">
            <v>0</v>
          </cell>
          <cell r="I3641">
            <v>0</v>
          </cell>
          <cell r="J3641">
            <v>190921</v>
          </cell>
          <cell r="K3641">
            <v>0</v>
          </cell>
          <cell r="L3641">
            <v>0</v>
          </cell>
          <cell r="M3641">
            <v>0</v>
          </cell>
        </row>
        <row r="3642">
          <cell r="C3642" t="str">
            <v>NONE</v>
          </cell>
          <cell r="D3642">
            <v>0</v>
          </cell>
          <cell r="E3642">
            <v>2</v>
          </cell>
          <cell r="F3642">
            <v>0</v>
          </cell>
          <cell r="G3642">
            <v>1968</v>
          </cell>
          <cell r="H3642">
            <v>0</v>
          </cell>
          <cell r="I3642">
            <v>0</v>
          </cell>
          <cell r="J3642">
            <v>1968</v>
          </cell>
          <cell r="K3642">
            <v>0</v>
          </cell>
          <cell r="L3642">
            <v>0</v>
          </cell>
          <cell r="M3642">
            <v>0</v>
          </cell>
        </row>
        <row r="3643">
          <cell r="C3643" t="str">
            <v>NONE</v>
          </cell>
          <cell r="D3643">
            <v>0</v>
          </cell>
          <cell r="E3643">
            <v>2</v>
          </cell>
          <cell r="F3643">
            <v>0</v>
          </cell>
          <cell r="G3643">
            <v>3474</v>
          </cell>
          <cell r="H3643">
            <v>0</v>
          </cell>
          <cell r="I3643">
            <v>0</v>
          </cell>
          <cell r="J3643">
            <v>3474</v>
          </cell>
          <cell r="K3643">
            <v>0</v>
          </cell>
          <cell r="L3643">
            <v>0</v>
          </cell>
          <cell r="M3643">
            <v>0</v>
          </cell>
        </row>
        <row r="3644">
          <cell r="C3644" t="str">
            <v>LAND</v>
          </cell>
          <cell r="D3644">
            <v>0</v>
          </cell>
          <cell r="E3644">
            <v>2</v>
          </cell>
          <cell r="F3644" t="str">
            <v>Half</v>
          </cell>
          <cell r="G3644">
            <v>839348</v>
          </cell>
          <cell r="H3644">
            <v>0</v>
          </cell>
          <cell r="I3644">
            <v>0</v>
          </cell>
          <cell r="J3644">
            <v>839348</v>
          </cell>
          <cell r="K3644">
            <v>0</v>
          </cell>
          <cell r="L3644">
            <v>0</v>
          </cell>
          <cell r="M3644">
            <v>0</v>
          </cell>
        </row>
        <row r="3645">
          <cell r="C3645" t="str">
            <v>LAND</v>
          </cell>
          <cell r="D3645">
            <v>0</v>
          </cell>
          <cell r="E3645">
            <v>2</v>
          </cell>
          <cell r="F3645" t="str">
            <v>Half</v>
          </cell>
          <cell r="G3645">
            <v>299</v>
          </cell>
          <cell r="H3645">
            <v>0</v>
          </cell>
          <cell r="I3645">
            <v>0</v>
          </cell>
          <cell r="J3645">
            <v>299</v>
          </cell>
          <cell r="K3645">
            <v>0</v>
          </cell>
          <cell r="L3645">
            <v>0</v>
          </cell>
          <cell r="M3645">
            <v>0</v>
          </cell>
        </row>
        <row r="3646">
          <cell r="C3646" t="str">
            <v>LAND</v>
          </cell>
          <cell r="D3646">
            <v>0</v>
          </cell>
          <cell r="E3646">
            <v>2</v>
          </cell>
          <cell r="F3646" t="str">
            <v>Half</v>
          </cell>
          <cell r="G3646">
            <v>1173276</v>
          </cell>
          <cell r="H3646">
            <v>0</v>
          </cell>
          <cell r="I3646">
            <v>0</v>
          </cell>
          <cell r="J3646">
            <v>1173276</v>
          </cell>
          <cell r="K3646">
            <v>0</v>
          </cell>
          <cell r="L3646">
            <v>0</v>
          </cell>
          <cell r="M3646">
            <v>0</v>
          </cell>
        </row>
        <row r="3647">
          <cell r="C3647" t="str">
            <v>LAND</v>
          </cell>
          <cell r="D3647">
            <v>0</v>
          </cell>
          <cell r="E3647">
            <v>2</v>
          </cell>
          <cell r="F3647" t="str">
            <v>Half</v>
          </cell>
          <cell r="G3647">
            <v>-1173276</v>
          </cell>
          <cell r="H3647">
            <v>0</v>
          </cell>
          <cell r="I3647">
            <v>0</v>
          </cell>
          <cell r="J3647">
            <v>-1173276</v>
          </cell>
          <cell r="K3647">
            <v>0</v>
          </cell>
          <cell r="L3647">
            <v>0</v>
          </cell>
          <cell r="M3647">
            <v>0</v>
          </cell>
        </row>
        <row r="3648">
          <cell r="C3648" t="str">
            <v>LAND</v>
          </cell>
          <cell r="D3648">
            <v>0</v>
          </cell>
          <cell r="E3648">
            <v>2</v>
          </cell>
          <cell r="F3648" t="str">
            <v>Half</v>
          </cell>
          <cell r="G3648">
            <v>15167</v>
          </cell>
          <cell r="H3648">
            <v>0</v>
          </cell>
          <cell r="I3648">
            <v>0</v>
          </cell>
          <cell r="J3648">
            <v>15167</v>
          </cell>
          <cell r="K3648">
            <v>0</v>
          </cell>
          <cell r="L3648">
            <v>0</v>
          </cell>
          <cell r="M3648">
            <v>0</v>
          </cell>
        </row>
        <row r="3649">
          <cell r="C3649" t="str">
            <v>LAND</v>
          </cell>
          <cell r="D3649">
            <v>0</v>
          </cell>
          <cell r="E3649">
            <v>2</v>
          </cell>
          <cell r="F3649" t="str">
            <v>Half</v>
          </cell>
          <cell r="G3649">
            <v>15</v>
          </cell>
          <cell r="H3649">
            <v>0</v>
          </cell>
          <cell r="I3649">
            <v>0</v>
          </cell>
          <cell r="J3649">
            <v>15</v>
          </cell>
          <cell r="K3649">
            <v>0</v>
          </cell>
          <cell r="L3649">
            <v>0</v>
          </cell>
          <cell r="M3649">
            <v>0</v>
          </cell>
        </row>
        <row r="3650">
          <cell r="C3650" t="str">
            <v>NONE</v>
          </cell>
          <cell r="D3650">
            <v>0</v>
          </cell>
          <cell r="E3650">
            <v>2</v>
          </cell>
          <cell r="F3650">
            <v>0</v>
          </cell>
          <cell r="G3650">
            <v>1</v>
          </cell>
          <cell r="H3650">
            <v>0</v>
          </cell>
          <cell r="I3650">
            <v>0</v>
          </cell>
          <cell r="J3650">
            <v>1</v>
          </cell>
          <cell r="K3650">
            <v>0</v>
          </cell>
          <cell r="L3650">
            <v>0</v>
          </cell>
          <cell r="M3650">
            <v>0</v>
          </cell>
        </row>
        <row r="3651">
          <cell r="C3651" t="str">
            <v>NONE</v>
          </cell>
          <cell r="D3651">
            <v>0</v>
          </cell>
          <cell r="E3651">
            <v>2</v>
          </cell>
          <cell r="F3651">
            <v>0</v>
          </cell>
          <cell r="G3651">
            <v>256</v>
          </cell>
          <cell r="H3651">
            <v>0</v>
          </cell>
          <cell r="I3651">
            <v>0</v>
          </cell>
          <cell r="J3651">
            <v>256</v>
          </cell>
          <cell r="K3651">
            <v>0</v>
          </cell>
          <cell r="L3651">
            <v>0</v>
          </cell>
          <cell r="M3651">
            <v>0</v>
          </cell>
        </row>
        <row r="3652">
          <cell r="C3652" t="str">
            <v>LAND</v>
          </cell>
          <cell r="D3652">
            <v>0</v>
          </cell>
          <cell r="E3652">
            <v>2</v>
          </cell>
          <cell r="F3652" t="str">
            <v>Half</v>
          </cell>
          <cell r="G3652">
            <v>1665599</v>
          </cell>
          <cell r="H3652">
            <v>0</v>
          </cell>
          <cell r="I3652">
            <v>0</v>
          </cell>
          <cell r="J3652">
            <v>1665599</v>
          </cell>
          <cell r="K3652">
            <v>0</v>
          </cell>
          <cell r="L3652">
            <v>0</v>
          </cell>
          <cell r="M3652">
            <v>0</v>
          </cell>
        </row>
        <row r="3653">
          <cell r="C3653" t="str">
            <v>MACRS 39 SEP (c)/DEC (f)</v>
          </cell>
          <cell r="D3653">
            <v>0</v>
          </cell>
          <cell r="E3653">
            <v>39</v>
          </cell>
          <cell r="F3653" t="str">
            <v>September</v>
          </cell>
          <cell r="G3653">
            <v>535894</v>
          </cell>
          <cell r="H3653">
            <v>0</v>
          </cell>
          <cell r="I3653">
            <v>58975</v>
          </cell>
          <cell r="J3653">
            <v>535894</v>
          </cell>
          <cell r="K3653">
            <v>0</v>
          </cell>
          <cell r="L3653">
            <v>13740</v>
          </cell>
          <cell r="M3653">
            <v>72716</v>
          </cell>
        </row>
        <row r="3654">
          <cell r="C3654" t="str">
            <v>SL 3 JAN(c) APR(f)</v>
          </cell>
          <cell r="D3654">
            <v>0</v>
          </cell>
          <cell r="E3654">
            <v>3</v>
          </cell>
          <cell r="F3654" t="str">
            <v>Jan Beg</v>
          </cell>
          <cell r="G3654">
            <v>21054</v>
          </cell>
          <cell r="H3654">
            <v>-7037</v>
          </cell>
          <cell r="I3654">
            <v>21054</v>
          </cell>
          <cell r="J3654">
            <v>0</v>
          </cell>
          <cell r="K3654">
            <v>0</v>
          </cell>
          <cell r="L3654">
            <v>0</v>
          </cell>
          <cell r="M3654">
            <v>14017</v>
          </cell>
        </row>
        <row r="3655">
          <cell r="C3655" t="str">
            <v>SL 3 FEB(c)/MAY(f)</v>
          </cell>
          <cell r="D3655">
            <v>0</v>
          </cell>
          <cell r="E3655">
            <v>3</v>
          </cell>
          <cell r="F3655" t="str">
            <v>Feb Beg</v>
          </cell>
          <cell r="G3655">
            <v>129882</v>
          </cell>
          <cell r="H3655">
            <v>-43411</v>
          </cell>
          <cell r="I3655">
            <v>129882</v>
          </cell>
          <cell r="J3655">
            <v>0</v>
          </cell>
          <cell r="K3655">
            <v>0</v>
          </cell>
          <cell r="L3655">
            <v>0</v>
          </cell>
          <cell r="M3655">
            <v>86472</v>
          </cell>
        </row>
        <row r="3656">
          <cell r="C3656" t="str">
            <v>SL 3 MAR(c)/JUN(f)</v>
          </cell>
          <cell r="D3656">
            <v>0</v>
          </cell>
          <cell r="E3656">
            <v>3</v>
          </cell>
          <cell r="F3656" t="str">
            <v>Mar Beg</v>
          </cell>
          <cell r="G3656">
            <v>280394</v>
          </cell>
          <cell r="H3656">
            <v>-93716</v>
          </cell>
          <cell r="I3656">
            <v>280394</v>
          </cell>
          <cell r="J3656">
            <v>0</v>
          </cell>
          <cell r="K3656">
            <v>0</v>
          </cell>
          <cell r="L3656">
            <v>0</v>
          </cell>
          <cell r="M3656">
            <v>186678</v>
          </cell>
        </row>
        <row r="3657">
          <cell r="C3657" t="str">
            <v>SL 3 APR(c)/JUL(f)</v>
          </cell>
          <cell r="D3657">
            <v>0</v>
          </cell>
          <cell r="E3657">
            <v>3</v>
          </cell>
          <cell r="F3657" t="str">
            <v>Apr Beg</v>
          </cell>
          <cell r="G3657">
            <v>765024</v>
          </cell>
          <cell r="H3657">
            <v>-255694</v>
          </cell>
          <cell r="I3657">
            <v>765024</v>
          </cell>
          <cell r="J3657">
            <v>0</v>
          </cell>
          <cell r="K3657">
            <v>0</v>
          </cell>
          <cell r="L3657">
            <v>0</v>
          </cell>
          <cell r="M3657">
            <v>509329</v>
          </cell>
        </row>
        <row r="3658">
          <cell r="C3658" t="str">
            <v>SL 3 MAY(c)/AUG(f)</v>
          </cell>
          <cell r="D3658">
            <v>0</v>
          </cell>
          <cell r="E3658">
            <v>3</v>
          </cell>
          <cell r="F3658" t="str">
            <v>May Beg</v>
          </cell>
          <cell r="G3658">
            <v>687835</v>
          </cell>
          <cell r="H3658">
            <v>-229895</v>
          </cell>
          <cell r="I3658">
            <v>687835</v>
          </cell>
          <cell r="J3658">
            <v>0</v>
          </cell>
          <cell r="K3658">
            <v>0</v>
          </cell>
          <cell r="L3658">
            <v>0</v>
          </cell>
          <cell r="M3658">
            <v>457939</v>
          </cell>
        </row>
        <row r="3659">
          <cell r="C3659" t="str">
            <v>SL 3 JUN(c)/SEP(f)</v>
          </cell>
          <cell r="D3659">
            <v>0</v>
          </cell>
          <cell r="E3659">
            <v>3</v>
          </cell>
          <cell r="F3659" t="str">
            <v>Jun Beg</v>
          </cell>
          <cell r="G3659">
            <v>73669</v>
          </cell>
          <cell r="H3659">
            <v>-24623</v>
          </cell>
          <cell r="I3659">
            <v>73669</v>
          </cell>
          <cell r="J3659">
            <v>0</v>
          </cell>
          <cell r="K3659">
            <v>0</v>
          </cell>
          <cell r="L3659">
            <v>0</v>
          </cell>
          <cell r="M3659">
            <v>49047</v>
          </cell>
        </row>
        <row r="3660">
          <cell r="C3660" t="str">
            <v>SL 3 JUL(c)/OCT(f)</v>
          </cell>
          <cell r="D3660">
            <v>0</v>
          </cell>
          <cell r="E3660">
            <v>3</v>
          </cell>
          <cell r="F3660" t="str">
            <v>Jul Beg</v>
          </cell>
          <cell r="G3660">
            <v>85147</v>
          </cell>
          <cell r="H3660">
            <v>-28459</v>
          </cell>
          <cell r="I3660">
            <v>85147</v>
          </cell>
          <cell r="J3660">
            <v>0</v>
          </cell>
          <cell r="K3660">
            <v>0</v>
          </cell>
          <cell r="L3660">
            <v>0</v>
          </cell>
          <cell r="M3660">
            <v>56688</v>
          </cell>
        </row>
        <row r="3661">
          <cell r="C3661" t="str">
            <v>SL 3 AUG(c)/NOV(f)</v>
          </cell>
          <cell r="D3661">
            <v>0</v>
          </cell>
          <cell r="E3661">
            <v>3</v>
          </cell>
          <cell r="F3661" t="str">
            <v>Aug Beg</v>
          </cell>
          <cell r="G3661">
            <v>138789</v>
          </cell>
          <cell r="H3661">
            <v>-46388</v>
          </cell>
          <cell r="I3661">
            <v>138789</v>
          </cell>
          <cell r="J3661">
            <v>0</v>
          </cell>
          <cell r="K3661">
            <v>0</v>
          </cell>
          <cell r="L3661">
            <v>0</v>
          </cell>
          <cell r="M3661">
            <v>92401</v>
          </cell>
        </row>
        <row r="3662">
          <cell r="C3662" t="str">
            <v>SL 3 SEP(c)/DEC(f)</v>
          </cell>
          <cell r="D3662">
            <v>0</v>
          </cell>
          <cell r="E3662">
            <v>3</v>
          </cell>
          <cell r="F3662" t="str">
            <v>Sep Beg</v>
          </cell>
          <cell r="G3662">
            <v>488634</v>
          </cell>
          <cell r="H3662">
            <v>-163316</v>
          </cell>
          <cell r="I3662">
            <v>488634</v>
          </cell>
          <cell r="J3662">
            <v>0</v>
          </cell>
          <cell r="K3662">
            <v>0</v>
          </cell>
          <cell r="L3662">
            <v>0</v>
          </cell>
          <cell r="M3662">
            <v>325318</v>
          </cell>
        </row>
        <row r="3663">
          <cell r="C3663" t="str">
            <v>SL 3 OCT(c)/JAN(f)</v>
          </cell>
          <cell r="D3663">
            <v>0</v>
          </cell>
          <cell r="E3663">
            <v>3</v>
          </cell>
          <cell r="F3663" t="str">
            <v>Oct Beg</v>
          </cell>
          <cell r="G3663">
            <v>265858</v>
          </cell>
          <cell r="H3663">
            <v>-88858</v>
          </cell>
          <cell r="I3663">
            <v>265858</v>
          </cell>
          <cell r="J3663">
            <v>0</v>
          </cell>
          <cell r="K3663">
            <v>0</v>
          </cell>
          <cell r="L3663">
            <v>0</v>
          </cell>
          <cell r="M3663">
            <v>177000</v>
          </cell>
        </row>
        <row r="3664">
          <cell r="C3664" t="str">
            <v>SL 3 NOV(c)/FEB(f)</v>
          </cell>
          <cell r="D3664">
            <v>0</v>
          </cell>
          <cell r="E3664">
            <v>3</v>
          </cell>
          <cell r="F3664" t="str">
            <v>Nov Beg</v>
          </cell>
          <cell r="G3664">
            <v>132980</v>
          </cell>
          <cell r="H3664">
            <v>-44446</v>
          </cell>
          <cell r="I3664">
            <v>132980</v>
          </cell>
          <cell r="J3664">
            <v>0</v>
          </cell>
          <cell r="K3664">
            <v>0</v>
          </cell>
          <cell r="L3664">
            <v>0</v>
          </cell>
          <cell r="M3664">
            <v>88534</v>
          </cell>
        </row>
        <row r="3665">
          <cell r="C3665" t="str">
            <v>SL 3 DEC(c)/MAR(f)</v>
          </cell>
          <cell r="D3665">
            <v>0</v>
          </cell>
          <cell r="E3665">
            <v>3</v>
          </cell>
          <cell r="F3665" t="str">
            <v>Dec Beg</v>
          </cell>
          <cell r="G3665">
            <v>187287</v>
          </cell>
          <cell r="H3665">
            <v>-62597</v>
          </cell>
          <cell r="I3665">
            <v>187287</v>
          </cell>
          <cell r="J3665">
            <v>0</v>
          </cell>
          <cell r="K3665">
            <v>0</v>
          </cell>
          <cell r="L3665">
            <v>0</v>
          </cell>
          <cell r="M3665">
            <v>124690</v>
          </cell>
        </row>
        <row r="3666">
          <cell r="C3666" t="str">
            <v>SL 5 - DEC(c)</v>
          </cell>
          <cell r="D3666">
            <v>0</v>
          </cell>
          <cell r="E3666">
            <v>5</v>
          </cell>
          <cell r="F3666" t="str">
            <v>December</v>
          </cell>
          <cell r="G3666">
            <v>2430</v>
          </cell>
          <cell r="H3666">
            <v>0</v>
          </cell>
          <cell r="I3666">
            <v>1964</v>
          </cell>
          <cell r="J3666">
            <v>466</v>
          </cell>
          <cell r="K3666">
            <v>0</v>
          </cell>
          <cell r="L3666">
            <v>466</v>
          </cell>
          <cell r="M3666">
            <v>2430</v>
          </cell>
        </row>
        <row r="3667">
          <cell r="C3667" t="str">
            <v>MACRS 39 JAN (c)/APR (f)</v>
          </cell>
          <cell r="D3667">
            <v>0</v>
          </cell>
          <cell r="E3667">
            <v>39</v>
          </cell>
          <cell r="F3667" t="str">
            <v>January</v>
          </cell>
          <cell r="G3667">
            <v>-34782</v>
          </cell>
          <cell r="H3667">
            <v>0</v>
          </cell>
          <cell r="I3667">
            <v>-4424</v>
          </cell>
          <cell r="J3667">
            <v>-34782</v>
          </cell>
          <cell r="K3667">
            <v>0</v>
          </cell>
          <cell r="L3667">
            <v>-892</v>
          </cell>
          <cell r="M3667">
            <v>-5315</v>
          </cell>
        </row>
        <row r="3668">
          <cell r="C3668" t="str">
            <v>SL 7 - DEC(c)</v>
          </cell>
          <cell r="D3668">
            <v>0</v>
          </cell>
          <cell r="E3668">
            <v>7</v>
          </cell>
          <cell r="F3668" t="str">
            <v>December</v>
          </cell>
          <cell r="G3668">
            <v>325011</v>
          </cell>
          <cell r="H3668">
            <v>0</v>
          </cell>
          <cell r="I3668">
            <v>187656</v>
          </cell>
          <cell r="J3668">
            <v>137356</v>
          </cell>
          <cell r="K3668">
            <v>0</v>
          </cell>
          <cell r="L3668">
            <v>46430</v>
          </cell>
          <cell r="M3668">
            <v>234086</v>
          </cell>
        </row>
        <row r="3669">
          <cell r="C3669" t="str">
            <v>SL 7 - DEC(c)</v>
          </cell>
          <cell r="D3669">
            <v>0</v>
          </cell>
          <cell r="E3669">
            <v>7</v>
          </cell>
          <cell r="F3669" t="str">
            <v>December</v>
          </cell>
          <cell r="G3669">
            <v>-325011</v>
          </cell>
          <cell r="H3669">
            <v>0</v>
          </cell>
          <cell r="I3669">
            <v>-187656</v>
          </cell>
          <cell r="J3669">
            <v>-137356</v>
          </cell>
          <cell r="K3669">
            <v>0</v>
          </cell>
          <cell r="L3669">
            <v>-46430</v>
          </cell>
          <cell r="M3669">
            <v>-234086</v>
          </cell>
        </row>
        <row r="3670">
          <cell r="C3670" t="str">
            <v>SL 7 - DEC(c)</v>
          </cell>
          <cell r="D3670">
            <v>0</v>
          </cell>
          <cell r="E3670">
            <v>7</v>
          </cell>
          <cell r="F3670" t="str">
            <v>December</v>
          </cell>
          <cell r="G3670">
            <v>3654840</v>
          </cell>
          <cell r="H3670">
            <v>-23538</v>
          </cell>
          <cell r="I3670">
            <v>2110236</v>
          </cell>
          <cell r="J3670">
            <v>1539630</v>
          </cell>
          <cell r="K3670">
            <v>0</v>
          </cell>
          <cell r="L3670">
            <v>520441</v>
          </cell>
          <cell r="M3670">
            <v>2615406</v>
          </cell>
        </row>
        <row r="3671">
          <cell r="C3671" t="str">
            <v>NONE</v>
          </cell>
          <cell r="D3671">
            <v>0</v>
          </cell>
          <cell r="E3671">
            <v>2</v>
          </cell>
          <cell r="F3671">
            <v>0</v>
          </cell>
          <cell r="G3671">
            <v>13802</v>
          </cell>
          <cell r="H3671">
            <v>0</v>
          </cell>
          <cell r="I3671">
            <v>0</v>
          </cell>
          <cell r="J3671">
            <v>13802</v>
          </cell>
          <cell r="K3671">
            <v>0</v>
          </cell>
          <cell r="L3671">
            <v>0</v>
          </cell>
          <cell r="M3671">
            <v>0</v>
          </cell>
        </row>
        <row r="3672">
          <cell r="C3672" t="str">
            <v>NONE</v>
          </cell>
          <cell r="D3672">
            <v>0</v>
          </cell>
          <cell r="E3672">
            <v>2</v>
          </cell>
          <cell r="F3672">
            <v>0</v>
          </cell>
          <cell r="G3672">
            <v>-13769</v>
          </cell>
          <cell r="H3672">
            <v>0</v>
          </cell>
          <cell r="I3672">
            <v>0</v>
          </cell>
          <cell r="J3672">
            <v>-13769</v>
          </cell>
          <cell r="K3672">
            <v>0</v>
          </cell>
          <cell r="L3672">
            <v>0</v>
          </cell>
          <cell r="M3672">
            <v>0</v>
          </cell>
        </row>
        <row r="3673">
          <cell r="C3673" t="str">
            <v>MACRS 39 SEP (c)/DEC (f)</v>
          </cell>
          <cell r="D3673">
            <v>0</v>
          </cell>
          <cell r="E3673">
            <v>39</v>
          </cell>
          <cell r="F3673" t="str">
            <v>September</v>
          </cell>
          <cell r="G3673">
            <v>129122</v>
          </cell>
          <cell r="H3673">
            <v>0</v>
          </cell>
          <cell r="I3673">
            <v>14210</v>
          </cell>
          <cell r="J3673">
            <v>129122</v>
          </cell>
          <cell r="K3673">
            <v>0</v>
          </cell>
          <cell r="L3673">
            <v>3311</v>
          </cell>
          <cell r="M3673">
            <v>17521</v>
          </cell>
        </row>
        <row r="3674">
          <cell r="C3674" t="str">
            <v>MACRS 39 DEC (c)/MAR (f)</v>
          </cell>
          <cell r="D3674">
            <v>0</v>
          </cell>
          <cell r="E3674">
            <v>39</v>
          </cell>
          <cell r="F3674" t="str">
            <v>December</v>
          </cell>
          <cell r="G3674">
            <v>128</v>
          </cell>
          <cell r="H3674">
            <v>0</v>
          </cell>
          <cell r="I3674">
            <v>13</v>
          </cell>
          <cell r="J3674">
            <v>128</v>
          </cell>
          <cell r="K3674">
            <v>0</v>
          </cell>
          <cell r="L3674">
            <v>3</v>
          </cell>
          <cell r="M3674">
            <v>16</v>
          </cell>
        </row>
        <row r="3675">
          <cell r="C3675" t="str">
            <v>MACRS 39 AUG (c)/NOV (f)</v>
          </cell>
          <cell r="D3675">
            <v>0</v>
          </cell>
          <cell r="E3675">
            <v>39</v>
          </cell>
          <cell r="F3675" t="str">
            <v>August</v>
          </cell>
          <cell r="G3675">
            <v>39768</v>
          </cell>
          <cell r="H3675">
            <v>0</v>
          </cell>
          <cell r="I3675">
            <v>4462</v>
          </cell>
          <cell r="J3675">
            <v>39768</v>
          </cell>
          <cell r="K3675">
            <v>0</v>
          </cell>
          <cell r="L3675">
            <v>1020</v>
          </cell>
          <cell r="M3675">
            <v>5481</v>
          </cell>
        </row>
        <row r="3676">
          <cell r="C3676" t="str">
            <v>MACRS 39 JAN (c)/APR (f)</v>
          </cell>
          <cell r="D3676">
            <v>0</v>
          </cell>
          <cell r="E3676">
            <v>39</v>
          </cell>
          <cell r="F3676" t="str">
            <v>January</v>
          </cell>
          <cell r="G3676">
            <v>1054538</v>
          </cell>
          <cell r="H3676">
            <v>-3153</v>
          </cell>
          <cell r="I3676">
            <v>134106</v>
          </cell>
          <cell r="J3676">
            <v>1052962</v>
          </cell>
          <cell r="K3676">
            <v>0</v>
          </cell>
          <cell r="L3676">
            <v>26998</v>
          </cell>
          <cell r="M3676">
            <v>160663</v>
          </cell>
        </row>
        <row r="3677">
          <cell r="C3677" t="str">
            <v>MACRS 39 FEB (c)/MAY (f)</v>
          </cell>
          <cell r="D3677">
            <v>0</v>
          </cell>
          <cell r="E3677">
            <v>39</v>
          </cell>
          <cell r="F3677" t="str">
            <v>February</v>
          </cell>
          <cell r="G3677">
            <v>438987</v>
          </cell>
          <cell r="H3677">
            <v>-1313</v>
          </cell>
          <cell r="I3677">
            <v>54887</v>
          </cell>
          <cell r="J3677">
            <v>438330</v>
          </cell>
          <cell r="K3677">
            <v>0</v>
          </cell>
          <cell r="L3677">
            <v>11239</v>
          </cell>
          <cell r="M3677">
            <v>65945</v>
          </cell>
        </row>
        <row r="3678">
          <cell r="C3678" t="str">
            <v>MACRS 39 MAR (c)/JUN (f)</v>
          </cell>
          <cell r="D3678">
            <v>0</v>
          </cell>
          <cell r="E3678">
            <v>39</v>
          </cell>
          <cell r="F3678" t="str">
            <v>March</v>
          </cell>
          <cell r="G3678">
            <v>215699</v>
          </cell>
          <cell r="H3678">
            <v>-645</v>
          </cell>
          <cell r="I3678">
            <v>26507</v>
          </cell>
          <cell r="J3678">
            <v>215376</v>
          </cell>
          <cell r="K3678">
            <v>0</v>
          </cell>
          <cell r="L3678">
            <v>5522</v>
          </cell>
          <cell r="M3678">
            <v>31942</v>
          </cell>
        </row>
        <row r="3679">
          <cell r="C3679" t="str">
            <v>MACRS 39 APR (c)/JUL (f)</v>
          </cell>
          <cell r="D3679">
            <v>0</v>
          </cell>
          <cell r="E3679">
            <v>39</v>
          </cell>
          <cell r="F3679" t="str">
            <v>April</v>
          </cell>
          <cell r="G3679">
            <v>28260</v>
          </cell>
          <cell r="H3679">
            <v>-85</v>
          </cell>
          <cell r="I3679">
            <v>3412</v>
          </cell>
          <cell r="J3679">
            <v>28218</v>
          </cell>
          <cell r="K3679">
            <v>0</v>
          </cell>
          <cell r="L3679">
            <v>724</v>
          </cell>
          <cell r="M3679">
            <v>4124</v>
          </cell>
        </row>
        <row r="3680">
          <cell r="C3680" t="str">
            <v>MACRS 39 MAY (c)/AUG (f)</v>
          </cell>
          <cell r="D3680">
            <v>0</v>
          </cell>
          <cell r="E3680">
            <v>39</v>
          </cell>
          <cell r="F3680" t="str">
            <v>May</v>
          </cell>
          <cell r="G3680">
            <v>482705</v>
          </cell>
          <cell r="H3680">
            <v>-1443</v>
          </cell>
          <cell r="I3680">
            <v>57254</v>
          </cell>
          <cell r="J3680">
            <v>481984</v>
          </cell>
          <cell r="K3680">
            <v>0</v>
          </cell>
          <cell r="L3680">
            <v>12358</v>
          </cell>
          <cell r="M3680">
            <v>69422</v>
          </cell>
        </row>
        <row r="3681">
          <cell r="C3681" t="str">
            <v>MACRS 39 JUN (c)/SEP (f)</v>
          </cell>
          <cell r="D3681">
            <v>0</v>
          </cell>
          <cell r="E3681">
            <v>39</v>
          </cell>
          <cell r="F3681" t="str">
            <v>June</v>
          </cell>
          <cell r="G3681">
            <v>54426</v>
          </cell>
          <cell r="H3681">
            <v>-163</v>
          </cell>
          <cell r="I3681">
            <v>6339</v>
          </cell>
          <cell r="J3681">
            <v>54345</v>
          </cell>
          <cell r="K3681">
            <v>0</v>
          </cell>
          <cell r="L3681">
            <v>1393</v>
          </cell>
          <cell r="M3681">
            <v>7712</v>
          </cell>
        </row>
        <row r="3682">
          <cell r="C3682" t="str">
            <v>MACRS 39 JUL (c)/OCT (f)</v>
          </cell>
          <cell r="D3682">
            <v>0</v>
          </cell>
          <cell r="E3682">
            <v>39</v>
          </cell>
          <cell r="F3682" t="str">
            <v>July</v>
          </cell>
          <cell r="G3682">
            <v>39389</v>
          </cell>
          <cell r="H3682">
            <v>-118</v>
          </cell>
          <cell r="I3682">
            <v>4503</v>
          </cell>
          <cell r="J3682">
            <v>39331</v>
          </cell>
          <cell r="K3682">
            <v>0</v>
          </cell>
          <cell r="L3682">
            <v>1008</v>
          </cell>
          <cell r="M3682">
            <v>5496</v>
          </cell>
        </row>
        <row r="3683">
          <cell r="C3683" t="str">
            <v>MACRS 39 AUG (c)/NOV (f)</v>
          </cell>
          <cell r="D3683">
            <v>0</v>
          </cell>
          <cell r="E3683">
            <v>39</v>
          </cell>
          <cell r="F3683" t="str">
            <v>August</v>
          </cell>
          <cell r="G3683">
            <v>73851</v>
          </cell>
          <cell r="H3683">
            <v>-221</v>
          </cell>
          <cell r="I3683">
            <v>8286</v>
          </cell>
          <cell r="J3683">
            <v>73741</v>
          </cell>
          <cell r="K3683">
            <v>0</v>
          </cell>
          <cell r="L3683">
            <v>1891</v>
          </cell>
          <cell r="M3683">
            <v>10149</v>
          </cell>
        </row>
        <row r="3684">
          <cell r="C3684" t="str">
            <v>MACRS 39 SEP (c)/DEC (f)</v>
          </cell>
          <cell r="D3684">
            <v>0</v>
          </cell>
          <cell r="E3684">
            <v>39</v>
          </cell>
          <cell r="F3684" t="str">
            <v>September</v>
          </cell>
          <cell r="G3684">
            <v>286421</v>
          </cell>
          <cell r="H3684">
            <v>-856</v>
          </cell>
          <cell r="I3684">
            <v>31520</v>
          </cell>
          <cell r="J3684">
            <v>285993</v>
          </cell>
          <cell r="K3684">
            <v>0</v>
          </cell>
          <cell r="L3684">
            <v>7333</v>
          </cell>
          <cell r="M3684">
            <v>38748</v>
          </cell>
        </row>
        <row r="3685">
          <cell r="C3685" t="str">
            <v>MACRS 39 OCT (c)/JAN (f)</v>
          </cell>
          <cell r="D3685">
            <v>0</v>
          </cell>
          <cell r="E3685">
            <v>39</v>
          </cell>
          <cell r="F3685" t="str">
            <v>October</v>
          </cell>
          <cell r="G3685">
            <v>473962</v>
          </cell>
          <cell r="H3685">
            <v>-1417</v>
          </cell>
          <cell r="I3685">
            <v>51145</v>
          </cell>
          <cell r="J3685">
            <v>473253</v>
          </cell>
          <cell r="K3685">
            <v>0</v>
          </cell>
          <cell r="L3685">
            <v>12134</v>
          </cell>
          <cell r="M3685">
            <v>63108</v>
          </cell>
        </row>
        <row r="3686">
          <cell r="C3686" t="str">
            <v>MACRS 39 NOV (c)/FEB (f)</v>
          </cell>
          <cell r="D3686">
            <v>0</v>
          </cell>
          <cell r="E3686">
            <v>39</v>
          </cell>
          <cell r="F3686" t="str">
            <v>November</v>
          </cell>
          <cell r="G3686">
            <v>517534</v>
          </cell>
          <cell r="H3686">
            <v>-1547</v>
          </cell>
          <cell r="I3686">
            <v>54740</v>
          </cell>
          <cell r="J3686">
            <v>516760</v>
          </cell>
          <cell r="K3686">
            <v>0</v>
          </cell>
          <cell r="L3686">
            <v>13250</v>
          </cell>
          <cell r="M3686">
            <v>67806</v>
          </cell>
        </row>
        <row r="3687">
          <cell r="C3687" t="str">
            <v>MACRS 39 DEC (c)/MAR (f)</v>
          </cell>
          <cell r="D3687">
            <v>0</v>
          </cell>
          <cell r="E3687">
            <v>39</v>
          </cell>
          <cell r="F3687" t="str">
            <v>December</v>
          </cell>
          <cell r="G3687">
            <v>2443622</v>
          </cell>
          <cell r="H3687">
            <v>-5675</v>
          </cell>
          <cell r="I3687">
            <v>253233</v>
          </cell>
          <cell r="J3687">
            <v>2440784</v>
          </cell>
          <cell r="K3687">
            <v>0</v>
          </cell>
          <cell r="L3687">
            <v>62582</v>
          </cell>
          <cell r="M3687">
            <v>315153</v>
          </cell>
        </row>
        <row r="3688">
          <cell r="C3688" t="str">
            <v>SL 84</v>
          </cell>
          <cell r="D3688">
            <v>0</v>
          </cell>
          <cell r="E3688">
            <v>84</v>
          </cell>
          <cell r="F3688" t="str">
            <v>Half</v>
          </cell>
          <cell r="G3688">
            <v>170248</v>
          </cell>
          <cell r="H3688">
            <v>0</v>
          </cell>
          <cell r="I3688">
            <v>9120</v>
          </cell>
          <cell r="J3688">
            <v>161128</v>
          </cell>
          <cell r="K3688">
            <v>0</v>
          </cell>
          <cell r="L3688">
            <v>2027</v>
          </cell>
          <cell r="M3688">
            <v>11147</v>
          </cell>
        </row>
        <row r="3689">
          <cell r="C3689" t="str">
            <v>SL 84</v>
          </cell>
          <cell r="D3689">
            <v>0</v>
          </cell>
          <cell r="E3689">
            <v>84</v>
          </cell>
          <cell r="F3689" t="str">
            <v>Half</v>
          </cell>
          <cell r="G3689">
            <v>555728</v>
          </cell>
          <cell r="H3689">
            <v>0</v>
          </cell>
          <cell r="I3689">
            <v>29771</v>
          </cell>
          <cell r="J3689">
            <v>525957</v>
          </cell>
          <cell r="K3689">
            <v>0</v>
          </cell>
          <cell r="L3689">
            <v>6616</v>
          </cell>
          <cell r="M3689">
            <v>36387</v>
          </cell>
        </row>
        <row r="3690">
          <cell r="C3690" t="str">
            <v>SL 84</v>
          </cell>
          <cell r="D3690">
            <v>0</v>
          </cell>
          <cell r="E3690">
            <v>84</v>
          </cell>
          <cell r="F3690" t="str">
            <v>Half</v>
          </cell>
          <cell r="G3690">
            <v>1522434</v>
          </cell>
          <cell r="H3690">
            <v>0</v>
          </cell>
          <cell r="I3690">
            <v>81558</v>
          </cell>
          <cell r="J3690">
            <v>1440876</v>
          </cell>
          <cell r="K3690">
            <v>0</v>
          </cell>
          <cell r="L3690">
            <v>18125</v>
          </cell>
          <cell r="M3690">
            <v>99683</v>
          </cell>
        </row>
        <row r="3691">
          <cell r="C3691" t="str">
            <v>SL 84</v>
          </cell>
          <cell r="D3691">
            <v>0</v>
          </cell>
          <cell r="E3691">
            <v>84</v>
          </cell>
          <cell r="F3691" t="str">
            <v>Half</v>
          </cell>
          <cell r="G3691">
            <v>116824</v>
          </cell>
          <cell r="H3691">
            <v>0</v>
          </cell>
          <cell r="I3691">
            <v>6258</v>
          </cell>
          <cell r="J3691">
            <v>110566</v>
          </cell>
          <cell r="K3691">
            <v>0</v>
          </cell>
          <cell r="L3691">
            <v>1391</v>
          </cell>
          <cell r="M3691">
            <v>7649</v>
          </cell>
        </row>
        <row r="3692">
          <cell r="C3692" t="str">
            <v>SL 84</v>
          </cell>
          <cell r="D3692">
            <v>0</v>
          </cell>
          <cell r="E3692">
            <v>84</v>
          </cell>
          <cell r="F3692" t="str">
            <v>Half</v>
          </cell>
          <cell r="G3692">
            <v>125425</v>
          </cell>
          <cell r="H3692">
            <v>0</v>
          </cell>
          <cell r="I3692">
            <v>6720</v>
          </cell>
          <cell r="J3692">
            <v>118705</v>
          </cell>
          <cell r="K3692">
            <v>0</v>
          </cell>
          <cell r="L3692">
            <v>1493</v>
          </cell>
          <cell r="M3692">
            <v>8213</v>
          </cell>
        </row>
        <row r="3693">
          <cell r="C3693" t="str">
            <v>SL 84</v>
          </cell>
          <cell r="D3693">
            <v>0</v>
          </cell>
          <cell r="E3693">
            <v>84</v>
          </cell>
          <cell r="F3693" t="str">
            <v>Half</v>
          </cell>
          <cell r="G3693">
            <v>2955</v>
          </cell>
          <cell r="H3693">
            <v>0</v>
          </cell>
          <cell r="I3693">
            <v>158</v>
          </cell>
          <cell r="J3693">
            <v>2796</v>
          </cell>
          <cell r="K3693">
            <v>0</v>
          </cell>
          <cell r="L3693">
            <v>35</v>
          </cell>
          <cell r="M3693">
            <v>194</v>
          </cell>
        </row>
        <row r="3694">
          <cell r="C3694" t="str">
            <v>SL 84</v>
          </cell>
          <cell r="D3694">
            <v>0</v>
          </cell>
          <cell r="E3694">
            <v>84</v>
          </cell>
          <cell r="F3694" t="str">
            <v>Half</v>
          </cell>
          <cell r="G3694">
            <v>6788</v>
          </cell>
          <cell r="H3694">
            <v>0</v>
          </cell>
          <cell r="I3694">
            <v>363</v>
          </cell>
          <cell r="J3694">
            <v>6425</v>
          </cell>
          <cell r="K3694">
            <v>0</v>
          </cell>
          <cell r="L3694">
            <v>81</v>
          </cell>
          <cell r="M3694">
            <v>444</v>
          </cell>
        </row>
        <row r="3695">
          <cell r="C3695" t="str">
            <v>SL 84</v>
          </cell>
          <cell r="D3695">
            <v>0</v>
          </cell>
          <cell r="E3695">
            <v>84</v>
          </cell>
          <cell r="F3695" t="str">
            <v>Half</v>
          </cell>
          <cell r="G3695">
            <v>4227519</v>
          </cell>
          <cell r="H3695">
            <v>0</v>
          </cell>
          <cell r="I3695">
            <v>226470</v>
          </cell>
          <cell r="J3695">
            <v>4001049</v>
          </cell>
          <cell r="K3695">
            <v>0</v>
          </cell>
          <cell r="L3695">
            <v>50329</v>
          </cell>
          <cell r="M3695">
            <v>276799</v>
          </cell>
        </row>
        <row r="3696">
          <cell r="C3696" t="str">
            <v>SL 84</v>
          </cell>
          <cell r="D3696">
            <v>0</v>
          </cell>
          <cell r="E3696">
            <v>84</v>
          </cell>
          <cell r="F3696" t="str">
            <v>Half</v>
          </cell>
          <cell r="G3696">
            <v>-1</v>
          </cell>
          <cell r="H3696">
            <v>0</v>
          </cell>
          <cell r="I3696">
            <v>0</v>
          </cell>
          <cell r="J3696">
            <v>-1</v>
          </cell>
          <cell r="K3696">
            <v>0</v>
          </cell>
          <cell r="L3696">
            <v>0</v>
          </cell>
          <cell r="M3696">
            <v>0</v>
          </cell>
        </row>
        <row r="3697">
          <cell r="C3697" t="str">
            <v>SL 84</v>
          </cell>
          <cell r="D3697">
            <v>0</v>
          </cell>
          <cell r="E3697">
            <v>84</v>
          </cell>
          <cell r="F3697" t="str">
            <v>Half</v>
          </cell>
          <cell r="G3697">
            <v>-4633116</v>
          </cell>
          <cell r="H3697">
            <v>0</v>
          </cell>
          <cell r="I3697">
            <v>-248198</v>
          </cell>
          <cell r="J3697">
            <v>-4384918</v>
          </cell>
          <cell r="K3697">
            <v>0</v>
          </cell>
          <cell r="L3697">
            <v>-55158</v>
          </cell>
          <cell r="M3697">
            <v>-303356</v>
          </cell>
        </row>
        <row r="3698">
          <cell r="C3698" t="str">
            <v>SL 84</v>
          </cell>
          <cell r="D3698">
            <v>0</v>
          </cell>
          <cell r="E3698">
            <v>84</v>
          </cell>
          <cell r="F3698" t="str">
            <v>Half</v>
          </cell>
          <cell r="G3698">
            <v>606082</v>
          </cell>
          <cell r="H3698">
            <v>0</v>
          </cell>
          <cell r="I3698">
            <v>32468</v>
          </cell>
          <cell r="J3698">
            <v>573614</v>
          </cell>
          <cell r="K3698">
            <v>0</v>
          </cell>
          <cell r="L3698">
            <v>7215</v>
          </cell>
          <cell r="M3698">
            <v>39684</v>
          </cell>
        </row>
        <row r="3699">
          <cell r="C3699" t="str">
            <v>SL 84</v>
          </cell>
          <cell r="D3699">
            <v>0</v>
          </cell>
          <cell r="E3699">
            <v>84</v>
          </cell>
          <cell r="F3699" t="str">
            <v>Half</v>
          </cell>
          <cell r="G3699">
            <v>3191</v>
          </cell>
          <cell r="H3699">
            <v>0</v>
          </cell>
          <cell r="I3699">
            <v>171</v>
          </cell>
          <cell r="J3699">
            <v>3020</v>
          </cell>
          <cell r="K3699">
            <v>0</v>
          </cell>
          <cell r="L3699">
            <v>38</v>
          </cell>
          <cell r="M3699">
            <v>209</v>
          </cell>
        </row>
        <row r="3700">
          <cell r="C3700" t="str">
            <v>SL 84</v>
          </cell>
          <cell r="D3700">
            <v>0</v>
          </cell>
          <cell r="E3700">
            <v>84</v>
          </cell>
          <cell r="F3700" t="str">
            <v>Half</v>
          </cell>
          <cell r="G3700">
            <v>106046</v>
          </cell>
          <cell r="H3700">
            <v>0</v>
          </cell>
          <cell r="I3700">
            <v>5681</v>
          </cell>
          <cell r="J3700">
            <v>100365</v>
          </cell>
          <cell r="K3700">
            <v>0</v>
          </cell>
          <cell r="L3700">
            <v>1262</v>
          </cell>
          <cell r="M3700">
            <v>6944</v>
          </cell>
        </row>
        <row r="3701">
          <cell r="C3701" t="str">
            <v>SL 84</v>
          </cell>
          <cell r="D3701">
            <v>0</v>
          </cell>
          <cell r="E3701">
            <v>84</v>
          </cell>
          <cell r="F3701" t="str">
            <v>Half</v>
          </cell>
          <cell r="G3701">
            <v>137</v>
          </cell>
          <cell r="H3701">
            <v>0</v>
          </cell>
          <cell r="I3701">
            <v>7</v>
          </cell>
          <cell r="J3701">
            <v>129</v>
          </cell>
          <cell r="K3701">
            <v>0</v>
          </cell>
          <cell r="L3701">
            <v>2</v>
          </cell>
          <cell r="M3701">
            <v>9</v>
          </cell>
        </row>
        <row r="3702">
          <cell r="C3702" t="str">
            <v>LAND</v>
          </cell>
          <cell r="D3702">
            <v>0</v>
          </cell>
          <cell r="E3702">
            <v>2</v>
          </cell>
          <cell r="F3702" t="str">
            <v>Half</v>
          </cell>
          <cell r="G3702">
            <v>345914</v>
          </cell>
          <cell r="H3702">
            <v>0</v>
          </cell>
          <cell r="I3702">
            <v>0</v>
          </cell>
          <cell r="J3702">
            <v>345914</v>
          </cell>
          <cell r="K3702">
            <v>0</v>
          </cell>
          <cell r="L3702">
            <v>0</v>
          </cell>
          <cell r="M3702">
            <v>0</v>
          </cell>
        </row>
        <row r="3703">
          <cell r="C3703" t="str">
            <v>LAND</v>
          </cell>
          <cell r="D3703">
            <v>0</v>
          </cell>
          <cell r="E3703">
            <v>2</v>
          </cell>
          <cell r="F3703" t="str">
            <v>Half</v>
          </cell>
          <cell r="G3703">
            <v>25132</v>
          </cell>
          <cell r="H3703">
            <v>0</v>
          </cell>
          <cell r="I3703">
            <v>0</v>
          </cell>
          <cell r="J3703">
            <v>25132</v>
          </cell>
          <cell r="K3703">
            <v>0</v>
          </cell>
          <cell r="L3703">
            <v>0</v>
          </cell>
          <cell r="M3703">
            <v>0</v>
          </cell>
        </row>
        <row r="3704">
          <cell r="C3704" t="str">
            <v>MACRS 39 JAN (c)/APR (f)</v>
          </cell>
          <cell r="D3704">
            <v>0</v>
          </cell>
          <cell r="E3704">
            <v>39</v>
          </cell>
          <cell r="F3704" t="str">
            <v>January</v>
          </cell>
          <cell r="G3704">
            <v>-54519</v>
          </cell>
          <cell r="H3704">
            <v>0</v>
          </cell>
          <cell r="I3704">
            <v>-6933</v>
          </cell>
          <cell r="J3704">
            <v>-54519</v>
          </cell>
          <cell r="K3704">
            <v>0</v>
          </cell>
          <cell r="L3704">
            <v>-1398</v>
          </cell>
          <cell r="M3704">
            <v>-8331</v>
          </cell>
        </row>
        <row r="3705">
          <cell r="C3705" t="str">
            <v>MACRS 39 JAN (c)/APR (f)</v>
          </cell>
          <cell r="D3705">
            <v>0</v>
          </cell>
          <cell r="E3705">
            <v>39</v>
          </cell>
          <cell r="F3705" t="str">
            <v>January</v>
          </cell>
          <cell r="G3705">
            <v>-66908</v>
          </cell>
          <cell r="H3705">
            <v>0</v>
          </cell>
          <cell r="I3705">
            <v>-8509</v>
          </cell>
          <cell r="J3705">
            <v>-66908</v>
          </cell>
          <cell r="K3705">
            <v>0</v>
          </cell>
          <cell r="L3705">
            <v>-1716</v>
          </cell>
          <cell r="M3705">
            <v>-10224</v>
          </cell>
        </row>
        <row r="3706">
          <cell r="C3706" t="str">
            <v>MACRS 39 FEB (c)/MAY (f)</v>
          </cell>
          <cell r="D3706">
            <v>0</v>
          </cell>
          <cell r="E3706">
            <v>39</v>
          </cell>
          <cell r="F3706" t="str">
            <v>February</v>
          </cell>
          <cell r="G3706">
            <v>-22911</v>
          </cell>
          <cell r="H3706">
            <v>0</v>
          </cell>
          <cell r="I3706">
            <v>-2864</v>
          </cell>
          <cell r="J3706">
            <v>-22911</v>
          </cell>
          <cell r="K3706">
            <v>0</v>
          </cell>
          <cell r="L3706">
            <v>-587</v>
          </cell>
          <cell r="M3706">
            <v>-3452</v>
          </cell>
        </row>
        <row r="3707">
          <cell r="C3707" t="str">
            <v>MACRS 39 FEB (c)/MAY (f)</v>
          </cell>
          <cell r="D3707">
            <v>0</v>
          </cell>
          <cell r="E3707">
            <v>39</v>
          </cell>
          <cell r="F3707" t="str">
            <v>February</v>
          </cell>
          <cell r="G3707">
            <v>1298</v>
          </cell>
          <cell r="H3707">
            <v>0</v>
          </cell>
          <cell r="I3707">
            <v>163</v>
          </cell>
          <cell r="J3707">
            <v>1298</v>
          </cell>
          <cell r="K3707">
            <v>0</v>
          </cell>
          <cell r="L3707">
            <v>33</v>
          </cell>
          <cell r="M3707">
            <v>196</v>
          </cell>
        </row>
        <row r="3708">
          <cell r="C3708" t="str">
            <v>MACRS 39 APR (c)/JUL (f)</v>
          </cell>
          <cell r="D3708">
            <v>0</v>
          </cell>
          <cell r="E3708">
            <v>39</v>
          </cell>
          <cell r="F3708" t="str">
            <v>April</v>
          </cell>
          <cell r="G3708">
            <v>341950</v>
          </cell>
          <cell r="H3708">
            <v>0</v>
          </cell>
          <cell r="I3708">
            <v>41291</v>
          </cell>
          <cell r="J3708">
            <v>341950</v>
          </cell>
          <cell r="K3708">
            <v>0</v>
          </cell>
          <cell r="L3708">
            <v>8768</v>
          </cell>
          <cell r="M3708">
            <v>50059</v>
          </cell>
        </row>
        <row r="3709">
          <cell r="C3709" t="str">
            <v>MACRS 39 MAY (c)/AUG (f)</v>
          </cell>
          <cell r="D3709">
            <v>0</v>
          </cell>
          <cell r="E3709">
            <v>39</v>
          </cell>
          <cell r="F3709" t="str">
            <v>May</v>
          </cell>
          <cell r="G3709">
            <v>-37566</v>
          </cell>
          <cell r="H3709">
            <v>0</v>
          </cell>
          <cell r="I3709">
            <v>-4456</v>
          </cell>
          <cell r="J3709">
            <v>-37566</v>
          </cell>
          <cell r="K3709">
            <v>0</v>
          </cell>
          <cell r="L3709">
            <v>-963</v>
          </cell>
          <cell r="M3709">
            <v>-5419</v>
          </cell>
        </row>
        <row r="3710">
          <cell r="C3710" t="str">
            <v>MACRS 39 JUN (c)/SEP (f)</v>
          </cell>
          <cell r="D3710">
            <v>0</v>
          </cell>
          <cell r="E3710">
            <v>39</v>
          </cell>
          <cell r="F3710" t="str">
            <v>June</v>
          </cell>
          <cell r="G3710">
            <v>-40225</v>
          </cell>
          <cell r="H3710">
            <v>0</v>
          </cell>
          <cell r="I3710">
            <v>-4686</v>
          </cell>
          <cell r="J3710">
            <v>-40225</v>
          </cell>
          <cell r="K3710">
            <v>0</v>
          </cell>
          <cell r="L3710">
            <v>-1031</v>
          </cell>
          <cell r="M3710">
            <v>-5717</v>
          </cell>
        </row>
        <row r="3711">
          <cell r="C3711" t="str">
            <v>MACRS 39 AUG (c)/NOV (f)</v>
          </cell>
          <cell r="D3711">
            <v>0</v>
          </cell>
          <cell r="E3711">
            <v>39</v>
          </cell>
          <cell r="F3711" t="str">
            <v>August</v>
          </cell>
          <cell r="G3711">
            <v>-22623</v>
          </cell>
          <cell r="H3711">
            <v>0</v>
          </cell>
          <cell r="I3711">
            <v>-2538</v>
          </cell>
          <cell r="J3711">
            <v>-22623</v>
          </cell>
          <cell r="K3711">
            <v>0</v>
          </cell>
          <cell r="L3711">
            <v>-580</v>
          </cell>
          <cell r="M3711">
            <v>-3119</v>
          </cell>
        </row>
        <row r="3712">
          <cell r="C3712" t="str">
            <v>MACRS 39 SEP (c)/DEC (f)</v>
          </cell>
          <cell r="D3712">
            <v>0</v>
          </cell>
          <cell r="E3712">
            <v>39</v>
          </cell>
          <cell r="F3712" t="str">
            <v>September</v>
          </cell>
          <cell r="G3712">
            <v>-171773</v>
          </cell>
          <cell r="H3712">
            <v>0</v>
          </cell>
          <cell r="I3712">
            <v>-18904</v>
          </cell>
          <cell r="J3712">
            <v>-171773</v>
          </cell>
          <cell r="K3712">
            <v>0</v>
          </cell>
          <cell r="L3712">
            <v>-4404</v>
          </cell>
          <cell r="M3712">
            <v>-23308</v>
          </cell>
        </row>
        <row r="3713">
          <cell r="C3713" t="str">
            <v>MACRS 39 OCT (c)/JAN (f)</v>
          </cell>
          <cell r="D3713">
            <v>0</v>
          </cell>
          <cell r="E3713">
            <v>39</v>
          </cell>
          <cell r="F3713" t="str">
            <v>October</v>
          </cell>
          <cell r="G3713">
            <v>-1441251</v>
          </cell>
          <cell r="H3713">
            <v>0</v>
          </cell>
          <cell r="I3713">
            <v>-155526</v>
          </cell>
          <cell r="J3713">
            <v>-1441251</v>
          </cell>
          <cell r="K3713">
            <v>0</v>
          </cell>
          <cell r="L3713">
            <v>-36954</v>
          </cell>
          <cell r="M3713">
            <v>-192479</v>
          </cell>
        </row>
        <row r="3714">
          <cell r="C3714" t="str">
            <v>MACRS 39 NOV (c)/FEB (f)</v>
          </cell>
          <cell r="D3714">
            <v>0</v>
          </cell>
          <cell r="E3714">
            <v>39</v>
          </cell>
          <cell r="F3714" t="str">
            <v>November</v>
          </cell>
          <cell r="G3714">
            <v>-919</v>
          </cell>
          <cell r="H3714">
            <v>0</v>
          </cell>
          <cell r="I3714">
            <v>-97</v>
          </cell>
          <cell r="J3714">
            <v>-919</v>
          </cell>
          <cell r="K3714">
            <v>0</v>
          </cell>
          <cell r="L3714">
            <v>-24</v>
          </cell>
          <cell r="M3714">
            <v>-121</v>
          </cell>
        </row>
        <row r="3715">
          <cell r="C3715" t="str">
            <v>MACRS 39 JAN (c)/APR (f)</v>
          </cell>
          <cell r="D3715">
            <v>0</v>
          </cell>
          <cell r="E3715">
            <v>39</v>
          </cell>
          <cell r="F3715" t="str">
            <v>January</v>
          </cell>
          <cell r="G3715">
            <v>18911</v>
          </cell>
          <cell r="H3715">
            <v>-7</v>
          </cell>
          <cell r="I3715">
            <v>2404</v>
          </cell>
          <cell r="J3715">
            <v>18907</v>
          </cell>
          <cell r="K3715">
            <v>0</v>
          </cell>
          <cell r="L3715">
            <v>485</v>
          </cell>
          <cell r="M3715">
            <v>2888</v>
          </cell>
        </row>
        <row r="3716">
          <cell r="C3716" t="str">
            <v>MACRS 39 FEB (c)/MAY (f)</v>
          </cell>
          <cell r="D3716">
            <v>0</v>
          </cell>
          <cell r="E3716">
            <v>39</v>
          </cell>
          <cell r="F3716" t="str">
            <v>February</v>
          </cell>
          <cell r="G3716">
            <v>-13274</v>
          </cell>
          <cell r="H3716">
            <v>0</v>
          </cell>
          <cell r="I3716">
            <v>-1660</v>
          </cell>
          <cell r="J3716">
            <v>-13274</v>
          </cell>
          <cell r="K3716">
            <v>0</v>
          </cell>
          <cell r="L3716">
            <v>-340</v>
          </cell>
          <cell r="M3716">
            <v>-2000</v>
          </cell>
        </row>
        <row r="3717">
          <cell r="C3717" t="str">
            <v>MACRS 39 MAR (c)/JUN (f)</v>
          </cell>
          <cell r="D3717">
            <v>0</v>
          </cell>
          <cell r="E3717">
            <v>39</v>
          </cell>
          <cell r="F3717" t="str">
            <v>March</v>
          </cell>
          <cell r="G3717">
            <v>51366</v>
          </cell>
          <cell r="H3717">
            <v>-19</v>
          </cell>
          <cell r="I3717">
            <v>6312</v>
          </cell>
          <cell r="J3717">
            <v>51356</v>
          </cell>
          <cell r="K3717">
            <v>0</v>
          </cell>
          <cell r="L3717">
            <v>1317</v>
          </cell>
          <cell r="M3717">
            <v>7626</v>
          </cell>
        </row>
        <row r="3718">
          <cell r="C3718" t="str">
            <v>MACRS 39 APR (c)/JUL (f)</v>
          </cell>
          <cell r="D3718">
            <v>0</v>
          </cell>
          <cell r="E3718">
            <v>39</v>
          </cell>
          <cell r="F3718" t="str">
            <v>April</v>
          </cell>
          <cell r="G3718">
            <v>3866</v>
          </cell>
          <cell r="H3718">
            <v>-1</v>
          </cell>
          <cell r="I3718">
            <v>466</v>
          </cell>
          <cell r="J3718">
            <v>3865</v>
          </cell>
          <cell r="K3718">
            <v>0</v>
          </cell>
          <cell r="L3718">
            <v>99</v>
          </cell>
          <cell r="M3718">
            <v>565</v>
          </cell>
        </row>
        <row r="3719">
          <cell r="C3719" t="str">
            <v>MACRS 39 MAY (c)/AUG (f)</v>
          </cell>
          <cell r="D3719">
            <v>0</v>
          </cell>
          <cell r="E3719">
            <v>39</v>
          </cell>
          <cell r="F3719" t="str">
            <v>May</v>
          </cell>
          <cell r="G3719">
            <v>-3439</v>
          </cell>
          <cell r="H3719">
            <v>0</v>
          </cell>
          <cell r="I3719">
            <v>-407</v>
          </cell>
          <cell r="J3719">
            <v>-3439</v>
          </cell>
          <cell r="K3719">
            <v>0</v>
          </cell>
          <cell r="L3719">
            <v>-88</v>
          </cell>
          <cell r="M3719">
            <v>-495</v>
          </cell>
        </row>
        <row r="3720">
          <cell r="C3720" t="str">
            <v>MACRS 39 JUN (c)/SEP (f)</v>
          </cell>
          <cell r="D3720">
            <v>0</v>
          </cell>
          <cell r="E3720">
            <v>39</v>
          </cell>
          <cell r="F3720" t="str">
            <v>June</v>
          </cell>
          <cell r="G3720">
            <v>11377</v>
          </cell>
          <cell r="H3720">
            <v>-4</v>
          </cell>
          <cell r="I3720">
            <v>1325</v>
          </cell>
          <cell r="J3720">
            <v>11375</v>
          </cell>
          <cell r="K3720">
            <v>0</v>
          </cell>
          <cell r="L3720">
            <v>292</v>
          </cell>
          <cell r="M3720">
            <v>1616</v>
          </cell>
        </row>
        <row r="3721">
          <cell r="C3721" t="str">
            <v>MACRS 39 NOV (c)/FEB (f)</v>
          </cell>
          <cell r="D3721">
            <v>0</v>
          </cell>
          <cell r="E3721">
            <v>39</v>
          </cell>
          <cell r="F3721" t="str">
            <v>November</v>
          </cell>
          <cell r="G3721">
            <v>-840831</v>
          </cell>
          <cell r="H3721">
            <v>0</v>
          </cell>
          <cell r="I3721">
            <v>-88935</v>
          </cell>
          <cell r="J3721">
            <v>-840831</v>
          </cell>
          <cell r="K3721">
            <v>0</v>
          </cell>
          <cell r="L3721">
            <v>-21559</v>
          </cell>
          <cell r="M3721">
            <v>-110494</v>
          </cell>
        </row>
        <row r="3722">
          <cell r="C3722" t="str">
            <v>LAND</v>
          </cell>
          <cell r="D3722">
            <v>0</v>
          </cell>
          <cell r="E3722">
            <v>2</v>
          </cell>
          <cell r="F3722" t="str">
            <v>Half</v>
          </cell>
          <cell r="G3722">
            <v>212296</v>
          </cell>
          <cell r="H3722">
            <v>0</v>
          </cell>
          <cell r="I3722">
            <v>0</v>
          </cell>
          <cell r="J3722">
            <v>212296</v>
          </cell>
          <cell r="K3722">
            <v>0</v>
          </cell>
          <cell r="L3722">
            <v>0</v>
          </cell>
          <cell r="M3722">
            <v>0</v>
          </cell>
        </row>
        <row r="3723">
          <cell r="C3723" t="str">
            <v>LAND</v>
          </cell>
          <cell r="D3723">
            <v>0</v>
          </cell>
          <cell r="E3723">
            <v>2</v>
          </cell>
          <cell r="F3723" t="str">
            <v>Half</v>
          </cell>
          <cell r="G3723">
            <v>-149457</v>
          </cell>
          <cell r="H3723">
            <v>0</v>
          </cell>
          <cell r="I3723">
            <v>0</v>
          </cell>
          <cell r="J3723">
            <v>-149457</v>
          </cell>
          <cell r="K3723">
            <v>0</v>
          </cell>
          <cell r="L3723">
            <v>0</v>
          </cell>
          <cell r="M3723">
            <v>0</v>
          </cell>
        </row>
        <row r="3724">
          <cell r="C3724" t="str">
            <v>LAND</v>
          </cell>
          <cell r="D3724">
            <v>0</v>
          </cell>
          <cell r="E3724">
            <v>2</v>
          </cell>
          <cell r="F3724" t="str">
            <v>Half</v>
          </cell>
          <cell r="G3724">
            <v>62</v>
          </cell>
          <cell r="H3724">
            <v>0</v>
          </cell>
          <cell r="I3724">
            <v>0</v>
          </cell>
          <cell r="J3724">
            <v>62</v>
          </cell>
          <cell r="K3724">
            <v>0</v>
          </cell>
          <cell r="L3724">
            <v>0</v>
          </cell>
          <cell r="M3724">
            <v>0</v>
          </cell>
        </row>
        <row r="3725">
          <cell r="C3725">
            <v>0</v>
          </cell>
          <cell r="D3725">
            <v>0</v>
          </cell>
          <cell r="E3725">
            <v>0</v>
          </cell>
          <cell r="F3725" t="str">
            <v>Vintage Totals :</v>
          </cell>
          <cell r="G3725">
            <v>83315245</v>
          </cell>
          <cell r="H3725">
            <v>-1565781</v>
          </cell>
          <cell r="I3725">
            <v>21229762</v>
          </cell>
          <cell r="J3725">
            <v>63584180</v>
          </cell>
          <cell r="K3725">
            <v>0</v>
          </cell>
          <cell r="L3725">
            <v>4048946</v>
          </cell>
          <cell r="M3725">
            <v>24031460</v>
          </cell>
        </row>
        <row r="3726">
          <cell r="C3726">
            <v>0</v>
          </cell>
          <cell r="D3726">
            <v>0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>
            <v>0</v>
          </cell>
          <cell r="L3726">
            <v>0</v>
          </cell>
          <cell r="M3726">
            <v>0</v>
          </cell>
        </row>
        <row r="3727">
          <cell r="C3727" t="str">
            <v>MACRS 20 Q1</v>
          </cell>
          <cell r="D3727">
            <v>0</v>
          </cell>
          <cell r="E3727">
            <v>20</v>
          </cell>
          <cell r="F3727" t="str">
            <v>Mid Qtr 1</v>
          </cell>
          <cell r="G3727">
            <v>205</v>
          </cell>
          <cell r="H3727">
            <v>0</v>
          </cell>
          <cell r="I3727">
            <v>65</v>
          </cell>
          <cell r="J3727">
            <v>140</v>
          </cell>
          <cell r="K3727">
            <v>0</v>
          </cell>
          <cell r="L3727">
            <v>11</v>
          </cell>
          <cell r="M3727">
            <v>75</v>
          </cell>
        </row>
        <row r="3728">
          <cell r="C3728" t="str">
            <v>MACRS 7 Q1</v>
          </cell>
          <cell r="D3728">
            <v>0</v>
          </cell>
          <cell r="E3728">
            <v>7</v>
          </cell>
          <cell r="F3728" t="str">
            <v>Mid Qtr 1</v>
          </cell>
          <cell r="G3728">
            <v>808492</v>
          </cell>
          <cell r="H3728">
            <v>-11653</v>
          </cell>
          <cell r="I3728">
            <v>655934</v>
          </cell>
          <cell r="J3728">
            <v>151458</v>
          </cell>
          <cell r="K3728">
            <v>0</v>
          </cell>
          <cell r="L3728">
            <v>71443</v>
          </cell>
          <cell r="M3728">
            <v>717405</v>
          </cell>
        </row>
        <row r="3729">
          <cell r="C3729" t="str">
            <v>MACRS 7 Q1</v>
          </cell>
          <cell r="D3729">
            <v>0</v>
          </cell>
          <cell r="E3729">
            <v>7</v>
          </cell>
          <cell r="F3729" t="str">
            <v>Mid Qtr 1</v>
          </cell>
          <cell r="G3729">
            <v>50909</v>
          </cell>
          <cell r="H3729">
            <v>0</v>
          </cell>
          <cell r="I3729">
            <v>41472</v>
          </cell>
          <cell r="J3729">
            <v>9437</v>
          </cell>
          <cell r="K3729">
            <v>0</v>
          </cell>
          <cell r="L3729">
            <v>4451</v>
          </cell>
          <cell r="M3729">
            <v>45924</v>
          </cell>
        </row>
        <row r="3730">
          <cell r="C3730" t="str">
            <v>MACRS 7 Q1</v>
          </cell>
          <cell r="D3730">
            <v>0</v>
          </cell>
          <cell r="E3730">
            <v>7</v>
          </cell>
          <cell r="F3730" t="str">
            <v>Mid Qtr 1</v>
          </cell>
          <cell r="G3730">
            <v>188452</v>
          </cell>
          <cell r="H3730">
            <v>0</v>
          </cell>
          <cell r="I3730">
            <v>153519</v>
          </cell>
          <cell r="J3730">
            <v>34933</v>
          </cell>
          <cell r="K3730">
            <v>0</v>
          </cell>
          <cell r="L3730">
            <v>16478</v>
          </cell>
          <cell r="M3730">
            <v>169997</v>
          </cell>
        </row>
        <row r="3731">
          <cell r="C3731" t="str">
            <v>MACRS 5 Q1</v>
          </cell>
          <cell r="D3731">
            <v>0</v>
          </cell>
          <cell r="E3731">
            <v>5</v>
          </cell>
          <cell r="F3731" t="str">
            <v>Mid Qtr 1</v>
          </cell>
          <cell r="G3731">
            <v>1541055</v>
          </cell>
          <cell r="H3731">
            <v>-1541055</v>
          </cell>
          <cell r="I3731">
            <v>1520706</v>
          </cell>
          <cell r="J3731">
            <v>10174</v>
          </cell>
          <cell r="K3731">
            <v>0</v>
          </cell>
          <cell r="L3731">
            <v>10174</v>
          </cell>
          <cell r="M3731">
            <v>0</v>
          </cell>
        </row>
        <row r="3732">
          <cell r="C3732" t="str">
            <v>MACRS 20 Q1</v>
          </cell>
          <cell r="D3732">
            <v>0</v>
          </cell>
          <cell r="E3732">
            <v>20</v>
          </cell>
          <cell r="F3732" t="str">
            <v>Mid Qtr 1</v>
          </cell>
          <cell r="G3732">
            <v>14600007</v>
          </cell>
          <cell r="H3732">
            <v>-70228</v>
          </cell>
          <cell r="I3732">
            <v>4621988</v>
          </cell>
          <cell r="J3732">
            <v>9961507</v>
          </cell>
          <cell r="K3732">
            <v>0</v>
          </cell>
          <cell r="L3732">
            <v>747113</v>
          </cell>
          <cell r="M3732">
            <v>5352566</v>
          </cell>
        </row>
        <row r="3733">
          <cell r="C3733" t="str">
            <v>MACRS 12 Q1</v>
          </cell>
          <cell r="D3733">
            <v>0</v>
          </cell>
          <cell r="E3733">
            <v>12</v>
          </cell>
          <cell r="F3733" t="str">
            <v>Mid Qtr 1</v>
          </cell>
          <cell r="G3733">
            <v>38327</v>
          </cell>
          <cell r="H3733">
            <v>-3799</v>
          </cell>
          <cell r="I3733">
            <v>22570</v>
          </cell>
          <cell r="J3733">
            <v>14976</v>
          </cell>
          <cell r="K3733">
            <v>0</v>
          </cell>
          <cell r="L3733">
            <v>2496</v>
          </cell>
          <cell r="M3733">
            <v>22698</v>
          </cell>
        </row>
        <row r="3734">
          <cell r="C3734" t="str">
            <v>MACRS 20 Q1</v>
          </cell>
          <cell r="D3734">
            <v>0</v>
          </cell>
          <cell r="E3734">
            <v>20</v>
          </cell>
          <cell r="F3734" t="str">
            <v>Mid Qtr 1</v>
          </cell>
          <cell r="G3734">
            <v>2355212</v>
          </cell>
          <cell r="H3734">
            <v>-18</v>
          </cell>
          <cell r="I3734">
            <v>744779</v>
          </cell>
          <cell r="J3734">
            <v>1610434</v>
          </cell>
          <cell r="K3734">
            <v>0</v>
          </cell>
          <cell r="L3734">
            <v>120783</v>
          </cell>
          <cell r="M3734">
            <v>865561</v>
          </cell>
        </row>
        <row r="3735">
          <cell r="C3735" t="str">
            <v>MACRS 20 Q1</v>
          </cell>
          <cell r="D3735">
            <v>0</v>
          </cell>
          <cell r="E3735">
            <v>20</v>
          </cell>
          <cell r="F3735" t="str">
            <v>Mid Qtr 1</v>
          </cell>
          <cell r="G3735">
            <v>774674</v>
          </cell>
          <cell r="H3735">
            <v>-6</v>
          </cell>
          <cell r="I3735">
            <v>244973</v>
          </cell>
          <cell r="J3735">
            <v>529701</v>
          </cell>
          <cell r="K3735">
            <v>0</v>
          </cell>
          <cell r="L3735">
            <v>39728</v>
          </cell>
          <cell r="M3735">
            <v>284701</v>
          </cell>
        </row>
        <row r="3736">
          <cell r="C3736" t="str">
            <v>MACRS 20 Q1</v>
          </cell>
          <cell r="D3736">
            <v>0</v>
          </cell>
          <cell r="E3736">
            <v>20</v>
          </cell>
          <cell r="F3736" t="str">
            <v>Mid Qtr 1</v>
          </cell>
          <cell r="G3736">
            <v>4223432</v>
          </cell>
          <cell r="H3736">
            <v>-3230</v>
          </cell>
          <cell r="I3736">
            <v>1171772</v>
          </cell>
          <cell r="J3736">
            <v>3050493</v>
          </cell>
          <cell r="K3736">
            <v>0</v>
          </cell>
          <cell r="L3736">
            <v>228787</v>
          </cell>
          <cell r="M3736">
            <v>1399575</v>
          </cell>
        </row>
        <row r="3737">
          <cell r="C3737" t="str">
            <v>MACRS 20 Q1</v>
          </cell>
          <cell r="D3737">
            <v>0</v>
          </cell>
          <cell r="E3737">
            <v>20</v>
          </cell>
          <cell r="F3737" t="str">
            <v>Mid Qtr 1</v>
          </cell>
          <cell r="G3737">
            <v>5877279</v>
          </cell>
          <cell r="H3737">
            <v>-32408</v>
          </cell>
          <cell r="I3737">
            <v>1707818</v>
          </cell>
          <cell r="J3737">
            <v>4157966</v>
          </cell>
          <cell r="K3737">
            <v>0</v>
          </cell>
          <cell r="L3737">
            <v>311847</v>
          </cell>
          <cell r="M3737">
            <v>2009386</v>
          </cell>
        </row>
        <row r="3738">
          <cell r="C3738" t="str">
            <v>MACRS 15 SL Q1</v>
          </cell>
          <cell r="D3738">
            <v>0</v>
          </cell>
          <cell r="E3738">
            <v>15</v>
          </cell>
          <cell r="F3738" t="str">
            <v>Mid Qtr 1</v>
          </cell>
          <cell r="G3738">
            <v>1016480</v>
          </cell>
          <cell r="H3738">
            <v>-40967</v>
          </cell>
          <cell r="I3738">
            <v>330692</v>
          </cell>
          <cell r="J3738">
            <v>995997</v>
          </cell>
          <cell r="K3738">
            <v>0</v>
          </cell>
          <cell r="L3738">
            <v>66403</v>
          </cell>
          <cell r="M3738">
            <v>382402</v>
          </cell>
        </row>
        <row r="3739">
          <cell r="C3739" t="str">
            <v>MACRS 39 DEC (c)/MAR (f)</v>
          </cell>
          <cell r="D3739">
            <v>0</v>
          </cell>
          <cell r="E3739">
            <v>39</v>
          </cell>
          <cell r="F3739" t="str">
            <v>December</v>
          </cell>
          <cell r="G3739">
            <v>28316</v>
          </cell>
          <cell r="H3739">
            <v>-1141</v>
          </cell>
          <cell r="I3739">
            <v>6932</v>
          </cell>
          <cell r="J3739">
            <v>27746</v>
          </cell>
          <cell r="K3739">
            <v>0</v>
          </cell>
          <cell r="L3739">
            <v>711</v>
          </cell>
          <cell r="M3739">
            <v>7349</v>
          </cell>
        </row>
        <row r="3740">
          <cell r="C3740" t="str">
            <v>MACRS 15 SL Q1</v>
          </cell>
          <cell r="D3740">
            <v>0</v>
          </cell>
          <cell r="E3740">
            <v>15</v>
          </cell>
          <cell r="F3740" t="str">
            <v>Mid Qtr 1</v>
          </cell>
          <cell r="G3740">
            <v>-29994</v>
          </cell>
          <cell r="H3740">
            <v>0</v>
          </cell>
          <cell r="I3740">
            <v>-9758</v>
          </cell>
          <cell r="J3740">
            <v>-29994</v>
          </cell>
          <cell r="K3740">
            <v>0</v>
          </cell>
          <cell r="L3740">
            <v>-2000</v>
          </cell>
          <cell r="M3740">
            <v>-11758</v>
          </cell>
        </row>
        <row r="3741">
          <cell r="C3741" t="str">
            <v>MACRS 5 Q1</v>
          </cell>
          <cell r="D3741">
            <v>0</v>
          </cell>
          <cell r="E3741">
            <v>5</v>
          </cell>
          <cell r="F3741" t="str">
            <v>Mid Qtr 1</v>
          </cell>
          <cell r="G3741">
            <v>95798</v>
          </cell>
          <cell r="H3741">
            <v>-896</v>
          </cell>
          <cell r="I3741">
            <v>94533</v>
          </cell>
          <cell r="J3741">
            <v>1259</v>
          </cell>
          <cell r="K3741">
            <v>0</v>
          </cell>
          <cell r="L3741">
            <v>663</v>
          </cell>
          <cell r="M3741">
            <v>94903</v>
          </cell>
        </row>
        <row r="3742">
          <cell r="C3742" t="str">
            <v>MACRS 7 Q1</v>
          </cell>
          <cell r="D3742">
            <v>0</v>
          </cell>
          <cell r="E3742">
            <v>7</v>
          </cell>
          <cell r="F3742" t="str">
            <v>Mid Qtr 1</v>
          </cell>
          <cell r="G3742">
            <v>1250908</v>
          </cell>
          <cell r="H3742">
            <v>0</v>
          </cell>
          <cell r="I3742">
            <v>1019030</v>
          </cell>
          <cell r="J3742">
            <v>231877</v>
          </cell>
          <cell r="K3742">
            <v>0</v>
          </cell>
          <cell r="L3742">
            <v>109377</v>
          </cell>
          <cell r="M3742">
            <v>1128407</v>
          </cell>
        </row>
        <row r="3743">
          <cell r="C3743" t="str">
            <v>MACRS 4 Q1</v>
          </cell>
          <cell r="D3743">
            <v>0</v>
          </cell>
          <cell r="E3743">
            <v>4</v>
          </cell>
          <cell r="F3743" t="str">
            <v>Mid Qtr 1</v>
          </cell>
          <cell r="G3743">
            <v>0</v>
          </cell>
          <cell r="H3743">
            <v>0</v>
          </cell>
          <cell r="I3743">
            <v>0</v>
          </cell>
          <cell r="J3743">
            <v>0</v>
          </cell>
          <cell r="K3743">
            <v>0</v>
          </cell>
          <cell r="L3743">
            <v>0</v>
          </cell>
          <cell r="M3743">
            <v>0</v>
          </cell>
        </row>
        <row r="3744">
          <cell r="C3744" t="str">
            <v>MACRS 7 Q1</v>
          </cell>
          <cell r="D3744">
            <v>0</v>
          </cell>
          <cell r="E3744">
            <v>7</v>
          </cell>
          <cell r="F3744" t="str">
            <v>Mid Qtr 1</v>
          </cell>
          <cell r="G3744">
            <v>168781</v>
          </cell>
          <cell r="H3744">
            <v>0</v>
          </cell>
          <cell r="I3744">
            <v>137495</v>
          </cell>
          <cell r="J3744">
            <v>31287</v>
          </cell>
          <cell r="K3744">
            <v>0</v>
          </cell>
          <cell r="L3744">
            <v>14758</v>
          </cell>
          <cell r="M3744">
            <v>152252</v>
          </cell>
        </row>
        <row r="3745">
          <cell r="C3745" t="str">
            <v>MACRS 20 Q1</v>
          </cell>
          <cell r="D3745">
            <v>0</v>
          </cell>
          <cell r="E3745">
            <v>20</v>
          </cell>
          <cell r="F3745" t="str">
            <v>Mid Qtr 1</v>
          </cell>
          <cell r="G3745">
            <v>730399</v>
          </cell>
          <cell r="H3745">
            <v>-5358</v>
          </cell>
          <cell r="I3745">
            <v>230970</v>
          </cell>
          <cell r="J3745">
            <v>499313</v>
          </cell>
          <cell r="K3745">
            <v>0</v>
          </cell>
          <cell r="L3745">
            <v>37448</v>
          </cell>
          <cell r="M3745">
            <v>268301</v>
          </cell>
        </row>
        <row r="3746">
          <cell r="C3746" t="str">
            <v>MACRS 15 Q1</v>
          </cell>
          <cell r="D3746">
            <v>0</v>
          </cell>
          <cell r="E3746">
            <v>15</v>
          </cell>
          <cell r="F3746" t="str">
            <v>Mid Qtr 1</v>
          </cell>
          <cell r="G3746">
            <v>-18049</v>
          </cell>
          <cell r="H3746">
            <v>0</v>
          </cell>
          <cell r="I3746">
            <v>-7249</v>
          </cell>
          <cell r="J3746">
            <v>-10800</v>
          </cell>
          <cell r="K3746">
            <v>0</v>
          </cell>
          <cell r="L3746">
            <v>-1080</v>
          </cell>
          <cell r="M3746">
            <v>-8329</v>
          </cell>
        </row>
        <row r="3747">
          <cell r="C3747" t="str">
            <v>MACRS 20 Q1</v>
          </cell>
          <cell r="D3747">
            <v>0</v>
          </cell>
          <cell r="E3747">
            <v>20</v>
          </cell>
          <cell r="F3747" t="str">
            <v>Mid Qtr 1</v>
          </cell>
          <cell r="G3747">
            <v>3575</v>
          </cell>
          <cell r="H3747">
            <v>0</v>
          </cell>
          <cell r="I3747">
            <v>950</v>
          </cell>
          <cell r="J3747">
            <v>2625</v>
          </cell>
          <cell r="K3747">
            <v>0</v>
          </cell>
          <cell r="L3747">
            <v>197</v>
          </cell>
          <cell r="M3747">
            <v>1147</v>
          </cell>
        </row>
        <row r="3748">
          <cell r="C3748" t="str">
            <v>MACRS 20 Q1</v>
          </cell>
          <cell r="D3748">
            <v>0</v>
          </cell>
          <cell r="E3748">
            <v>20</v>
          </cell>
          <cell r="F3748" t="str">
            <v>Mid Qtr 1</v>
          </cell>
          <cell r="G3748">
            <v>-475029</v>
          </cell>
          <cell r="H3748">
            <v>0</v>
          </cell>
          <cell r="I3748">
            <v>-150216</v>
          </cell>
          <cell r="J3748">
            <v>-324813</v>
          </cell>
          <cell r="K3748">
            <v>0</v>
          </cell>
          <cell r="L3748">
            <v>-24361</v>
          </cell>
          <cell r="M3748">
            <v>-174577</v>
          </cell>
        </row>
        <row r="3749">
          <cell r="C3749" t="str">
            <v>MACRS 20 Q1</v>
          </cell>
          <cell r="D3749">
            <v>0</v>
          </cell>
          <cell r="E3749">
            <v>20</v>
          </cell>
          <cell r="F3749" t="str">
            <v>Mid Qtr 1</v>
          </cell>
          <cell r="G3749">
            <v>281</v>
          </cell>
          <cell r="H3749">
            <v>0</v>
          </cell>
          <cell r="I3749">
            <v>281</v>
          </cell>
          <cell r="J3749">
            <v>0</v>
          </cell>
          <cell r="K3749">
            <v>0</v>
          </cell>
          <cell r="L3749">
            <v>0</v>
          </cell>
          <cell r="M3749">
            <v>281</v>
          </cell>
        </row>
        <row r="3750">
          <cell r="C3750" t="str">
            <v>MACRS 5 Q1</v>
          </cell>
          <cell r="D3750">
            <v>0</v>
          </cell>
          <cell r="E3750">
            <v>5</v>
          </cell>
          <cell r="F3750" t="str">
            <v>Mid Qtr 1</v>
          </cell>
          <cell r="G3750">
            <v>14732</v>
          </cell>
          <cell r="H3750">
            <v>0</v>
          </cell>
          <cell r="I3750">
            <v>14538</v>
          </cell>
          <cell r="J3750">
            <v>195</v>
          </cell>
          <cell r="K3750">
            <v>0</v>
          </cell>
          <cell r="L3750">
            <v>195</v>
          </cell>
          <cell r="M3750">
            <v>14732</v>
          </cell>
        </row>
        <row r="3751">
          <cell r="C3751" t="str">
            <v>MACRS 7 Q1</v>
          </cell>
          <cell r="D3751">
            <v>0</v>
          </cell>
          <cell r="E3751">
            <v>7</v>
          </cell>
          <cell r="F3751" t="str">
            <v>Mid Qtr 1</v>
          </cell>
          <cell r="G3751">
            <v>0</v>
          </cell>
          <cell r="H3751">
            <v>0</v>
          </cell>
          <cell r="I3751">
            <v>0</v>
          </cell>
          <cell r="J3751">
            <v>0</v>
          </cell>
          <cell r="K3751">
            <v>0</v>
          </cell>
          <cell r="L3751">
            <v>0</v>
          </cell>
          <cell r="M3751">
            <v>0</v>
          </cell>
        </row>
        <row r="3752">
          <cell r="C3752" t="str">
            <v>MACRS 5 Q1</v>
          </cell>
          <cell r="D3752">
            <v>0</v>
          </cell>
          <cell r="E3752">
            <v>5</v>
          </cell>
          <cell r="F3752" t="str">
            <v>Mid Qtr 1</v>
          </cell>
          <cell r="G3752">
            <v>306152</v>
          </cell>
          <cell r="H3752">
            <v>0</v>
          </cell>
          <cell r="I3752">
            <v>302109</v>
          </cell>
          <cell r="J3752">
            <v>4042</v>
          </cell>
          <cell r="K3752">
            <v>0</v>
          </cell>
          <cell r="L3752">
            <v>4042</v>
          </cell>
          <cell r="M3752">
            <v>306152</v>
          </cell>
        </row>
        <row r="3753">
          <cell r="C3753" t="str">
            <v>MACRS 20 Q1</v>
          </cell>
          <cell r="D3753">
            <v>0</v>
          </cell>
          <cell r="E3753">
            <v>20</v>
          </cell>
          <cell r="F3753" t="str">
            <v>Mid Qtr 1</v>
          </cell>
          <cell r="G3753">
            <v>39420</v>
          </cell>
          <cell r="H3753">
            <v>-1416</v>
          </cell>
          <cell r="I3753">
            <v>10540</v>
          </cell>
          <cell r="J3753">
            <v>28881</v>
          </cell>
          <cell r="K3753">
            <v>0</v>
          </cell>
          <cell r="L3753">
            <v>2166</v>
          </cell>
          <cell r="M3753">
            <v>12706</v>
          </cell>
        </row>
        <row r="3754">
          <cell r="C3754" t="str">
            <v>MACRS 20 Q1</v>
          </cell>
          <cell r="D3754">
            <v>0</v>
          </cell>
          <cell r="E3754">
            <v>20</v>
          </cell>
          <cell r="F3754" t="str">
            <v>Mid Qtr 1</v>
          </cell>
          <cell r="G3754">
            <v>768842</v>
          </cell>
          <cell r="H3754">
            <v>-654</v>
          </cell>
          <cell r="I3754">
            <v>243127</v>
          </cell>
          <cell r="J3754">
            <v>525592</v>
          </cell>
          <cell r="K3754">
            <v>0</v>
          </cell>
          <cell r="L3754">
            <v>39419</v>
          </cell>
          <cell r="M3754">
            <v>282424</v>
          </cell>
        </row>
        <row r="3755">
          <cell r="C3755" t="str">
            <v>MACRS 20 Q1</v>
          </cell>
          <cell r="D3755">
            <v>0</v>
          </cell>
          <cell r="E3755">
            <v>20</v>
          </cell>
          <cell r="F3755" t="str">
            <v>Mid Qtr 1</v>
          </cell>
          <cell r="G3755">
            <v>8063</v>
          </cell>
          <cell r="H3755">
            <v>0</v>
          </cell>
          <cell r="I3755">
            <v>2547</v>
          </cell>
          <cell r="J3755">
            <v>5516</v>
          </cell>
          <cell r="K3755">
            <v>0</v>
          </cell>
          <cell r="L3755">
            <v>414</v>
          </cell>
          <cell r="M3755">
            <v>2960</v>
          </cell>
        </row>
        <row r="3756">
          <cell r="C3756" t="str">
            <v>MACRS 20 Q1</v>
          </cell>
          <cell r="D3756">
            <v>0</v>
          </cell>
          <cell r="E3756">
            <v>20</v>
          </cell>
          <cell r="F3756" t="str">
            <v>Mid Qtr 1</v>
          </cell>
          <cell r="G3756">
            <v>161507</v>
          </cell>
          <cell r="H3756">
            <v>-724</v>
          </cell>
          <cell r="I3756">
            <v>56406</v>
          </cell>
          <cell r="J3756">
            <v>105101</v>
          </cell>
          <cell r="K3756">
            <v>0</v>
          </cell>
          <cell r="L3756">
            <v>7883</v>
          </cell>
          <cell r="M3756">
            <v>64289</v>
          </cell>
        </row>
        <row r="3757">
          <cell r="C3757" t="str">
            <v>MACRS 5 Q1</v>
          </cell>
          <cell r="D3757">
            <v>0</v>
          </cell>
          <cell r="E3757">
            <v>5</v>
          </cell>
          <cell r="F3757" t="str">
            <v>Mid Qtr 1</v>
          </cell>
          <cell r="G3757">
            <v>71745</v>
          </cell>
          <cell r="H3757">
            <v>0</v>
          </cell>
          <cell r="I3757">
            <v>70798</v>
          </cell>
          <cell r="J3757">
            <v>947</v>
          </cell>
          <cell r="K3757">
            <v>0</v>
          </cell>
          <cell r="L3757">
            <v>947</v>
          </cell>
          <cell r="M3757">
            <v>71745</v>
          </cell>
        </row>
        <row r="3758">
          <cell r="C3758" t="str">
            <v>MACRS 20 Q1</v>
          </cell>
          <cell r="D3758">
            <v>0</v>
          </cell>
          <cell r="E3758">
            <v>20</v>
          </cell>
          <cell r="F3758" t="str">
            <v>Mid Qtr 1</v>
          </cell>
          <cell r="G3758">
            <v>573440</v>
          </cell>
          <cell r="H3758">
            <v>0</v>
          </cell>
          <cell r="I3758">
            <v>153398</v>
          </cell>
          <cell r="J3758">
            <v>420042</v>
          </cell>
          <cell r="K3758">
            <v>0</v>
          </cell>
          <cell r="L3758">
            <v>31503</v>
          </cell>
          <cell r="M3758">
            <v>184901</v>
          </cell>
        </row>
        <row r="3759">
          <cell r="C3759" t="str">
            <v>MACRS 20 Q1</v>
          </cell>
          <cell r="D3759">
            <v>0</v>
          </cell>
          <cell r="E3759">
            <v>20</v>
          </cell>
          <cell r="F3759" t="str">
            <v>Mid Qtr 1</v>
          </cell>
          <cell r="G3759">
            <v>96037</v>
          </cell>
          <cell r="H3759">
            <v>0</v>
          </cell>
          <cell r="I3759">
            <v>28863</v>
          </cell>
          <cell r="J3759">
            <v>67175</v>
          </cell>
          <cell r="K3759">
            <v>0</v>
          </cell>
          <cell r="L3759">
            <v>5038</v>
          </cell>
          <cell r="M3759">
            <v>33901</v>
          </cell>
        </row>
        <row r="3760">
          <cell r="C3760" t="str">
            <v>MACRS 20 Q1</v>
          </cell>
          <cell r="D3760">
            <v>0</v>
          </cell>
          <cell r="E3760">
            <v>20</v>
          </cell>
          <cell r="F3760" t="str">
            <v>Mid Qtr 1</v>
          </cell>
          <cell r="G3760">
            <v>40662</v>
          </cell>
          <cell r="H3760">
            <v>0</v>
          </cell>
          <cell r="I3760">
            <v>12858</v>
          </cell>
          <cell r="J3760">
            <v>27804</v>
          </cell>
          <cell r="K3760">
            <v>0</v>
          </cell>
          <cell r="L3760">
            <v>2085</v>
          </cell>
          <cell r="M3760">
            <v>14943</v>
          </cell>
        </row>
        <row r="3761">
          <cell r="C3761" t="str">
            <v>MACRS 20 Q1</v>
          </cell>
          <cell r="D3761">
            <v>0</v>
          </cell>
          <cell r="E3761">
            <v>20</v>
          </cell>
          <cell r="F3761" t="str">
            <v>Mid Qtr 1</v>
          </cell>
          <cell r="G3761">
            <v>15248</v>
          </cell>
          <cell r="H3761">
            <v>0</v>
          </cell>
          <cell r="I3761">
            <v>4822</v>
          </cell>
          <cell r="J3761">
            <v>10426</v>
          </cell>
          <cell r="K3761">
            <v>0</v>
          </cell>
          <cell r="L3761">
            <v>782</v>
          </cell>
          <cell r="M3761">
            <v>5604</v>
          </cell>
        </row>
        <row r="3762">
          <cell r="C3762" t="str">
            <v>MACRS 20 Q1</v>
          </cell>
          <cell r="D3762">
            <v>0</v>
          </cell>
          <cell r="E3762">
            <v>20</v>
          </cell>
          <cell r="F3762" t="str">
            <v>Mid Qtr 1</v>
          </cell>
          <cell r="G3762">
            <v>-15248</v>
          </cell>
          <cell r="H3762">
            <v>0</v>
          </cell>
          <cell r="I3762">
            <v>-4822</v>
          </cell>
          <cell r="J3762">
            <v>-10426</v>
          </cell>
          <cell r="K3762">
            <v>0</v>
          </cell>
          <cell r="L3762">
            <v>-782</v>
          </cell>
          <cell r="M3762">
            <v>-5604</v>
          </cell>
        </row>
        <row r="3763">
          <cell r="C3763" t="str">
            <v>MACRS 20 Q1</v>
          </cell>
          <cell r="D3763">
            <v>0</v>
          </cell>
          <cell r="E3763">
            <v>20</v>
          </cell>
          <cell r="F3763" t="str">
            <v>Mid Qtr 1</v>
          </cell>
          <cell r="G3763">
            <v>-1931</v>
          </cell>
          <cell r="H3763">
            <v>0</v>
          </cell>
          <cell r="I3763">
            <v>-611</v>
          </cell>
          <cell r="J3763">
            <v>-1321</v>
          </cell>
          <cell r="K3763">
            <v>0</v>
          </cell>
          <cell r="L3763">
            <v>-99</v>
          </cell>
          <cell r="M3763">
            <v>-710</v>
          </cell>
        </row>
        <row r="3764">
          <cell r="C3764" t="str">
            <v>MACRS 20 Q1</v>
          </cell>
          <cell r="D3764">
            <v>0</v>
          </cell>
          <cell r="E3764">
            <v>20</v>
          </cell>
          <cell r="F3764" t="str">
            <v>Mid Qtr 1</v>
          </cell>
          <cell r="G3764">
            <v>-1002817</v>
          </cell>
          <cell r="H3764">
            <v>0</v>
          </cell>
          <cell r="I3764">
            <v>-339722</v>
          </cell>
          <cell r="J3764">
            <v>-663095</v>
          </cell>
          <cell r="K3764">
            <v>0</v>
          </cell>
          <cell r="L3764">
            <v>-49732</v>
          </cell>
          <cell r="M3764">
            <v>-389454</v>
          </cell>
        </row>
        <row r="3765">
          <cell r="C3765" t="str">
            <v>MACRS 20 Q1</v>
          </cell>
          <cell r="D3765">
            <v>0</v>
          </cell>
          <cell r="E3765">
            <v>20</v>
          </cell>
          <cell r="F3765" t="str">
            <v>Mid Qtr 1</v>
          </cell>
          <cell r="G3765">
            <v>1498251</v>
          </cell>
          <cell r="H3765">
            <v>0</v>
          </cell>
          <cell r="I3765">
            <v>550891</v>
          </cell>
          <cell r="J3765">
            <v>947360</v>
          </cell>
          <cell r="K3765">
            <v>0</v>
          </cell>
          <cell r="L3765">
            <v>71052</v>
          </cell>
          <cell r="M3765">
            <v>621943</v>
          </cell>
        </row>
        <row r="3766">
          <cell r="C3766" t="str">
            <v>MACRS 20 Q1</v>
          </cell>
          <cell r="D3766">
            <v>0</v>
          </cell>
          <cell r="E3766">
            <v>20</v>
          </cell>
          <cell r="F3766" t="str">
            <v>Mid Qtr 1</v>
          </cell>
          <cell r="G3766">
            <v>58522</v>
          </cell>
          <cell r="H3766">
            <v>-377</v>
          </cell>
          <cell r="I3766">
            <v>18506</v>
          </cell>
          <cell r="J3766">
            <v>39887</v>
          </cell>
          <cell r="K3766">
            <v>0</v>
          </cell>
          <cell r="L3766">
            <v>2992</v>
          </cell>
          <cell r="M3766">
            <v>21369</v>
          </cell>
        </row>
        <row r="3767">
          <cell r="C3767" t="str">
            <v>MACRS 20 Q1</v>
          </cell>
          <cell r="D3767">
            <v>0</v>
          </cell>
          <cell r="E3767">
            <v>20</v>
          </cell>
          <cell r="F3767" t="str">
            <v>Mid Qtr 1</v>
          </cell>
          <cell r="G3767">
            <v>21946</v>
          </cell>
          <cell r="H3767">
            <v>-141</v>
          </cell>
          <cell r="I3767">
            <v>6940</v>
          </cell>
          <cell r="J3767">
            <v>14958</v>
          </cell>
          <cell r="K3767">
            <v>0</v>
          </cell>
          <cell r="L3767">
            <v>1122</v>
          </cell>
          <cell r="M3767">
            <v>8013</v>
          </cell>
        </row>
        <row r="3768">
          <cell r="C3768" t="str">
            <v>MACRS 20 Q1</v>
          </cell>
          <cell r="D3768">
            <v>0</v>
          </cell>
          <cell r="E3768">
            <v>20</v>
          </cell>
          <cell r="F3768" t="str">
            <v>Mid Qtr 1</v>
          </cell>
          <cell r="G3768">
            <v>-23329</v>
          </cell>
          <cell r="H3768">
            <v>0</v>
          </cell>
          <cell r="I3768">
            <v>-7377</v>
          </cell>
          <cell r="J3768">
            <v>-15952</v>
          </cell>
          <cell r="K3768">
            <v>0</v>
          </cell>
          <cell r="L3768">
            <v>-1196</v>
          </cell>
          <cell r="M3768">
            <v>-8574</v>
          </cell>
        </row>
        <row r="3769">
          <cell r="C3769" t="str">
            <v>MACRS 20 Q1</v>
          </cell>
          <cell r="D3769">
            <v>0</v>
          </cell>
          <cell r="E3769">
            <v>20</v>
          </cell>
          <cell r="F3769" t="str">
            <v>Mid Qtr 1</v>
          </cell>
          <cell r="G3769">
            <v>625084</v>
          </cell>
          <cell r="H3769">
            <v>-5819</v>
          </cell>
          <cell r="I3769">
            <v>166996</v>
          </cell>
          <cell r="J3769">
            <v>457275</v>
          </cell>
          <cell r="K3769">
            <v>0</v>
          </cell>
          <cell r="L3769">
            <v>34296</v>
          </cell>
          <cell r="M3769">
            <v>200638</v>
          </cell>
        </row>
        <row r="3770">
          <cell r="C3770" t="str">
            <v>MACRS 20 Q1</v>
          </cell>
          <cell r="D3770">
            <v>0</v>
          </cell>
          <cell r="E3770">
            <v>20</v>
          </cell>
          <cell r="F3770" t="str">
            <v>Mid Qtr 1</v>
          </cell>
          <cell r="G3770">
            <v>791806</v>
          </cell>
          <cell r="H3770">
            <v>-17036</v>
          </cell>
          <cell r="I3770">
            <v>211804</v>
          </cell>
          <cell r="J3770">
            <v>578770</v>
          </cell>
          <cell r="K3770">
            <v>0</v>
          </cell>
          <cell r="L3770">
            <v>43408</v>
          </cell>
          <cell r="M3770">
            <v>254219</v>
          </cell>
        </row>
        <row r="3771">
          <cell r="C3771" t="str">
            <v>MACRS 5 Q1</v>
          </cell>
          <cell r="D3771">
            <v>0</v>
          </cell>
          <cell r="E3771">
            <v>5</v>
          </cell>
          <cell r="F3771" t="str">
            <v>Mid Qtr 1</v>
          </cell>
          <cell r="G3771">
            <v>130756</v>
          </cell>
          <cell r="H3771">
            <v>-1222</v>
          </cell>
          <cell r="I3771">
            <v>129030</v>
          </cell>
          <cell r="J3771">
            <v>1718</v>
          </cell>
          <cell r="K3771">
            <v>0</v>
          </cell>
          <cell r="L3771">
            <v>905</v>
          </cell>
          <cell r="M3771">
            <v>129534</v>
          </cell>
        </row>
        <row r="3772">
          <cell r="C3772" t="str">
            <v>MACRS 5 Q1</v>
          </cell>
          <cell r="D3772">
            <v>0</v>
          </cell>
          <cell r="E3772">
            <v>5</v>
          </cell>
          <cell r="F3772" t="str">
            <v>Mid Qtr 1</v>
          </cell>
          <cell r="G3772">
            <v>33819</v>
          </cell>
          <cell r="H3772">
            <v>-316</v>
          </cell>
          <cell r="I3772">
            <v>33372</v>
          </cell>
          <cell r="J3772">
            <v>444</v>
          </cell>
          <cell r="K3772">
            <v>0</v>
          </cell>
          <cell r="L3772">
            <v>234</v>
          </cell>
          <cell r="M3772">
            <v>33503</v>
          </cell>
        </row>
        <row r="3773">
          <cell r="C3773" t="str">
            <v>MACRS 20 Q1</v>
          </cell>
          <cell r="D3773">
            <v>0</v>
          </cell>
          <cell r="E3773">
            <v>20</v>
          </cell>
          <cell r="F3773" t="str">
            <v>Mid Qtr 1</v>
          </cell>
          <cell r="G3773">
            <v>271947</v>
          </cell>
          <cell r="H3773">
            <v>-470</v>
          </cell>
          <cell r="I3773">
            <v>86227</v>
          </cell>
          <cell r="J3773">
            <v>185591</v>
          </cell>
          <cell r="K3773">
            <v>0</v>
          </cell>
          <cell r="L3773">
            <v>13919</v>
          </cell>
          <cell r="M3773">
            <v>100016</v>
          </cell>
        </row>
        <row r="3774">
          <cell r="C3774" t="str">
            <v>MACRS 20 Q1</v>
          </cell>
          <cell r="D3774">
            <v>0</v>
          </cell>
          <cell r="E3774">
            <v>20</v>
          </cell>
          <cell r="F3774" t="str">
            <v>Mid Qtr 1</v>
          </cell>
          <cell r="G3774">
            <v>211452</v>
          </cell>
          <cell r="H3774">
            <v>-4849</v>
          </cell>
          <cell r="I3774">
            <v>66034</v>
          </cell>
          <cell r="J3774">
            <v>143905</v>
          </cell>
          <cell r="K3774">
            <v>0</v>
          </cell>
          <cell r="L3774">
            <v>10793</v>
          </cell>
          <cell r="M3774">
            <v>75341</v>
          </cell>
        </row>
        <row r="3775">
          <cell r="C3775" t="str">
            <v>MACRS 15 Q1</v>
          </cell>
          <cell r="D3775">
            <v>0</v>
          </cell>
          <cell r="E3775">
            <v>15</v>
          </cell>
          <cell r="F3775" t="str">
            <v>Mid Qtr 1</v>
          </cell>
          <cell r="G3775">
            <v>12953625</v>
          </cell>
          <cell r="H3775">
            <v>-226855</v>
          </cell>
          <cell r="I3775">
            <v>5211777</v>
          </cell>
          <cell r="J3775">
            <v>7680205</v>
          </cell>
          <cell r="K3775">
            <v>0</v>
          </cell>
          <cell r="L3775">
            <v>768020</v>
          </cell>
          <cell r="M3775">
            <v>5890635</v>
          </cell>
        </row>
        <row r="3776">
          <cell r="C3776" t="str">
            <v>MACRS 15 Q1</v>
          </cell>
          <cell r="D3776">
            <v>0</v>
          </cell>
          <cell r="E3776">
            <v>15</v>
          </cell>
          <cell r="F3776" t="str">
            <v>Mid Qtr 1</v>
          </cell>
          <cell r="G3776">
            <v>5087269</v>
          </cell>
          <cell r="H3776">
            <v>-5853</v>
          </cell>
          <cell r="I3776">
            <v>2047432</v>
          </cell>
          <cell r="J3776">
            <v>3039123</v>
          </cell>
          <cell r="K3776">
            <v>0</v>
          </cell>
          <cell r="L3776">
            <v>303912</v>
          </cell>
          <cell r="M3776">
            <v>2350312</v>
          </cell>
        </row>
        <row r="3777">
          <cell r="C3777">
            <v>0</v>
          </cell>
          <cell r="D3777">
            <v>0</v>
          </cell>
          <cell r="E3777">
            <v>0</v>
          </cell>
          <cell r="F3777" t="str">
            <v>Vintage Totals :</v>
          </cell>
          <cell r="G3777">
            <v>55966513</v>
          </cell>
          <cell r="H3777">
            <v>-1976493</v>
          </cell>
          <cell r="I3777">
            <v>21615740</v>
          </cell>
          <cell r="J3777">
            <v>34549879</v>
          </cell>
          <cell r="K3777">
            <v>0</v>
          </cell>
          <cell r="L3777">
            <v>3048744</v>
          </cell>
          <cell r="M3777">
            <v>22983805</v>
          </cell>
        </row>
        <row r="3778">
          <cell r="C3778">
            <v>0</v>
          </cell>
          <cell r="D3778">
            <v>0</v>
          </cell>
          <cell r="E3778">
            <v>0</v>
          </cell>
          <cell r="F3778">
            <v>0</v>
          </cell>
          <cell r="G3778">
            <v>0</v>
          </cell>
          <cell r="H3778">
            <v>0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0</v>
          </cell>
        </row>
        <row r="3779">
          <cell r="C3779" t="str">
            <v>MACRS 20 Q2</v>
          </cell>
          <cell r="D3779">
            <v>0</v>
          </cell>
          <cell r="E3779">
            <v>20</v>
          </cell>
          <cell r="F3779" t="str">
            <v>Mid Qtr 2</v>
          </cell>
          <cell r="G3779">
            <v>44565</v>
          </cell>
          <cell r="H3779">
            <v>0</v>
          </cell>
          <cell r="I3779">
            <v>13481</v>
          </cell>
          <cell r="J3779">
            <v>31084</v>
          </cell>
          <cell r="K3779">
            <v>0</v>
          </cell>
          <cell r="L3779">
            <v>2331</v>
          </cell>
          <cell r="M3779">
            <v>15812</v>
          </cell>
        </row>
        <row r="3780">
          <cell r="C3780" t="str">
            <v>MACRS 20 Q2</v>
          </cell>
          <cell r="D3780">
            <v>0</v>
          </cell>
          <cell r="E3780">
            <v>20</v>
          </cell>
          <cell r="F3780" t="str">
            <v>Mid Qtr 2</v>
          </cell>
          <cell r="G3780">
            <v>703309</v>
          </cell>
          <cell r="H3780">
            <v>0</v>
          </cell>
          <cell r="I3780">
            <v>212749</v>
          </cell>
          <cell r="J3780">
            <v>490560</v>
          </cell>
          <cell r="K3780">
            <v>0</v>
          </cell>
          <cell r="L3780">
            <v>36792</v>
          </cell>
          <cell r="M3780">
            <v>249541</v>
          </cell>
        </row>
        <row r="3781">
          <cell r="C3781" t="str">
            <v>MACRS 7 Q2</v>
          </cell>
          <cell r="D3781">
            <v>0</v>
          </cell>
          <cell r="E3781">
            <v>7</v>
          </cell>
          <cell r="F3781" t="str">
            <v>Mid Qtr 2</v>
          </cell>
          <cell r="G3781">
            <v>1383889</v>
          </cell>
          <cell r="H3781">
            <v>-19946</v>
          </cell>
          <cell r="I3781">
            <v>1085373</v>
          </cell>
          <cell r="J3781">
            <v>296364</v>
          </cell>
          <cell r="K3781">
            <v>0</v>
          </cell>
          <cell r="L3781">
            <v>125048</v>
          </cell>
          <cell r="M3781">
            <v>1193870</v>
          </cell>
        </row>
        <row r="3782">
          <cell r="C3782" t="str">
            <v>MACRS 7 Q2</v>
          </cell>
          <cell r="D3782">
            <v>0</v>
          </cell>
          <cell r="E3782">
            <v>7</v>
          </cell>
          <cell r="F3782" t="str">
            <v>Mid Qtr 2</v>
          </cell>
          <cell r="G3782">
            <v>986</v>
          </cell>
          <cell r="H3782">
            <v>0</v>
          </cell>
          <cell r="I3782">
            <v>779</v>
          </cell>
          <cell r="J3782">
            <v>207</v>
          </cell>
          <cell r="K3782">
            <v>0</v>
          </cell>
          <cell r="L3782">
            <v>87</v>
          </cell>
          <cell r="M3782">
            <v>866</v>
          </cell>
        </row>
        <row r="3783">
          <cell r="C3783" t="str">
            <v>MACRS 7 Q2</v>
          </cell>
          <cell r="D3783">
            <v>0</v>
          </cell>
          <cell r="E3783">
            <v>7</v>
          </cell>
          <cell r="F3783" t="str">
            <v>Mid Qtr 2</v>
          </cell>
          <cell r="G3783">
            <v>947</v>
          </cell>
          <cell r="H3783">
            <v>0</v>
          </cell>
          <cell r="I3783">
            <v>748</v>
          </cell>
          <cell r="J3783">
            <v>199</v>
          </cell>
          <cell r="K3783">
            <v>0</v>
          </cell>
          <cell r="L3783">
            <v>84</v>
          </cell>
          <cell r="M3783">
            <v>832</v>
          </cell>
        </row>
        <row r="3784">
          <cell r="C3784" t="str">
            <v>MACRS 5 Q2</v>
          </cell>
          <cell r="D3784">
            <v>0</v>
          </cell>
          <cell r="E3784">
            <v>5</v>
          </cell>
          <cell r="F3784" t="str">
            <v>Mid Qtr 2</v>
          </cell>
          <cell r="G3784">
            <v>2776244</v>
          </cell>
          <cell r="H3784">
            <v>-2776244</v>
          </cell>
          <cell r="I3784">
            <v>2659533</v>
          </cell>
          <cell r="J3784">
            <v>58355</v>
          </cell>
          <cell r="K3784">
            <v>0</v>
          </cell>
          <cell r="L3784">
            <v>58355</v>
          </cell>
          <cell r="M3784">
            <v>0</v>
          </cell>
        </row>
        <row r="3785">
          <cell r="C3785" t="str">
            <v>MACRS 3 Q2</v>
          </cell>
          <cell r="D3785">
            <v>0</v>
          </cell>
          <cell r="E3785">
            <v>3</v>
          </cell>
          <cell r="F3785" t="str">
            <v>Mid Qtr 2</v>
          </cell>
          <cell r="G3785">
            <v>15408</v>
          </cell>
          <cell r="H3785">
            <v>-15408</v>
          </cell>
          <cell r="I3785">
            <v>15408</v>
          </cell>
          <cell r="J3785">
            <v>0</v>
          </cell>
          <cell r="K3785">
            <v>0</v>
          </cell>
          <cell r="L3785">
            <v>0</v>
          </cell>
          <cell r="M3785">
            <v>0</v>
          </cell>
        </row>
        <row r="3786">
          <cell r="C3786" t="str">
            <v>MACRS 20 Q2</v>
          </cell>
          <cell r="D3786">
            <v>0</v>
          </cell>
          <cell r="E3786">
            <v>20</v>
          </cell>
          <cell r="F3786" t="str">
            <v>Mid Qtr 2</v>
          </cell>
          <cell r="G3786">
            <v>14976299</v>
          </cell>
          <cell r="H3786">
            <v>-72038</v>
          </cell>
          <cell r="I3786">
            <v>4532097</v>
          </cell>
          <cell r="J3786">
            <v>10426919</v>
          </cell>
          <cell r="K3786">
            <v>0</v>
          </cell>
          <cell r="L3786">
            <v>782019</v>
          </cell>
          <cell r="M3786">
            <v>5297820</v>
          </cell>
        </row>
        <row r="3787">
          <cell r="C3787" t="str">
            <v>MACRS 12 Q2</v>
          </cell>
          <cell r="D3787">
            <v>0</v>
          </cell>
          <cell r="E3787">
            <v>12</v>
          </cell>
          <cell r="F3787" t="str">
            <v>Mid Qtr 2</v>
          </cell>
          <cell r="G3787">
            <v>1935</v>
          </cell>
          <cell r="H3787">
            <v>-192</v>
          </cell>
          <cell r="I3787">
            <v>1100</v>
          </cell>
          <cell r="J3787">
            <v>793</v>
          </cell>
          <cell r="K3787">
            <v>0</v>
          </cell>
          <cell r="L3787">
            <v>132</v>
          </cell>
          <cell r="M3787">
            <v>1116</v>
          </cell>
        </row>
        <row r="3788">
          <cell r="C3788" t="str">
            <v>MACRS 20 Q2</v>
          </cell>
          <cell r="D3788">
            <v>0</v>
          </cell>
          <cell r="E3788">
            <v>20</v>
          </cell>
          <cell r="F3788" t="str">
            <v>Mid Qtr 2</v>
          </cell>
          <cell r="G3788">
            <v>198302</v>
          </cell>
          <cell r="H3788">
            <v>-2</v>
          </cell>
          <cell r="I3788">
            <v>114419</v>
          </cell>
          <cell r="J3788">
            <v>83883</v>
          </cell>
          <cell r="K3788">
            <v>0</v>
          </cell>
          <cell r="L3788">
            <v>6291</v>
          </cell>
          <cell r="M3788">
            <v>120711</v>
          </cell>
        </row>
        <row r="3789">
          <cell r="C3789" t="str">
            <v>MACRS 20 Q2</v>
          </cell>
          <cell r="D3789">
            <v>0</v>
          </cell>
          <cell r="E3789">
            <v>20</v>
          </cell>
          <cell r="F3789" t="str">
            <v>Mid Qtr 2</v>
          </cell>
          <cell r="G3789">
            <v>1763686</v>
          </cell>
          <cell r="H3789">
            <v>-14</v>
          </cell>
          <cell r="I3789">
            <v>479081</v>
          </cell>
          <cell r="J3789">
            <v>1284605</v>
          </cell>
          <cell r="K3789">
            <v>0</v>
          </cell>
          <cell r="L3789">
            <v>96345</v>
          </cell>
          <cell r="M3789">
            <v>575427</v>
          </cell>
        </row>
        <row r="3790">
          <cell r="C3790" t="str">
            <v>MACRS 3 Q2</v>
          </cell>
          <cell r="D3790">
            <v>0</v>
          </cell>
          <cell r="E3790">
            <v>3</v>
          </cell>
          <cell r="F3790" t="str">
            <v>Mid Qtr 2</v>
          </cell>
          <cell r="G3790">
            <v>89851</v>
          </cell>
          <cell r="H3790">
            <v>0</v>
          </cell>
          <cell r="I3790">
            <v>89851</v>
          </cell>
          <cell r="J3790">
            <v>0</v>
          </cell>
          <cell r="K3790">
            <v>0</v>
          </cell>
          <cell r="L3790">
            <v>0</v>
          </cell>
          <cell r="M3790">
            <v>89851</v>
          </cell>
        </row>
        <row r="3791">
          <cell r="C3791" t="str">
            <v>MACRS 20 Q2</v>
          </cell>
          <cell r="D3791">
            <v>0</v>
          </cell>
          <cell r="E3791">
            <v>20</v>
          </cell>
          <cell r="F3791" t="str">
            <v>Mid Qtr 2</v>
          </cell>
          <cell r="G3791">
            <v>728552</v>
          </cell>
          <cell r="H3791">
            <v>-4017</v>
          </cell>
          <cell r="I3791">
            <v>206476</v>
          </cell>
          <cell r="J3791">
            <v>520636</v>
          </cell>
          <cell r="K3791">
            <v>0</v>
          </cell>
          <cell r="L3791">
            <v>39048</v>
          </cell>
          <cell r="M3791">
            <v>244278</v>
          </cell>
        </row>
        <row r="3792">
          <cell r="C3792" t="str">
            <v>MACRS 15 SL Q2</v>
          </cell>
          <cell r="D3792">
            <v>0</v>
          </cell>
          <cell r="E3792">
            <v>15</v>
          </cell>
          <cell r="F3792" t="str">
            <v>Mid Qtr 2</v>
          </cell>
          <cell r="G3792">
            <v>-29361</v>
          </cell>
          <cell r="H3792">
            <v>0</v>
          </cell>
          <cell r="I3792">
            <v>-9063</v>
          </cell>
          <cell r="J3792">
            <v>-29361</v>
          </cell>
          <cell r="K3792">
            <v>0</v>
          </cell>
          <cell r="L3792">
            <v>-1957</v>
          </cell>
          <cell r="M3792">
            <v>-11020</v>
          </cell>
        </row>
        <row r="3793">
          <cell r="C3793" t="str">
            <v>MACRS 5 Q2</v>
          </cell>
          <cell r="D3793">
            <v>0</v>
          </cell>
          <cell r="E3793">
            <v>5</v>
          </cell>
          <cell r="F3793" t="str">
            <v>Mid Qtr 2</v>
          </cell>
          <cell r="G3793">
            <v>268361</v>
          </cell>
          <cell r="H3793">
            <v>-2509</v>
          </cell>
          <cell r="I3793">
            <v>257080</v>
          </cell>
          <cell r="J3793">
            <v>11229</v>
          </cell>
          <cell r="K3793">
            <v>0</v>
          </cell>
          <cell r="L3793">
            <v>5912</v>
          </cell>
          <cell r="M3793">
            <v>265852</v>
          </cell>
        </row>
        <row r="3794">
          <cell r="C3794" t="str">
            <v>MACRS 7 Q2</v>
          </cell>
          <cell r="D3794">
            <v>0</v>
          </cell>
          <cell r="E3794">
            <v>7</v>
          </cell>
          <cell r="F3794" t="str">
            <v>Mid Qtr 2</v>
          </cell>
          <cell r="G3794">
            <v>1891162</v>
          </cell>
          <cell r="H3794">
            <v>0</v>
          </cell>
          <cell r="I3794">
            <v>1493718</v>
          </cell>
          <cell r="J3794">
            <v>397444</v>
          </cell>
          <cell r="K3794">
            <v>0</v>
          </cell>
          <cell r="L3794">
            <v>167698</v>
          </cell>
          <cell r="M3794">
            <v>1661416</v>
          </cell>
        </row>
        <row r="3795">
          <cell r="C3795" t="str">
            <v>MACRS 7 Q2</v>
          </cell>
          <cell r="D3795">
            <v>0</v>
          </cell>
          <cell r="E3795">
            <v>7</v>
          </cell>
          <cell r="F3795" t="str">
            <v>Mid Qtr 2</v>
          </cell>
          <cell r="G3795">
            <v>-2680</v>
          </cell>
          <cell r="H3795">
            <v>0</v>
          </cell>
          <cell r="I3795">
            <v>-2117</v>
          </cell>
          <cell r="J3795">
            <v>-563</v>
          </cell>
          <cell r="K3795">
            <v>0</v>
          </cell>
          <cell r="L3795">
            <v>-238</v>
          </cell>
          <cell r="M3795">
            <v>-2354</v>
          </cell>
        </row>
        <row r="3796">
          <cell r="C3796" t="str">
            <v>MACRS 7 Q2</v>
          </cell>
          <cell r="D3796">
            <v>0</v>
          </cell>
          <cell r="E3796">
            <v>7</v>
          </cell>
          <cell r="F3796" t="str">
            <v>Mid Qtr 2</v>
          </cell>
          <cell r="G3796">
            <v>77122</v>
          </cell>
          <cell r="H3796">
            <v>0</v>
          </cell>
          <cell r="I3796">
            <v>60914</v>
          </cell>
          <cell r="J3796">
            <v>16208</v>
          </cell>
          <cell r="K3796">
            <v>0</v>
          </cell>
          <cell r="L3796">
            <v>6839</v>
          </cell>
          <cell r="M3796">
            <v>67753</v>
          </cell>
        </row>
        <row r="3797">
          <cell r="C3797" t="str">
            <v>MACRS 20 Q2</v>
          </cell>
          <cell r="D3797">
            <v>0</v>
          </cell>
          <cell r="E3797">
            <v>20</v>
          </cell>
          <cell r="F3797" t="str">
            <v>Mid Qtr 2</v>
          </cell>
          <cell r="G3797">
            <v>35695</v>
          </cell>
          <cell r="H3797">
            <v>-262</v>
          </cell>
          <cell r="I3797">
            <v>10798</v>
          </cell>
          <cell r="J3797">
            <v>24891</v>
          </cell>
          <cell r="K3797">
            <v>0</v>
          </cell>
          <cell r="L3797">
            <v>1867</v>
          </cell>
          <cell r="M3797">
            <v>12659</v>
          </cell>
        </row>
        <row r="3798">
          <cell r="C3798" t="str">
            <v>MACRS 5 Q2</v>
          </cell>
          <cell r="D3798">
            <v>0</v>
          </cell>
          <cell r="E3798">
            <v>5</v>
          </cell>
          <cell r="F3798" t="str">
            <v>Mid Qtr 2</v>
          </cell>
          <cell r="G3798">
            <v>5738</v>
          </cell>
          <cell r="H3798">
            <v>0</v>
          </cell>
          <cell r="I3798">
            <v>5496</v>
          </cell>
          <cell r="J3798">
            <v>241</v>
          </cell>
          <cell r="K3798">
            <v>0</v>
          </cell>
          <cell r="L3798">
            <v>241</v>
          </cell>
          <cell r="M3798">
            <v>5738</v>
          </cell>
        </row>
        <row r="3799">
          <cell r="C3799" t="str">
            <v>MACRS 5 Q2</v>
          </cell>
          <cell r="D3799">
            <v>0</v>
          </cell>
          <cell r="E3799">
            <v>5</v>
          </cell>
          <cell r="F3799" t="str">
            <v>Mid Qtr 2</v>
          </cell>
          <cell r="G3799">
            <v>155126013</v>
          </cell>
          <cell r="H3799">
            <v>-543087</v>
          </cell>
          <cell r="I3799">
            <v>148604656</v>
          </cell>
          <cell r="J3799">
            <v>6514362</v>
          </cell>
          <cell r="K3799">
            <v>0</v>
          </cell>
          <cell r="L3799">
            <v>6514362</v>
          </cell>
          <cell r="M3799">
            <v>154793193</v>
          </cell>
        </row>
        <row r="3800">
          <cell r="C3800" t="str">
            <v>MACRS 20 Q2</v>
          </cell>
          <cell r="D3800">
            <v>0</v>
          </cell>
          <cell r="E3800">
            <v>20</v>
          </cell>
          <cell r="F3800" t="str">
            <v>Mid Qtr 2</v>
          </cell>
          <cell r="G3800">
            <v>1989</v>
          </cell>
          <cell r="H3800">
            <v>0</v>
          </cell>
          <cell r="I3800">
            <v>531</v>
          </cell>
          <cell r="J3800">
            <v>1458</v>
          </cell>
          <cell r="K3800">
            <v>0</v>
          </cell>
          <cell r="L3800">
            <v>109</v>
          </cell>
          <cell r="M3800">
            <v>640</v>
          </cell>
        </row>
        <row r="3801">
          <cell r="C3801" t="str">
            <v>MACRS 20 Q2</v>
          </cell>
          <cell r="D3801">
            <v>0</v>
          </cell>
          <cell r="E3801">
            <v>20</v>
          </cell>
          <cell r="F3801" t="str">
            <v>Mid Qtr 2</v>
          </cell>
          <cell r="G3801">
            <v>146884</v>
          </cell>
          <cell r="H3801">
            <v>-116378</v>
          </cell>
          <cell r="I3801">
            <v>39312</v>
          </cell>
          <cell r="J3801">
            <v>69248</v>
          </cell>
          <cell r="K3801">
            <v>0</v>
          </cell>
          <cell r="L3801">
            <v>5194</v>
          </cell>
          <cell r="M3801">
            <v>13621</v>
          </cell>
        </row>
        <row r="3802">
          <cell r="C3802" t="str">
            <v>MACRS 20 Q2</v>
          </cell>
          <cell r="D3802">
            <v>0</v>
          </cell>
          <cell r="E3802">
            <v>20</v>
          </cell>
          <cell r="F3802" t="str">
            <v>Mid Qtr 2</v>
          </cell>
          <cell r="G3802">
            <v>2</v>
          </cell>
          <cell r="H3802">
            <v>0</v>
          </cell>
          <cell r="I3802">
            <v>2</v>
          </cell>
          <cell r="J3802">
            <v>0</v>
          </cell>
          <cell r="K3802">
            <v>0</v>
          </cell>
          <cell r="L3802">
            <v>0</v>
          </cell>
          <cell r="M3802">
            <v>2</v>
          </cell>
        </row>
        <row r="3803">
          <cell r="C3803" t="str">
            <v>MACRS 5 Q2</v>
          </cell>
          <cell r="D3803">
            <v>0</v>
          </cell>
          <cell r="E3803">
            <v>5</v>
          </cell>
          <cell r="F3803" t="str">
            <v>Mid Qtr 2</v>
          </cell>
          <cell r="G3803">
            <v>-23456</v>
          </cell>
          <cell r="H3803">
            <v>0</v>
          </cell>
          <cell r="I3803">
            <v>-19303</v>
          </cell>
          <cell r="J3803">
            <v>-4153</v>
          </cell>
          <cell r="K3803">
            <v>0</v>
          </cell>
          <cell r="L3803">
            <v>-4153</v>
          </cell>
          <cell r="M3803">
            <v>-23456</v>
          </cell>
        </row>
        <row r="3804">
          <cell r="C3804" t="str">
            <v>MACRS 15 Q2</v>
          </cell>
          <cell r="D3804">
            <v>0</v>
          </cell>
          <cell r="E3804">
            <v>15</v>
          </cell>
          <cell r="F3804" t="str">
            <v>Mid Qtr 2</v>
          </cell>
          <cell r="G3804">
            <v>50891</v>
          </cell>
          <cell r="H3804">
            <v>0</v>
          </cell>
          <cell r="I3804">
            <v>19605</v>
          </cell>
          <cell r="J3804">
            <v>31286</v>
          </cell>
          <cell r="K3804">
            <v>0</v>
          </cell>
          <cell r="L3804">
            <v>3129</v>
          </cell>
          <cell r="M3804">
            <v>22734</v>
          </cell>
        </row>
        <row r="3805">
          <cell r="C3805" t="str">
            <v>MACRS 5 Q2</v>
          </cell>
          <cell r="D3805">
            <v>0</v>
          </cell>
          <cell r="E3805">
            <v>5</v>
          </cell>
          <cell r="F3805" t="str">
            <v>Mid Qtr 2</v>
          </cell>
          <cell r="G3805">
            <v>43716</v>
          </cell>
          <cell r="H3805">
            <v>0</v>
          </cell>
          <cell r="I3805">
            <v>41878</v>
          </cell>
          <cell r="J3805">
            <v>1838</v>
          </cell>
          <cell r="K3805">
            <v>0</v>
          </cell>
          <cell r="L3805">
            <v>1838</v>
          </cell>
          <cell r="M3805">
            <v>43716</v>
          </cell>
        </row>
        <row r="3806">
          <cell r="C3806" t="str">
            <v>MACRS 5 Q2</v>
          </cell>
          <cell r="D3806">
            <v>0</v>
          </cell>
          <cell r="E3806">
            <v>5</v>
          </cell>
          <cell r="F3806" t="str">
            <v>Mid Qtr 2</v>
          </cell>
          <cell r="G3806">
            <v>122474056</v>
          </cell>
          <cell r="H3806">
            <v>-38766</v>
          </cell>
          <cell r="I3806">
            <v>117325357</v>
          </cell>
          <cell r="J3806">
            <v>5148062</v>
          </cell>
          <cell r="K3806">
            <v>0</v>
          </cell>
          <cell r="L3806">
            <v>5148062</v>
          </cell>
          <cell r="M3806">
            <v>122443772</v>
          </cell>
        </row>
        <row r="3807">
          <cell r="C3807" t="str">
            <v>MACRS 7 Q2</v>
          </cell>
          <cell r="D3807">
            <v>0</v>
          </cell>
          <cell r="E3807">
            <v>7</v>
          </cell>
          <cell r="F3807" t="str">
            <v>Mid Qtr 2</v>
          </cell>
          <cell r="G3807">
            <v>4131</v>
          </cell>
          <cell r="H3807">
            <v>0</v>
          </cell>
          <cell r="I3807">
            <v>3263</v>
          </cell>
          <cell r="J3807">
            <v>868</v>
          </cell>
          <cell r="K3807">
            <v>0</v>
          </cell>
          <cell r="L3807">
            <v>366</v>
          </cell>
          <cell r="M3807">
            <v>3629</v>
          </cell>
        </row>
        <row r="3808">
          <cell r="C3808" t="str">
            <v>MACRS 7 Q2</v>
          </cell>
          <cell r="D3808">
            <v>0</v>
          </cell>
          <cell r="E3808">
            <v>7</v>
          </cell>
          <cell r="F3808" t="str">
            <v>Mid Qtr 2</v>
          </cell>
          <cell r="G3808">
            <v>173857</v>
          </cell>
          <cell r="H3808">
            <v>-1625</v>
          </cell>
          <cell r="I3808">
            <v>137319</v>
          </cell>
          <cell r="J3808">
            <v>36367</v>
          </cell>
          <cell r="K3808">
            <v>0</v>
          </cell>
          <cell r="L3808">
            <v>8079</v>
          </cell>
          <cell r="M3808">
            <v>151308</v>
          </cell>
        </row>
        <row r="3809">
          <cell r="C3809" t="str">
            <v>MACRS 5 Q2</v>
          </cell>
          <cell r="D3809">
            <v>0</v>
          </cell>
          <cell r="E3809">
            <v>5</v>
          </cell>
          <cell r="F3809" t="str">
            <v>Mid Qtr 2</v>
          </cell>
          <cell r="G3809">
            <v>1779438</v>
          </cell>
          <cell r="H3809">
            <v>0</v>
          </cell>
          <cell r="I3809">
            <v>1704632</v>
          </cell>
          <cell r="J3809">
            <v>74806</v>
          </cell>
          <cell r="K3809">
            <v>0</v>
          </cell>
          <cell r="L3809">
            <v>74806</v>
          </cell>
          <cell r="M3809">
            <v>1779438</v>
          </cell>
        </row>
        <row r="3810">
          <cell r="C3810" t="str">
            <v>MACRS 20 Q2</v>
          </cell>
          <cell r="D3810">
            <v>0</v>
          </cell>
          <cell r="E3810">
            <v>20</v>
          </cell>
          <cell r="F3810" t="str">
            <v>Mid Qtr 2</v>
          </cell>
          <cell r="G3810">
            <v>5821063</v>
          </cell>
          <cell r="H3810">
            <v>-209119</v>
          </cell>
          <cell r="I3810">
            <v>1557277</v>
          </cell>
          <cell r="J3810">
            <v>4263787</v>
          </cell>
          <cell r="K3810">
            <v>0</v>
          </cell>
          <cell r="L3810">
            <v>319784</v>
          </cell>
          <cell r="M3810">
            <v>1877061</v>
          </cell>
        </row>
        <row r="3811">
          <cell r="C3811" t="str">
            <v>MACRS 20 Q2</v>
          </cell>
          <cell r="D3811">
            <v>0</v>
          </cell>
          <cell r="E3811">
            <v>20</v>
          </cell>
          <cell r="F3811" t="str">
            <v>Mid Qtr 2</v>
          </cell>
          <cell r="G3811">
            <v>11865581</v>
          </cell>
          <cell r="H3811">
            <v>0</v>
          </cell>
          <cell r="I3811">
            <v>3174690</v>
          </cell>
          <cell r="J3811">
            <v>8690891</v>
          </cell>
          <cell r="K3811">
            <v>0</v>
          </cell>
          <cell r="L3811">
            <v>651817</v>
          </cell>
          <cell r="M3811">
            <v>3826507</v>
          </cell>
        </row>
        <row r="3812">
          <cell r="C3812" t="str">
            <v>MACRS 20 Q2 to SL7</v>
          </cell>
          <cell r="D3812">
            <v>0</v>
          </cell>
          <cell r="E3812">
            <v>8</v>
          </cell>
          <cell r="F3812" t="str">
            <v>Mid Qtr 1</v>
          </cell>
          <cell r="G3812">
            <v>91032664</v>
          </cell>
          <cell r="H3812">
            <v>-386538</v>
          </cell>
          <cell r="I3812">
            <v>51281606</v>
          </cell>
          <cell r="J3812">
            <v>39666663</v>
          </cell>
          <cell r="K3812">
            <v>0</v>
          </cell>
          <cell r="L3812">
            <v>13222089</v>
          </cell>
          <cell r="M3812">
            <v>64257814</v>
          </cell>
        </row>
        <row r="3813">
          <cell r="C3813" t="str">
            <v>MACRS 20 Q2</v>
          </cell>
          <cell r="D3813">
            <v>0</v>
          </cell>
          <cell r="E3813">
            <v>20</v>
          </cell>
          <cell r="F3813" t="str">
            <v>Mid Qtr 2</v>
          </cell>
          <cell r="G3813">
            <v>185858355</v>
          </cell>
          <cell r="H3813">
            <v>-789182</v>
          </cell>
          <cell r="I3813">
            <v>67492049</v>
          </cell>
          <cell r="J3813">
            <v>118115006</v>
          </cell>
          <cell r="K3813">
            <v>0</v>
          </cell>
          <cell r="L3813">
            <v>8858625</v>
          </cell>
          <cell r="M3813">
            <v>76045246</v>
          </cell>
        </row>
        <row r="3814">
          <cell r="C3814" t="str">
            <v>MACRS 20 Q2</v>
          </cell>
          <cell r="D3814">
            <v>0</v>
          </cell>
          <cell r="E3814">
            <v>20</v>
          </cell>
          <cell r="F3814" t="str">
            <v>Mid Qtr 2</v>
          </cell>
          <cell r="G3814">
            <v>22758166</v>
          </cell>
          <cell r="H3814">
            <v>-96635</v>
          </cell>
          <cell r="I3814">
            <v>8264333</v>
          </cell>
          <cell r="J3814">
            <v>14463062</v>
          </cell>
          <cell r="K3814">
            <v>0</v>
          </cell>
          <cell r="L3814">
            <v>1084730</v>
          </cell>
          <cell r="M3814">
            <v>9311663</v>
          </cell>
        </row>
        <row r="3815">
          <cell r="C3815" t="str">
            <v>MACRS 20 Q2</v>
          </cell>
          <cell r="D3815">
            <v>0</v>
          </cell>
          <cell r="E3815">
            <v>20</v>
          </cell>
          <cell r="F3815" t="str">
            <v>Mid Qtr 2</v>
          </cell>
          <cell r="G3815">
            <v>-147928078</v>
          </cell>
          <cell r="H3815">
            <v>0</v>
          </cell>
          <cell r="I3815">
            <v>-53718161</v>
          </cell>
          <cell r="J3815">
            <v>-94209917</v>
          </cell>
          <cell r="K3815">
            <v>0</v>
          </cell>
          <cell r="L3815">
            <v>-7065744</v>
          </cell>
          <cell r="M3815">
            <v>-60783905</v>
          </cell>
        </row>
        <row r="3816">
          <cell r="C3816" t="str">
            <v>MACRS 20 Q2</v>
          </cell>
          <cell r="D3816">
            <v>0</v>
          </cell>
          <cell r="E3816">
            <v>20</v>
          </cell>
          <cell r="F3816" t="str">
            <v>Mid Qtr 2</v>
          </cell>
          <cell r="G3816">
            <v>7976</v>
          </cell>
          <cell r="H3816">
            <v>-7</v>
          </cell>
          <cell r="I3816">
            <v>2413</v>
          </cell>
          <cell r="J3816">
            <v>5562</v>
          </cell>
          <cell r="K3816">
            <v>0</v>
          </cell>
          <cell r="L3816">
            <v>417</v>
          </cell>
          <cell r="M3816">
            <v>2829</v>
          </cell>
        </row>
        <row r="3817">
          <cell r="C3817" t="str">
            <v>MACRS 20 Q2</v>
          </cell>
          <cell r="D3817">
            <v>0</v>
          </cell>
          <cell r="E3817">
            <v>20</v>
          </cell>
          <cell r="F3817" t="str">
            <v>Mid Qtr 2</v>
          </cell>
          <cell r="G3817">
            <v>675778</v>
          </cell>
          <cell r="H3817">
            <v>0</v>
          </cell>
          <cell r="I3817">
            <v>203339</v>
          </cell>
          <cell r="J3817">
            <v>472439</v>
          </cell>
          <cell r="K3817">
            <v>0</v>
          </cell>
          <cell r="L3817">
            <v>35433</v>
          </cell>
          <cell r="M3817">
            <v>238772</v>
          </cell>
        </row>
        <row r="3818">
          <cell r="C3818" t="str">
            <v>MACRS 20 Q2</v>
          </cell>
          <cell r="D3818">
            <v>0</v>
          </cell>
          <cell r="E3818">
            <v>20</v>
          </cell>
          <cell r="F3818" t="str">
            <v>Mid Qtr 2</v>
          </cell>
          <cell r="G3818">
            <v>405735</v>
          </cell>
          <cell r="H3818">
            <v>-1818</v>
          </cell>
          <cell r="I3818">
            <v>122785</v>
          </cell>
          <cell r="J3818">
            <v>282950</v>
          </cell>
          <cell r="K3818">
            <v>0</v>
          </cell>
          <cell r="L3818">
            <v>21221</v>
          </cell>
          <cell r="M3818">
            <v>144006</v>
          </cell>
        </row>
        <row r="3819">
          <cell r="C3819" t="str">
            <v>MACRS 5 Q2</v>
          </cell>
          <cell r="D3819">
            <v>0</v>
          </cell>
          <cell r="E3819">
            <v>5</v>
          </cell>
          <cell r="F3819" t="str">
            <v>Mid Qtr 2</v>
          </cell>
          <cell r="G3819">
            <v>35905</v>
          </cell>
          <cell r="H3819">
            <v>0</v>
          </cell>
          <cell r="I3819">
            <v>34395</v>
          </cell>
          <cell r="J3819">
            <v>1509</v>
          </cell>
          <cell r="K3819">
            <v>0</v>
          </cell>
          <cell r="L3819">
            <v>1509</v>
          </cell>
          <cell r="M3819">
            <v>35905</v>
          </cell>
        </row>
        <row r="3820">
          <cell r="C3820" t="str">
            <v>MACRS 20 Q2</v>
          </cell>
          <cell r="D3820">
            <v>0</v>
          </cell>
          <cell r="E3820">
            <v>20</v>
          </cell>
          <cell r="F3820" t="str">
            <v>Mid Qtr 2</v>
          </cell>
          <cell r="G3820">
            <v>5963</v>
          </cell>
          <cell r="H3820">
            <v>0</v>
          </cell>
          <cell r="I3820">
            <v>1596</v>
          </cell>
          <cell r="J3820">
            <v>4367</v>
          </cell>
          <cell r="K3820">
            <v>0</v>
          </cell>
          <cell r="L3820">
            <v>328</v>
          </cell>
          <cell r="M3820">
            <v>1923</v>
          </cell>
        </row>
        <row r="3821">
          <cell r="C3821" t="str">
            <v>MACRS 20 Q2</v>
          </cell>
          <cell r="D3821">
            <v>0</v>
          </cell>
          <cell r="E3821">
            <v>20</v>
          </cell>
          <cell r="F3821" t="str">
            <v>Mid Qtr 2</v>
          </cell>
          <cell r="G3821">
            <v>35506</v>
          </cell>
          <cell r="H3821">
            <v>0</v>
          </cell>
          <cell r="I3821">
            <v>9840</v>
          </cell>
          <cell r="J3821">
            <v>25666</v>
          </cell>
          <cell r="K3821">
            <v>0</v>
          </cell>
          <cell r="L3821">
            <v>1925</v>
          </cell>
          <cell r="M3821">
            <v>11765</v>
          </cell>
        </row>
        <row r="3822">
          <cell r="C3822" t="str">
            <v>MACRS 20 Q2</v>
          </cell>
          <cell r="D3822">
            <v>0</v>
          </cell>
          <cell r="E3822">
            <v>20</v>
          </cell>
          <cell r="F3822" t="str">
            <v>Mid Qtr 2</v>
          </cell>
          <cell r="G3822">
            <v>-42215</v>
          </cell>
          <cell r="H3822">
            <v>0</v>
          </cell>
          <cell r="I3822">
            <v>-12770</v>
          </cell>
          <cell r="J3822">
            <v>-29445</v>
          </cell>
          <cell r="K3822">
            <v>0</v>
          </cell>
          <cell r="L3822">
            <v>-2208</v>
          </cell>
          <cell r="M3822">
            <v>-14979</v>
          </cell>
        </row>
        <row r="3823">
          <cell r="C3823" t="str">
            <v>MACRS 20 Q2</v>
          </cell>
          <cell r="D3823">
            <v>0</v>
          </cell>
          <cell r="E3823">
            <v>20</v>
          </cell>
          <cell r="F3823" t="str">
            <v>Mid Qtr 2</v>
          </cell>
          <cell r="G3823">
            <v>-15831</v>
          </cell>
          <cell r="H3823">
            <v>0</v>
          </cell>
          <cell r="I3823">
            <v>-4789</v>
          </cell>
          <cell r="J3823">
            <v>-11042</v>
          </cell>
          <cell r="K3823">
            <v>0</v>
          </cell>
          <cell r="L3823">
            <v>-828</v>
          </cell>
          <cell r="M3823">
            <v>-5617</v>
          </cell>
        </row>
        <row r="3824">
          <cell r="C3824" t="str">
            <v>MACRS 20 Q2</v>
          </cell>
          <cell r="D3824">
            <v>0</v>
          </cell>
          <cell r="E3824">
            <v>20</v>
          </cell>
          <cell r="F3824" t="str">
            <v>Mid Qtr 2</v>
          </cell>
          <cell r="G3824">
            <v>15831</v>
          </cell>
          <cell r="H3824">
            <v>0</v>
          </cell>
          <cell r="I3824">
            <v>4789</v>
          </cell>
          <cell r="J3824">
            <v>11042</v>
          </cell>
          <cell r="K3824">
            <v>0</v>
          </cell>
          <cell r="L3824">
            <v>828</v>
          </cell>
          <cell r="M3824">
            <v>5617</v>
          </cell>
        </row>
        <row r="3825">
          <cell r="C3825" t="str">
            <v>MACRS 20 Q2</v>
          </cell>
          <cell r="D3825">
            <v>0</v>
          </cell>
          <cell r="E3825">
            <v>20</v>
          </cell>
          <cell r="F3825" t="str">
            <v>Mid Qtr 2</v>
          </cell>
          <cell r="G3825">
            <v>-41789</v>
          </cell>
          <cell r="H3825">
            <v>0</v>
          </cell>
          <cell r="I3825">
            <v>-12641</v>
          </cell>
          <cell r="J3825">
            <v>-29148</v>
          </cell>
          <cell r="K3825">
            <v>0</v>
          </cell>
          <cell r="L3825">
            <v>-2186</v>
          </cell>
          <cell r="M3825">
            <v>-14828</v>
          </cell>
        </row>
        <row r="3826">
          <cell r="C3826" t="str">
            <v>MACRS 20 Q2</v>
          </cell>
          <cell r="D3826">
            <v>0</v>
          </cell>
          <cell r="E3826">
            <v>20</v>
          </cell>
          <cell r="F3826" t="str">
            <v>Mid Qtr 2</v>
          </cell>
          <cell r="G3826">
            <v>917959</v>
          </cell>
          <cell r="H3826">
            <v>0</v>
          </cell>
          <cell r="I3826">
            <v>311497</v>
          </cell>
          <cell r="J3826">
            <v>606461</v>
          </cell>
          <cell r="K3826">
            <v>0</v>
          </cell>
          <cell r="L3826">
            <v>45485</v>
          </cell>
          <cell r="M3826">
            <v>356982</v>
          </cell>
        </row>
        <row r="3827">
          <cell r="C3827" t="str">
            <v>MACRS 20 Q2</v>
          </cell>
          <cell r="D3827">
            <v>0</v>
          </cell>
          <cell r="E3827">
            <v>20</v>
          </cell>
          <cell r="F3827" t="str">
            <v>Mid Qtr 2</v>
          </cell>
          <cell r="G3827">
            <v>5731789</v>
          </cell>
          <cell r="H3827">
            <v>-36914</v>
          </cell>
          <cell r="I3827">
            <v>1733851</v>
          </cell>
          <cell r="J3827">
            <v>3985065</v>
          </cell>
          <cell r="K3827">
            <v>0</v>
          </cell>
          <cell r="L3827">
            <v>298880</v>
          </cell>
          <cell r="M3827">
            <v>2020599</v>
          </cell>
        </row>
        <row r="3828">
          <cell r="C3828" t="str">
            <v>MACRS 20 Q2</v>
          </cell>
          <cell r="D3828">
            <v>0</v>
          </cell>
          <cell r="E3828">
            <v>20</v>
          </cell>
          <cell r="F3828" t="str">
            <v>Mid Qtr 2</v>
          </cell>
          <cell r="G3828">
            <v>2149421</v>
          </cell>
          <cell r="H3828">
            <v>-13843</v>
          </cell>
          <cell r="I3828">
            <v>650194</v>
          </cell>
          <cell r="J3828">
            <v>1494399</v>
          </cell>
          <cell r="K3828">
            <v>0</v>
          </cell>
          <cell r="L3828">
            <v>112080</v>
          </cell>
          <cell r="M3828">
            <v>757725</v>
          </cell>
        </row>
        <row r="3829">
          <cell r="C3829" t="str">
            <v>MACRS 20 Q2</v>
          </cell>
          <cell r="D3829">
            <v>0</v>
          </cell>
          <cell r="E3829">
            <v>20</v>
          </cell>
          <cell r="F3829" t="str">
            <v>Mid Qtr 2</v>
          </cell>
          <cell r="G3829">
            <v>-2284938</v>
          </cell>
          <cell r="H3829">
            <v>0</v>
          </cell>
          <cell r="I3829">
            <v>-691188</v>
          </cell>
          <cell r="J3829">
            <v>-1593750</v>
          </cell>
          <cell r="K3829">
            <v>0</v>
          </cell>
          <cell r="L3829">
            <v>-119531</v>
          </cell>
          <cell r="M3829">
            <v>-810719</v>
          </cell>
        </row>
        <row r="3830">
          <cell r="C3830" t="str">
            <v>MACRS 20 Q2</v>
          </cell>
          <cell r="D3830">
            <v>0</v>
          </cell>
          <cell r="E3830">
            <v>20</v>
          </cell>
          <cell r="F3830" t="str">
            <v>Mid Qtr 2</v>
          </cell>
          <cell r="G3830">
            <v>375676</v>
          </cell>
          <cell r="H3830">
            <v>-3497</v>
          </cell>
          <cell r="I3830">
            <v>100444</v>
          </cell>
          <cell r="J3830">
            <v>274743</v>
          </cell>
          <cell r="K3830">
            <v>0</v>
          </cell>
          <cell r="L3830">
            <v>20606</v>
          </cell>
          <cell r="M3830">
            <v>120656</v>
          </cell>
        </row>
        <row r="3831">
          <cell r="C3831" t="str">
            <v>MACRS 5 Q2</v>
          </cell>
          <cell r="D3831">
            <v>0</v>
          </cell>
          <cell r="E3831">
            <v>5</v>
          </cell>
          <cell r="F3831" t="str">
            <v>Mid Qtr 2</v>
          </cell>
          <cell r="G3831">
            <v>129754</v>
          </cell>
          <cell r="H3831">
            <v>-1213</v>
          </cell>
          <cell r="I3831">
            <v>124299</v>
          </cell>
          <cell r="J3831">
            <v>5429</v>
          </cell>
          <cell r="K3831">
            <v>0</v>
          </cell>
          <cell r="L3831">
            <v>2859</v>
          </cell>
          <cell r="M3831">
            <v>128541</v>
          </cell>
        </row>
        <row r="3832">
          <cell r="C3832" t="str">
            <v>MACRS 5 Q2</v>
          </cell>
          <cell r="D3832">
            <v>0</v>
          </cell>
          <cell r="E3832">
            <v>5</v>
          </cell>
          <cell r="F3832" t="str">
            <v>Mid Qtr 2</v>
          </cell>
          <cell r="G3832">
            <v>26077</v>
          </cell>
          <cell r="H3832">
            <v>-244</v>
          </cell>
          <cell r="I3832">
            <v>24980</v>
          </cell>
          <cell r="J3832">
            <v>1091</v>
          </cell>
          <cell r="K3832">
            <v>0</v>
          </cell>
          <cell r="L3832">
            <v>574</v>
          </cell>
          <cell r="M3832">
            <v>25833</v>
          </cell>
        </row>
        <row r="3833">
          <cell r="C3833" t="str">
            <v>MACRS 20 Q2</v>
          </cell>
          <cell r="D3833">
            <v>0</v>
          </cell>
          <cell r="E3833">
            <v>20</v>
          </cell>
          <cell r="F3833" t="str">
            <v>Mid Qtr 2</v>
          </cell>
          <cell r="G3833">
            <v>-548361</v>
          </cell>
          <cell r="H3833">
            <v>0</v>
          </cell>
          <cell r="I3833">
            <v>-163613</v>
          </cell>
          <cell r="J3833">
            <v>-384748</v>
          </cell>
          <cell r="K3833">
            <v>0</v>
          </cell>
          <cell r="L3833">
            <v>-28856</v>
          </cell>
          <cell r="M3833">
            <v>-192469</v>
          </cell>
        </row>
        <row r="3834">
          <cell r="C3834" t="str">
            <v>MACRS 15 Q2</v>
          </cell>
          <cell r="D3834">
            <v>0</v>
          </cell>
          <cell r="E3834">
            <v>15</v>
          </cell>
          <cell r="F3834" t="str">
            <v>Mid Qtr 2</v>
          </cell>
          <cell r="G3834">
            <v>15134764</v>
          </cell>
          <cell r="H3834">
            <v>-265058</v>
          </cell>
          <cell r="I3834">
            <v>5834073</v>
          </cell>
          <cell r="J3834">
            <v>9226633</v>
          </cell>
          <cell r="K3834">
            <v>0</v>
          </cell>
          <cell r="L3834">
            <v>922663</v>
          </cell>
          <cell r="M3834">
            <v>6656422</v>
          </cell>
        </row>
        <row r="3835">
          <cell r="C3835" t="str">
            <v>MACRS 15 Q2</v>
          </cell>
          <cell r="D3835">
            <v>0</v>
          </cell>
          <cell r="E3835">
            <v>15</v>
          </cell>
          <cell r="F3835" t="str">
            <v>Mid Qtr 2</v>
          </cell>
          <cell r="G3835">
            <v>98777</v>
          </cell>
          <cell r="H3835">
            <v>0</v>
          </cell>
          <cell r="I3835">
            <v>38053</v>
          </cell>
          <cell r="J3835">
            <v>60724</v>
          </cell>
          <cell r="K3835">
            <v>0</v>
          </cell>
          <cell r="L3835">
            <v>6072</v>
          </cell>
          <cell r="M3835">
            <v>44125</v>
          </cell>
        </row>
        <row r="3836">
          <cell r="C3836" t="str">
            <v>MACRS 15 Q2</v>
          </cell>
          <cell r="D3836">
            <v>0</v>
          </cell>
          <cell r="E3836">
            <v>15</v>
          </cell>
          <cell r="F3836" t="str">
            <v>Mid Qtr 2</v>
          </cell>
          <cell r="G3836">
            <v>4522636</v>
          </cell>
          <cell r="H3836">
            <v>-5203</v>
          </cell>
          <cell r="I3836">
            <v>1743551</v>
          </cell>
          <cell r="J3836">
            <v>2778433</v>
          </cell>
          <cell r="K3836">
            <v>0</v>
          </cell>
          <cell r="L3836">
            <v>277843</v>
          </cell>
          <cell r="M3836">
            <v>2020511</v>
          </cell>
        </row>
        <row r="3837">
          <cell r="C3837" t="str">
            <v>MACRS 5 Q2</v>
          </cell>
          <cell r="D3837">
            <v>0</v>
          </cell>
          <cell r="E3837">
            <v>5</v>
          </cell>
          <cell r="F3837" t="str">
            <v>Mid Qtr 2</v>
          </cell>
          <cell r="G3837">
            <v>10752</v>
          </cell>
          <cell r="H3837">
            <v>0</v>
          </cell>
          <cell r="I3837">
            <v>10300</v>
          </cell>
          <cell r="J3837">
            <v>452</v>
          </cell>
          <cell r="K3837">
            <v>0</v>
          </cell>
          <cell r="L3837">
            <v>238</v>
          </cell>
          <cell r="M3837">
            <v>10752</v>
          </cell>
        </row>
        <row r="3838">
          <cell r="C3838">
            <v>0</v>
          </cell>
          <cell r="D3838">
            <v>0</v>
          </cell>
          <cell r="E3838">
            <v>0</v>
          </cell>
          <cell r="F3838" t="str">
            <v>Vintage Totals :</v>
          </cell>
          <cell r="G3838">
            <v>501462443</v>
          </cell>
          <cell r="H3838">
            <v>-5399759</v>
          </cell>
          <cell r="I3838">
            <v>367202366</v>
          </cell>
          <cell r="J3838">
            <v>133666160</v>
          </cell>
          <cell r="K3838">
            <v>0</v>
          </cell>
          <cell r="L3838">
            <v>31745339</v>
          </cell>
          <cell r="M3838">
            <v>395097500</v>
          </cell>
        </row>
        <row r="3839">
          <cell r="C3839">
            <v>0</v>
          </cell>
          <cell r="D3839">
            <v>0</v>
          </cell>
          <cell r="E3839">
            <v>0</v>
          </cell>
          <cell r="F3839">
            <v>0</v>
          </cell>
          <cell r="G3839">
            <v>0</v>
          </cell>
          <cell r="H3839">
            <v>0</v>
          </cell>
          <cell r="I3839">
            <v>0</v>
          </cell>
          <cell r="J3839">
            <v>0</v>
          </cell>
          <cell r="K3839">
            <v>0</v>
          </cell>
          <cell r="L3839">
            <v>0</v>
          </cell>
          <cell r="M3839">
            <v>0</v>
          </cell>
        </row>
        <row r="3840">
          <cell r="C3840" t="str">
            <v>MACRS 20 Q3</v>
          </cell>
          <cell r="D3840">
            <v>0</v>
          </cell>
          <cell r="E3840">
            <v>20</v>
          </cell>
          <cell r="F3840" t="str">
            <v>Mid Qtr 3</v>
          </cell>
          <cell r="G3840">
            <v>8456733</v>
          </cell>
          <cell r="H3840">
            <v>0</v>
          </cell>
          <cell r="I3840">
            <v>2442055</v>
          </cell>
          <cell r="J3840">
            <v>6014678</v>
          </cell>
          <cell r="K3840">
            <v>0</v>
          </cell>
          <cell r="L3840">
            <v>451101</v>
          </cell>
          <cell r="M3840">
            <v>2893156</v>
          </cell>
        </row>
        <row r="3841">
          <cell r="C3841" t="str">
            <v>MACRS 20 Q3</v>
          </cell>
          <cell r="D3841">
            <v>0</v>
          </cell>
          <cell r="E3841">
            <v>20</v>
          </cell>
          <cell r="F3841" t="str">
            <v>Mid Qtr 3</v>
          </cell>
          <cell r="G3841">
            <v>530809</v>
          </cell>
          <cell r="H3841">
            <v>0</v>
          </cell>
          <cell r="I3841">
            <v>153282</v>
          </cell>
          <cell r="J3841">
            <v>377527</v>
          </cell>
          <cell r="K3841">
            <v>0</v>
          </cell>
          <cell r="L3841">
            <v>28315</v>
          </cell>
          <cell r="M3841">
            <v>181597</v>
          </cell>
        </row>
        <row r="3842">
          <cell r="C3842" t="str">
            <v>MACRS 7 Q3</v>
          </cell>
          <cell r="D3842">
            <v>0</v>
          </cell>
          <cell r="E3842">
            <v>7</v>
          </cell>
          <cell r="F3842" t="str">
            <v>Mid Qtr 3</v>
          </cell>
          <cell r="G3842">
            <v>359018</v>
          </cell>
          <cell r="H3842">
            <v>-5174</v>
          </cell>
          <cell r="I3842">
            <v>272838</v>
          </cell>
          <cell r="J3842">
            <v>85559</v>
          </cell>
          <cell r="K3842">
            <v>0</v>
          </cell>
          <cell r="L3842">
            <v>32656</v>
          </cell>
          <cell r="M3842">
            <v>301325</v>
          </cell>
        </row>
        <row r="3843">
          <cell r="C3843" t="str">
            <v>MACRS 7 Q3</v>
          </cell>
          <cell r="D3843">
            <v>0</v>
          </cell>
          <cell r="E3843">
            <v>7</v>
          </cell>
          <cell r="F3843" t="str">
            <v>Mid Qtr 3</v>
          </cell>
          <cell r="G3843">
            <v>0</v>
          </cell>
          <cell r="H3843">
            <v>0</v>
          </cell>
          <cell r="I3843">
            <v>0</v>
          </cell>
          <cell r="J3843">
            <v>0</v>
          </cell>
          <cell r="K3843">
            <v>0</v>
          </cell>
          <cell r="L3843">
            <v>0</v>
          </cell>
          <cell r="M3843">
            <v>0</v>
          </cell>
        </row>
        <row r="3844">
          <cell r="C3844" t="str">
            <v>MACRS 5 Q3</v>
          </cell>
          <cell r="D3844">
            <v>0</v>
          </cell>
          <cell r="E3844">
            <v>5</v>
          </cell>
          <cell r="F3844" t="str">
            <v>Mid Qtr 3</v>
          </cell>
          <cell r="G3844">
            <v>786348</v>
          </cell>
          <cell r="H3844">
            <v>-786348</v>
          </cell>
          <cell r="I3844">
            <v>731223</v>
          </cell>
          <cell r="J3844">
            <v>27562</v>
          </cell>
          <cell r="K3844">
            <v>0</v>
          </cell>
          <cell r="L3844">
            <v>27562</v>
          </cell>
          <cell r="M3844">
            <v>0</v>
          </cell>
        </row>
        <row r="3845">
          <cell r="C3845" t="str">
            <v>MACRS 3 Q3</v>
          </cell>
          <cell r="D3845">
            <v>0</v>
          </cell>
          <cell r="E3845">
            <v>3</v>
          </cell>
          <cell r="F3845" t="str">
            <v>Mid Qtr 3</v>
          </cell>
          <cell r="G3845">
            <v>728</v>
          </cell>
          <cell r="H3845">
            <v>-728</v>
          </cell>
          <cell r="I3845">
            <v>728</v>
          </cell>
          <cell r="J3845">
            <v>0</v>
          </cell>
          <cell r="K3845">
            <v>0</v>
          </cell>
          <cell r="L3845">
            <v>0</v>
          </cell>
          <cell r="M3845">
            <v>0</v>
          </cell>
        </row>
        <row r="3846">
          <cell r="C3846" t="str">
            <v>MACRS 20 Q3</v>
          </cell>
          <cell r="D3846">
            <v>0</v>
          </cell>
          <cell r="E3846">
            <v>20</v>
          </cell>
          <cell r="F3846" t="str">
            <v>Mid Qtr 3</v>
          </cell>
          <cell r="G3846">
            <v>7625593</v>
          </cell>
          <cell r="H3846">
            <v>-36680</v>
          </cell>
          <cell r="I3846">
            <v>2201224</v>
          </cell>
          <cell r="J3846">
            <v>5415392</v>
          </cell>
          <cell r="K3846">
            <v>0</v>
          </cell>
          <cell r="L3846">
            <v>406154</v>
          </cell>
          <cell r="M3846">
            <v>2599420</v>
          </cell>
        </row>
        <row r="3847">
          <cell r="C3847" t="str">
            <v>MACRS 12 Q3</v>
          </cell>
          <cell r="D3847">
            <v>0</v>
          </cell>
          <cell r="E3847">
            <v>12</v>
          </cell>
          <cell r="F3847" t="str">
            <v>Mid Qtr 3</v>
          </cell>
          <cell r="G3847">
            <v>-5459</v>
          </cell>
          <cell r="H3847">
            <v>0</v>
          </cell>
          <cell r="I3847">
            <v>-2994</v>
          </cell>
          <cell r="J3847">
            <v>-2465</v>
          </cell>
          <cell r="K3847">
            <v>0</v>
          </cell>
          <cell r="L3847">
            <v>-411</v>
          </cell>
          <cell r="M3847">
            <v>-3405</v>
          </cell>
        </row>
        <row r="3848">
          <cell r="C3848" t="str">
            <v>MACRS 20 Q3</v>
          </cell>
          <cell r="D3848">
            <v>0</v>
          </cell>
          <cell r="E3848">
            <v>20</v>
          </cell>
          <cell r="F3848" t="str">
            <v>Mid Qtr 3</v>
          </cell>
          <cell r="G3848">
            <v>47452</v>
          </cell>
          <cell r="H3848">
            <v>0</v>
          </cell>
          <cell r="I3848">
            <v>13654</v>
          </cell>
          <cell r="J3848">
            <v>33797</v>
          </cell>
          <cell r="K3848">
            <v>0</v>
          </cell>
          <cell r="L3848">
            <v>2535</v>
          </cell>
          <cell r="M3848">
            <v>16189</v>
          </cell>
        </row>
        <row r="3849">
          <cell r="C3849" t="str">
            <v>MACRS 20 Q3</v>
          </cell>
          <cell r="D3849">
            <v>0</v>
          </cell>
          <cell r="E3849">
            <v>20</v>
          </cell>
          <cell r="F3849" t="str">
            <v>Mid Qtr 3</v>
          </cell>
          <cell r="G3849">
            <v>44791</v>
          </cell>
          <cell r="H3849">
            <v>0</v>
          </cell>
          <cell r="I3849">
            <v>12983</v>
          </cell>
          <cell r="J3849">
            <v>31807</v>
          </cell>
          <cell r="K3849">
            <v>0</v>
          </cell>
          <cell r="L3849">
            <v>2386</v>
          </cell>
          <cell r="M3849">
            <v>15369</v>
          </cell>
        </row>
        <row r="3850">
          <cell r="C3850" t="str">
            <v>MACRS 20 Q3</v>
          </cell>
          <cell r="D3850">
            <v>0</v>
          </cell>
          <cell r="E3850">
            <v>20</v>
          </cell>
          <cell r="F3850" t="str">
            <v>Mid Qtr 3</v>
          </cell>
          <cell r="G3850">
            <v>21678</v>
          </cell>
          <cell r="H3850">
            <v>-17</v>
          </cell>
          <cell r="I3850">
            <v>5804</v>
          </cell>
          <cell r="J3850">
            <v>15868</v>
          </cell>
          <cell r="K3850">
            <v>0</v>
          </cell>
          <cell r="L3850">
            <v>1190</v>
          </cell>
          <cell r="M3850">
            <v>6989</v>
          </cell>
        </row>
        <row r="3851">
          <cell r="C3851" t="str">
            <v>MACRS 20 Q3</v>
          </cell>
          <cell r="D3851">
            <v>0</v>
          </cell>
          <cell r="E3851">
            <v>20</v>
          </cell>
          <cell r="F3851" t="str">
            <v>Mid Qtr 3</v>
          </cell>
          <cell r="G3851">
            <v>11108144</v>
          </cell>
          <cell r="H3851">
            <v>-61252</v>
          </cell>
          <cell r="I3851">
            <v>2981052</v>
          </cell>
          <cell r="J3851">
            <v>8104685</v>
          </cell>
          <cell r="K3851">
            <v>0</v>
          </cell>
          <cell r="L3851">
            <v>607851</v>
          </cell>
          <cell r="M3851">
            <v>3570785</v>
          </cell>
        </row>
        <row r="3852">
          <cell r="C3852" t="str">
            <v>MACRS 15 SL Q3</v>
          </cell>
          <cell r="D3852">
            <v>0</v>
          </cell>
          <cell r="E3852">
            <v>15</v>
          </cell>
          <cell r="F3852" t="str">
            <v>Mid Qtr 3</v>
          </cell>
          <cell r="G3852">
            <v>104045</v>
          </cell>
          <cell r="H3852">
            <v>-4193</v>
          </cell>
          <cell r="I3852">
            <v>30381</v>
          </cell>
          <cell r="J3852">
            <v>101948</v>
          </cell>
          <cell r="K3852">
            <v>0</v>
          </cell>
          <cell r="L3852">
            <v>6797</v>
          </cell>
          <cell r="M3852">
            <v>35814</v>
          </cell>
        </row>
        <row r="3853">
          <cell r="C3853" t="str">
            <v>MACRS 39 DEC (c)/MAR (f)</v>
          </cell>
          <cell r="D3853">
            <v>0</v>
          </cell>
          <cell r="E3853">
            <v>39</v>
          </cell>
          <cell r="F3853" t="str">
            <v>December</v>
          </cell>
          <cell r="G3853">
            <v>50243</v>
          </cell>
          <cell r="H3853">
            <v>-2025</v>
          </cell>
          <cell r="I3853">
            <v>11865</v>
          </cell>
          <cell r="J3853">
            <v>49230</v>
          </cell>
          <cell r="K3853">
            <v>0</v>
          </cell>
          <cell r="L3853">
            <v>1262</v>
          </cell>
          <cell r="M3853">
            <v>12623</v>
          </cell>
        </row>
        <row r="3854">
          <cell r="C3854" t="str">
            <v>MACRS 15 SL Q3</v>
          </cell>
          <cell r="D3854">
            <v>0</v>
          </cell>
          <cell r="E3854">
            <v>15</v>
          </cell>
          <cell r="F3854" t="str">
            <v>Mid Qtr 3</v>
          </cell>
          <cell r="G3854">
            <v>-53219</v>
          </cell>
          <cell r="H3854">
            <v>0</v>
          </cell>
          <cell r="I3854">
            <v>-15540</v>
          </cell>
          <cell r="J3854">
            <v>-53219</v>
          </cell>
          <cell r="K3854">
            <v>0</v>
          </cell>
          <cell r="L3854">
            <v>-3548</v>
          </cell>
          <cell r="M3854">
            <v>-19088</v>
          </cell>
        </row>
        <row r="3855">
          <cell r="C3855" t="str">
            <v>MACRS 5 Q3</v>
          </cell>
          <cell r="D3855">
            <v>0</v>
          </cell>
          <cell r="E3855">
            <v>5</v>
          </cell>
          <cell r="F3855" t="str">
            <v>Mid Qtr 3</v>
          </cell>
          <cell r="G3855">
            <v>88916</v>
          </cell>
          <cell r="H3855">
            <v>-831</v>
          </cell>
          <cell r="I3855">
            <v>82683</v>
          </cell>
          <cell r="J3855">
            <v>6204</v>
          </cell>
          <cell r="K3855">
            <v>0</v>
          </cell>
          <cell r="L3855">
            <v>3266</v>
          </cell>
          <cell r="M3855">
            <v>88085</v>
          </cell>
        </row>
        <row r="3856">
          <cell r="C3856" t="str">
            <v>MACRS 7 Q3</v>
          </cell>
          <cell r="D3856">
            <v>0</v>
          </cell>
          <cell r="E3856">
            <v>7</v>
          </cell>
          <cell r="F3856" t="str">
            <v>Mid Qtr 3</v>
          </cell>
          <cell r="G3856">
            <v>1100840</v>
          </cell>
          <cell r="H3856">
            <v>0</v>
          </cell>
          <cell r="I3856">
            <v>845395</v>
          </cell>
          <cell r="J3856">
            <v>255445</v>
          </cell>
          <cell r="K3856">
            <v>0</v>
          </cell>
          <cell r="L3856">
            <v>97498</v>
          </cell>
          <cell r="M3856">
            <v>942893</v>
          </cell>
        </row>
        <row r="3857">
          <cell r="C3857" t="str">
            <v>MACRS 4 Q3</v>
          </cell>
          <cell r="D3857">
            <v>0</v>
          </cell>
          <cell r="E3857">
            <v>4</v>
          </cell>
          <cell r="F3857" t="str">
            <v>Mid Qtr 3</v>
          </cell>
          <cell r="G3857">
            <v>610</v>
          </cell>
          <cell r="H3857">
            <v>0</v>
          </cell>
          <cell r="I3857">
            <v>610</v>
          </cell>
          <cell r="J3857">
            <v>0</v>
          </cell>
          <cell r="K3857">
            <v>0</v>
          </cell>
          <cell r="L3857">
            <v>0</v>
          </cell>
          <cell r="M3857">
            <v>610</v>
          </cell>
        </row>
        <row r="3858">
          <cell r="C3858" t="str">
            <v>MACRS 7 Q3</v>
          </cell>
          <cell r="D3858">
            <v>0</v>
          </cell>
          <cell r="E3858">
            <v>7</v>
          </cell>
          <cell r="F3858" t="str">
            <v>Mid Qtr 3</v>
          </cell>
          <cell r="G3858">
            <v>27421</v>
          </cell>
          <cell r="H3858">
            <v>0</v>
          </cell>
          <cell r="I3858">
            <v>21058</v>
          </cell>
          <cell r="J3858">
            <v>6363</v>
          </cell>
          <cell r="K3858">
            <v>0</v>
          </cell>
          <cell r="L3858">
            <v>2429</v>
          </cell>
          <cell r="M3858">
            <v>23486</v>
          </cell>
        </row>
        <row r="3859">
          <cell r="C3859" t="str">
            <v>MACRS 20 Q3</v>
          </cell>
          <cell r="D3859">
            <v>0</v>
          </cell>
          <cell r="E3859">
            <v>20</v>
          </cell>
          <cell r="F3859" t="str">
            <v>Mid Qtr 3</v>
          </cell>
          <cell r="G3859">
            <v>4</v>
          </cell>
          <cell r="H3859">
            <v>0</v>
          </cell>
          <cell r="I3859">
            <v>1</v>
          </cell>
          <cell r="J3859">
            <v>3</v>
          </cell>
          <cell r="K3859">
            <v>0</v>
          </cell>
          <cell r="L3859">
            <v>0</v>
          </cell>
          <cell r="M3859">
            <v>1</v>
          </cell>
        </row>
        <row r="3860">
          <cell r="C3860" t="str">
            <v>MACRS 20 Q3</v>
          </cell>
          <cell r="D3860">
            <v>0</v>
          </cell>
          <cell r="E3860">
            <v>20</v>
          </cell>
          <cell r="F3860" t="str">
            <v>Mid Qtr 3</v>
          </cell>
          <cell r="G3860">
            <v>279334233</v>
          </cell>
          <cell r="H3860">
            <v>-1052074</v>
          </cell>
          <cell r="I3860">
            <v>80663498</v>
          </cell>
          <cell r="J3860">
            <v>198340687</v>
          </cell>
          <cell r="K3860">
            <v>0</v>
          </cell>
          <cell r="L3860">
            <v>14875552</v>
          </cell>
          <cell r="M3860">
            <v>95246287</v>
          </cell>
        </row>
        <row r="3861">
          <cell r="C3861" t="str">
            <v>MACRS 5 Q3</v>
          </cell>
          <cell r="D3861">
            <v>0</v>
          </cell>
          <cell r="E3861">
            <v>5</v>
          </cell>
          <cell r="F3861" t="str">
            <v>Mid Qtr 3</v>
          </cell>
          <cell r="G3861">
            <v>-5738</v>
          </cell>
          <cell r="H3861">
            <v>0</v>
          </cell>
          <cell r="I3861">
            <v>-5336</v>
          </cell>
          <cell r="J3861">
            <v>-402</v>
          </cell>
          <cell r="K3861">
            <v>0</v>
          </cell>
          <cell r="L3861">
            <v>-402</v>
          </cell>
          <cell r="M3861">
            <v>-5738</v>
          </cell>
        </row>
        <row r="3862">
          <cell r="C3862" t="str">
            <v>MACRS 15 Q3</v>
          </cell>
          <cell r="D3862">
            <v>0</v>
          </cell>
          <cell r="E3862">
            <v>15</v>
          </cell>
          <cell r="F3862" t="str">
            <v>Mid Qtr 3</v>
          </cell>
          <cell r="G3862">
            <v>0</v>
          </cell>
          <cell r="H3862">
            <v>0</v>
          </cell>
          <cell r="I3862">
            <v>0</v>
          </cell>
          <cell r="J3862">
            <v>0</v>
          </cell>
          <cell r="K3862">
            <v>0</v>
          </cell>
          <cell r="L3862">
            <v>0</v>
          </cell>
          <cell r="M3862">
            <v>0</v>
          </cell>
        </row>
        <row r="3863">
          <cell r="C3863" t="str">
            <v>MACRS 5 Q3</v>
          </cell>
          <cell r="D3863">
            <v>0</v>
          </cell>
          <cell r="E3863">
            <v>5</v>
          </cell>
          <cell r="F3863" t="str">
            <v>Mid Qtr 3</v>
          </cell>
          <cell r="G3863">
            <v>-10259655</v>
          </cell>
          <cell r="H3863">
            <v>0</v>
          </cell>
          <cell r="I3863">
            <v>-9540432</v>
          </cell>
          <cell r="J3863">
            <v>-719223</v>
          </cell>
          <cell r="K3863">
            <v>0</v>
          </cell>
          <cell r="L3863">
            <v>-719223</v>
          </cell>
          <cell r="M3863">
            <v>-10259655</v>
          </cell>
        </row>
        <row r="3864">
          <cell r="C3864" t="str">
            <v>MACRS 15 Q3</v>
          </cell>
          <cell r="D3864">
            <v>0</v>
          </cell>
          <cell r="E3864">
            <v>15</v>
          </cell>
          <cell r="F3864" t="str">
            <v>Mid Qtr 3</v>
          </cell>
          <cell r="G3864">
            <v>-203484</v>
          </cell>
          <cell r="H3864">
            <v>0</v>
          </cell>
          <cell r="I3864">
            <v>-75051</v>
          </cell>
          <cell r="J3864">
            <v>-128433</v>
          </cell>
          <cell r="K3864">
            <v>0</v>
          </cell>
          <cell r="L3864">
            <v>-12843</v>
          </cell>
          <cell r="M3864">
            <v>-87894</v>
          </cell>
        </row>
        <row r="3865">
          <cell r="C3865" t="str">
            <v>MACRS 20 Q3</v>
          </cell>
          <cell r="D3865">
            <v>0</v>
          </cell>
          <cell r="E3865">
            <v>20</v>
          </cell>
          <cell r="F3865" t="str">
            <v>Mid Qtr 3</v>
          </cell>
          <cell r="G3865">
            <v>228717</v>
          </cell>
          <cell r="H3865">
            <v>0</v>
          </cell>
          <cell r="I3865">
            <v>61056</v>
          </cell>
          <cell r="J3865">
            <v>167661</v>
          </cell>
          <cell r="K3865">
            <v>0</v>
          </cell>
          <cell r="L3865">
            <v>12575</v>
          </cell>
          <cell r="M3865">
            <v>73631</v>
          </cell>
        </row>
        <row r="3866">
          <cell r="C3866" t="str">
            <v>MACRS 20 Q3</v>
          </cell>
          <cell r="D3866">
            <v>0</v>
          </cell>
          <cell r="E3866">
            <v>20</v>
          </cell>
          <cell r="F3866" t="str">
            <v>Mid Qtr 3</v>
          </cell>
          <cell r="G3866">
            <v>14453</v>
          </cell>
          <cell r="H3866">
            <v>-1741</v>
          </cell>
          <cell r="I3866">
            <v>3870</v>
          </cell>
          <cell r="J3866">
            <v>10368</v>
          </cell>
          <cell r="K3866">
            <v>0</v>
          </cell>
          <cell r="L3866">
            <v>778</v>
          </cell>
          <cell r="M3866">
            <v>4474</v>
          </cell>
        </row>
        <row r="3867">
          <cell r="C3867" t="str">
            <v>MACRS 20 Q3</v>
          </cell>
          <cell r="D3867">
            <v>0</v>
          </cell>
          <cell r="E3867">
            <v>20</v>
          </cell>
          <cell r="F3867" t="str">
            <v>Mid Qtr 3</v>
          </cell>
          <cell r="G3867">
            <v>8</v>
          </cell>
          <cell r="H3867">
            <v>0</v>
          </cell>
          <cell r="I3867">
            <v>8</v>
          </cell>
          <cell r="J3867">
            <v>0</v>
          </cell>
          <cell r="K3867">
            <v>0</v>
          </cell>
          <cell r="L3867">
            <v>0</v>
          </cell>
          <cell r="M3867">
            <v>8</v>
          </cell>
        </row>
        <row r="3868">
          <cell r="C3868" t="str">
            <v>MACRS 15 Q3</v>
          </cell>
          <cell r="D3868">
            <v>0</v>
          </cell>
          <cell r="E3868">
            <v>15</v>
          </cell>
          <cell r="F3868" t="str">
            <v>Mid Qtr 3</v>
          </cell>
          <cell r="G3868">
            <v>5800</v>
          </cell>
          <cell r="H3868">
            <v>0</v>
          </cell>
          <cell r="I3868">
            <v>2139</v>
          </cell>
          <cell r="J3868">
            <v>3661</v>
          </cell>
          <cell r="K3868">
            <v>0</v>
          </cell>
          <cell r="L3868">
            <v>366</v>
          </cell>
          <cell r="M3868">
            <v>2505</v>
          </cell>
        </row>
        <row r="3869">
          <cell r="C3869" t="str">
            <v>MACRS 5 Q3</v>
          </cell>
          <cell r="D3869">
            <v>0</v>
          </cell>
          <cell r="E3869">
            <v>5</v>
          </cell>
          <cell r="F3869" t="str">
            <v>Mid Qtr 3</v>
          </cell>
          <cell r="G3869">
            <v>5339</v>
          </cell>
          <cell r="H3869">
            <v>0</v>
          </cell>
          <cell r="I3869">
            <v>4964</v>
          </cell>
          <cell r="J3869">
            <v>374</v>
          </cell>
          <cell r="K3869">
            <v>0</v>
          </cell>
          <cell r="L3869">
            <v>374</v>
          </cell>
          <cell r="M3869">
            <v>5339</v>
          </cell>
        </row>
        <row r="3870">
          <cell r="C3870" t="str">
            <v>MACRS 15 Q3</v>
          </cell>
          <cell r="D3870">
            <v>0</v>
          </cell>
          <cell r="E3870">
            <v>15</v>
          </cell>
          <cell r="F3870" t="str">
            <v>Mid Qtr 3</v>
          </cell>
          <cell r="G3870">
            <v>3884263</v>
          </cell>
          <cell r="H3870">
            <v>0</v>
          </cell>
          <cell r="I3870">
            <v>1432640</v>
          </cell>
          <cell r="J3870">
            <v>2451623</v>
          </cell>
          <cell r="K3870">
            <v>0</v>
          </cell>
          <cell r="L3870">
            <v>245162</v>
          </cell>
          <cell r="M3870">
            <v>1677802</v>
          </cell>
        </row>
        <row r="3871">
          <cell r="C3871" t="str">
            <v>MACRS 5 Q3</v>
          </cell>
          <cell r="D3871">
            <v>0</v>
          </cell>
          <cell r="E3871">
            <v>5</v>
          </cell>
          <cell r="F3871" t="str">
            <v>Mid Qtr 3</v>
          </cell>
          <cell r="G3871">
            <v>-3675049</v>
          </cell>
          <cell r="H3871">
            <v>0</v>
          </cell>
          <cell r="I3871">
            <v>-3417420</v>
          </cell>
          <cell r="J3871">
            <v>-257629</v>
          </cell>
          <cell r="K3871">
            <v>0</v>
          </cell>
          <cell r="L3871">
            <v>-257629</v>
          </cell>
          <cell r="M3871">
            <v>-3675049</v>
          </cell>
        </row>
        <row r="3872">
          <cell r="C3872" t="str">
            <v>MACRS 7 Q3</v>
          </cell>
          <cell r="D3872">
            <v>0</v>
          </cell>
          <cell r="E3872">
            <v>7</v>
          </cell>
          <cell r="F3872" t="str">
            <v>Mid Qtr 3</v>
          </cell>
          <cell r="G3872">
            <v>188309</v>
          </cell>
          <cell r="H3872">
            <v>-1761</v>
          </cell>
          <cell r="I3872">
            <v>144612</v>
          </cell>
          <cell r="J3872">
            <v>43492</v>
          </cell>
          <cell r="K3872">
            <v>0</v>
          </cell>
          <cell r="L3872">
            <v>8740</v>
          </cell>
          <cell r="M3872">
            <v>159783</v>
          </cell>
        </row>
        <row r="3873">
          <cell r="C3873" t="str">
            <v>MACRS 5 Q3</v>
          </cell>
          <cell r="D3873">
            <v>0</v>
          </cell>
          <cell r="E3873">
            <v>5</v>
          </cell>
          <cell r="F3873" t="str">
            <v>Mid Qtr 3</v>
          </cell>
          <cell r="G3873">
            <v>81337</v>
          </cell>
          <cell r="H3873">
            <v>0</v>
          </cell>
          <cell r="I3873">
            <v>75635</v>
          </cell>
          <cell r="J3873">
            <v>5702</v>
          </cell>
          <cell r="K3873">
            <v>0</v>
          </cell>
          <cell r="L3873">
            <v>5702</v>
          </cell>
          <cell r="M3873">
            <v>81337</v>
          </cell>
        </row>
        <row r="3874">
          <cell r="C3874" t="str">
            <v>MACRS 20 Q3</v>
          </cell>
          <cell r="D3874">
            <v>0</v>
          </cell>
          <cell r="E3874">
            <v>20</v>
          </cell>
          <cell r="F3874" t="str">
            <v>Mid Qtr 3</v>
          </cell>
          <cell r="G3874">
            <v>36021</v>
          </cell>
          <cell r="H3874">
            <v>-1294</v>
          </cell>
          <cell r="I3874">
            <v>9641</v>
          </cell>
          <cell r="J3874">
            <v>26379</v>
          </cell>
          <cell r="K3874">
            <v>0</v>
          </cell>
          <cell r="L3874">
            <v>1978</v>
          </cell>
          <cell r="M3874">
            <v>11620</v>
          </cell>
        </row>
        <row r="3875">
          <cell r="C3875" t="str">
            <v>MACRS 20 Q3</v>
          </cell>
          <cell r="D3875">
            <v>0</v>
          </cell>
          <cell r="E3875">
            <v>20</v>
          </cell>
          <cell r="F3875" t="str">
            <v>Mid Qtr 3</v>
          </cell>
          <cell r="G3875">
            <v>80586</v>
          </cell>
          <cell r="H3875">
            <v>0</v>
          </cell>
          <cell r="I3875">
            <v>21573</v>
          </cell>
          <cell r="J3875">
            <v>59013</v>
          </cell>
          <cell r="K3875">
            <v>0</v>
          </cell>
          <cell r="L3875">
            <v>4426</v>
          </cell>
          <cell r="M3875">
            <v>25999</v>
          </cell>
        </row>
        <row r="3876">
          <cell r="C3876" t="str">
            <v>MACRS 20 Q3 to SL7</v>
          </cell>
          <cell r="D3876">
            <v>0</v>
          </cell>
          <cell r="E3876">
            <v>8</v>
          </cell>
          <cell r="F3876" t="str">
            <v>Mid Qtr 1</v>
          </cell>
          <cell r="G3876">
            <v>991916</v>
          </cell>
          <cell r="H3876">
            <v>-4212</v>
          </cell>
          <cell r="I3876">
            <v>561936</v>
          </cell>
          <cell r="J3876">
            <v>429068</v>
          </cell>
          <cell r="K3876">
            <v>0</v>
          </cell>
          <cell r="L3876">
            <v>143021</v>
          </cell>
          <cell r="M3876">
            <v>702267</v>
          </cell>
        </row>
        <row r="3877">
          <cell r="C3877" t="str">
            <v>MACRS 20 Q3</v>
          </cell>
          <cell r="D3877">
            <v>0</v>
          </cell>
          <cell r="E3877">
            <v>20</v>
          </cell>
          <cell r="F3877" t="str">
            <v>Mid Qtr 3</v>
          </cell>
          <cell r="G3877">
            <v>2025162</v>
          </cell>
          <cell r="H3877">
            <v>-8599</v>
          </cell>
          <cell r="I3877">
            <v>659350</v>
          </cell>
          <cell r="J3877">
            <v>1362912</v>
          </cell>
          <cell r="K3877">
            <v>0</v>
          </cell>
          <cell r="L3877">
            <v>102218</v>
          </cell>
          <cell r="M3877">
            <v>758551</v>
          </cell>
        </row>
        <row r="3878">
          <cell r="C3878" t="str">
            <v>MACRS 20 Q3</v>
          </cell>
          <cell r="D3878">
            <v>0</v>
          </cell>
          <cell r="E3878">
            <v>20</v>
          </cell>
          <cell r="F3878" t="str">
            <v>Mid Qtr 3</v>
          </cell>
          <cell r="G3878">
            <v>247980</v>
          </cell>
          <cell r="H3878">
            <v>-1053</v>
          </cell>
          <cell r="I3878">
            <v>80737</v>
          </cell>
          <cell r="J3878">
            <v>166888</v>
          </cell>
          <cell r="K3878">
            <v>0</v>
          </cell>
          <cell r="L3878">
            <v>12517</v>
          </cell>
          <cell r="M3878">
            <v>92884</v>
          </cell>
        </row>
        <row r="3879">
          <cell r="C3879" t="str">
            <v>MACRS 20 Q3</v>
          </cell>
          <cell r="D3879">
            <v>0</v>
          </cell>
          <cell r="E3879">
            <v>20</v>
          </cell>
          <cell r="F3879" t="str">
            <v>Mid Qtr 3</v>
          </cell>
          <cell r="G3879">
            <v>-1611864</v>
          </cell>
          <cell r="H3879">
            <v>0</v>
          </cell>
          <cell r="I3879">
            <v>-524789</v>
          </cell>
          <cell r="J3879">
            <v>-1087075</v>
          </cell>
          <cell r="K3879">
            <v>0</v>
          </cell>
          <cell r="L3879">
            <v>-81531</v>
          </cell>
          <cell r="M3879">
            <v>-606319</v>
          </cell>
        </row>
        <row r="3880">
          <cell r="C3880" t="str">
            <v>MACRS 20 Q3</v>
          </cell>
          <cell r="D3880">
            <v>0</v>
          </cell>
          <cell r="E3880">
            <v>20</v>
          </cell>
          <cell r="F3880" t="str">
            <v>Mid Qtr 3</v>
          </cell>
          <cell r="G3880">
            <v>18812</v>
          </cell>
          <cell r="H3880">
            <v>0</v>
          </cell>
          <cell r="I3880">
            <v>5378</v>
          </cell>
          <cell r="J3880">
            <v>13434</v>
          </cell>
          <cell r="K3880">
            <v>0</v>
          </cell>
          <cell r="L3880">
            <v>1008</v>
          </cell>
          <cell r="M3880">
            <v>6385</v>
          </cell>
        </row>
        <row r="3881">
          <cell r="C3881" t="str">
            <v>MACRS 20 Q3</v>
          </cell>
          <cell r="D3881">
            <v>0</v>
          </cell>
          <cell r="E3881">
            <v>20</v>
          </cell>
          <cell r="F3881" t="str">
            <v>Mid Qtr 3</v>
          </cell>
          <cell r="G3881">
            <v>230</v>
          </cell>
          <cell r="H3881">
            <v>0</v>
          </cell>
          <cell r="I3881">
            <v>62</v>
          </cell>
          <cell r="J3881">
            <v>169</v>
          </cell>
          <cell r="K3881">
            <v>0</v>
          </cell>
          <cell r="L3881">
            <v>13</v>
          </cell>
          <cell r="M3881">
            <v>74</v>
          </cell>
        </row>
        <row r="3882">
          <cell r="C3882" t="str">
            <v>MACRS 20 Q3</v>
          </cell>
          <cell r="D3882">
            <v>0</v>
          </cell>
          <cell r="E3882">
            <v>20</v>
          </cell>
          <cell r="F3882" t="str">
            <v>Mid Qtr 3</v>
          </cell>
          <cell r="G3882">
            <v>2333</v>
          </cell>
          <cell r="H3882">
            <v>0</v>
          </cell>
          <cell r="I3882">
            <v>624</v>
          </cell>
          <cell r="J3882">
            <v>1709</v>
          </cell>
          <cell r="K3882">
            <v>0</v>
          </cell>
          <cell r="L3882">
            <v>128</v>
          </cell>
          <cell r="M3882">
            <v>752</v>
          </cell>
        </row>
        <row r="3883">
          <cell r="C3883" t="str">
            <v>MACRS 20 Q3</v>
          </cell>
          <cell r="D3883">
            <v>0</v>
          </cell>
          <cell r="E3883">
            <v>20</v>
          </cell>
          <cell r="F3883" t="str">
            <v>Mid Qtr 3</v>
          </cell>
          <cell r="G3883">
            <v>283111</v>
          </cell>
          <cell r="H3883">
            <v>-142</v>
          </cell>
          <cell r="I3883">
            <v>81100</v>
          </cell>
          <cell r="J3883">
            <v>202002</v>
          </cell>
          <cell r="K3883">
            <v>0</v>
          </cell>
          <cell r="L3883">
            <v>15150</v>
          </cell>
          <cell r="M3883">
            <v>96242</v>
          </cell>
        </row>
        <row r="3884">
          <cell r="C3884" t="str">
            <v>MACRS 20 Q3</v>
          </cell>
          <cell r="D3884">
            <v>0</v>
          </cell>
          <cell r="E3884">
            <v>20</v>
          </cell>
          <cell r="F3884" t="str">
            <v>Mid Qtr 3</v>
          </cell>
          <cell r="G3884">
            <v>1028</v>
          </cell>
          <cell r="H3884">
            <v>0</v>
          </cell>
          <cell r="I3884">
            <v>297</v>
          </cell>
          <cell r="J3884">
            <v>731</v>
          </cell>
          <cell r="K3884">
            <v>0</v>
          </cell>
          <cell r="L3884">
            <v>55</v>
          </cell>
          <cell r="M3884">
            <v>352</v>
          </cell>
        </row>
        <row r="3885">
          <cell r="C3885" t="str">
            <v>MACRS 20 Q3</v>
          </cell>
          <cell r="D3885">
            <v>0</v>
          </cell>
          <cell r="E3885">
            <v>20</v>
          </cell>
          <cell r="F3885" t="str">
            <v>Mid Qtr 3</v>
          </cell>
          <cell r="G3885">
            <v>386</v>
          </cell>
          <cell r="H3885">
            <v>0</v>
          </cell>
          <cell r="I3885">
            <v>111</v>
          </cell>
          <cell r="J3885">
            <v>274</v>
          </cell>
          <cell r="K3885">
            <v>0</v>
          </cell>
          <cell r="L3885">
            <v>21</v>
          </cell>
          <cell r="M3885">
            <v>132</v>
          </cell>
        </row>
        <row r="3886">
          <cell r="C3886" t="str">
            <v>MACRS 20 Q3</v>
          </cell>
          <cell r="D3886">
            <v>0</v>
          </cell>
          <cell r="E3886">
            <v>20</v>
          </cell>
          <cell r="F3886" t="str">
            <v>Mid Qtr 3</v>
          </cell>
          <cell r="G3886">
            <v>-386</v>
          </cell>
          <cell r="H3886">
            <v>0</v>
          </cell>
          <cell r="I3886">
            <v>-111</v>
          </cell>
          <cell r="J3886">
            <v>-274</v>
          </cell>
          <cell r="K3886">
            <v>0</v>
          </cell>
          <cell r="L3886">
            <v>-21</v>
          </cell>
          <cell r="M3886">
            <v>-132</v>
          </cell>
        </row>
        <row r="3887">
          <cell r="C3887" t="str">
            <v>MACRS 20 Q3</v>
          </cell>
          <cell r="D3887">
            <v>0</v>
          </cell>
          <cell r="E3887">
            <v>20</v>
          </cell>
          <cell r="F3887" t="str">
            <v>Mid Qtr 3</v>
          </cell>
          <cell r="G3887">
            <v>43392</v>
          </cell>
          <cell r="H3887">
            <v>-375</v>
          </cell>
          <cell r="I3887">
            <v>12530</v>
          </cell>
          <cell r="J3887">
            <v>30735</v>
          </cell>
          <cell r="K3887">
            <v>0</v>
          </cell>
          <cell r="L3887">
            <v>2305</v>
          </cell>
          <cell r="M3887">
            <v>14723</v>
          </cell>
        </row>
        <row r="3888">
          <cell r="C3888" t="str">
            <v>MACRS 20 Q3</v>
          </cell>
          <cell r="D3888">
            <v>0</v>
          </cell>
          <cell r="E3888">
            <v>20</v>
          </cell>
          <cell r="F3888" t="str">
            <v>Mid Qtr 3</v>
          </cell>
          <cell r="G3888">
            <v>48585</v>
          </cell>
          <cell r="H3888">
            <v>0</v>
          </cell>
          <cell r="I3888">
            <v>15109</v>
          </cell>
          <cell r="J3888">
            <v>33475</v>
          </cell>
          <cell r="K3888">
            <v>0</v>
          </cell>
          <cell r="L3888">
            <v>2511</v>
          </cell>
          <cell r="M3888">
            <v>17620</v>
          </cell>
        </row>
        <row r="3889">
          <cell r="C3889" t="str">
            <v>MACRS 20 Q3</v>
          </cell>
          <cell r="D3889">
            <v>0</v>
          </cell>
          <cell r="E3889">
            <v>20</v>
          </cell>
          <cell r="F3889" t="str">
            <v>Mid Qtr 3</v>
          </cell>
          <cell r="G3889">
            <v>419417</v>
          </cell>
          <cell r="H3889">
            <v>-2701</v>
          </cell>
          <cell r="I3889">
            <v>121115</v>
          </cell>
          <cell r="J3889">
            <v>297342</v>
          </cell>
          <cell r="K3889">
            <v>0</v>
          </cell>
          <cell r="L3889">
            <v>22301</v>
          </cell>
          <cell r="M3889">
            <v>142564</v>
          </cell>
        </row>
        <row r="3890">
          <cell r="C3890" t="str">
            <v>MACRS 20 Q3</v>
          </cell>
          <cell r="D3890">
            <v>0</v>
          </cell>
          <cell r="E3890">
            <v>20</v>
          </cell>
          <cell r="F3890" t="str">
            <v>Mid Qtr 3</v>
          </cell>
          <cell r="G3890">
            <v>157282</v>
          </cell>
          <cell r="H3890">
            <v>-1013</v>
          </cell>
          <cell r="I3890">
            <v>45418</v>
          </cell>
          <cell r="J3890">
            <v>111503</v>
          </cell>
          <cell r="K3890">
            <v>0</v>
          </cell>
          <cell r="L3890">
            <v>8363</v>
          </cell>
          <cell r="M3890">
            <v>53461</v>
          </cell>
        </row>
        <row r="3891">
          <cell r="C3891" t="str">
            <v>MACRS 20 Q3</v>
          </cell>
          <cell r="D3891">
            <v>0</v>
          </cell>
          <cell r="E3891">
            <v>20</v>
          </cell>
          <cell r="F3891" t="str">
            <v>Mid Qtr 3</v>
          </cell>
          <cell r="G3891">
            <v>-167198</v>
          </cell>
          <cell r="H3891">
            <v>0</v>
          </cell>
          <cell r="I3891">
            <v>-48282</v>
          </cell>
          <cell r="J3891">
            <v>-118916</v>
          </cell>
          <cell r="K3891">
            <v>0</v>
          </cell>
          <cell r="L3891">
            <v>-8919</v>
          </cell>
          <cell r="M3891">
            <v>-57200</v>
          </cell>
        </row>
        <row r="3892">
          <cell r="C3892" t="str">
            <v>MACRS 20 Q3</v>
          </cell>
          <cell r="D3892">
            <v>0</v>
          </cell>
          <cell r="E3892">
            <v>20</v>
          </cell>
          <cell r="F3892" t="str">
            <v>Mid Qtr 3</v>
          </cell>
          <cell r="G3892">
            <v>892036</v>
          </cell>
          <cell r="H3892">
            <v>-19192</v>
          </cell>
          <cell r="I3892">
            <v>238824</v>
          </cell>
          <cell r="J3892">
            <v>651825</v>
          </cell>
          <cell r="K3892">
            <v>0</v>
          </cell>
          <cell r="L3892">
            <v>48887</v>
          </cell>
          <cell r="M3892">
            <v>286592</v>
          </cell>
        </row>
        <row r="3893">
          <cell r="C3893" t="str">
            <v>MACRS 5 Q3</v>
          </cell>
          <cell r="D3893">
            <v>0</v>
          </cell>
          <cell r="E3893">
            <v>5</v>
          </cell>
          <cell r="F3893" t="str">
            <v>Mid Qtr 3</v>
          </cell>
          <cell r="G3893">
            <v>300503</v>
          </cell>
          <cell r="H3893">
            <v>-2809</v>
          </cell>
          <cell r="I3893">
            <v>279437</v>
          </cell>
          <cell r="J3893">
            <v>20967</v>
          </cell>
          <cell r="K3893">
            <v>0</v>
          </cell>
          <cell r="L3893">
            <v>11039</v>
          </cell>
          <cell r="M3893">
            <v>297694</v>
          </cell>
        </row>
        <row r="3894">
          <cell r="C3894" t="str">
            <v>MACRS 20 Q3</v>
          </cell>
          <cell r="D3894">
            <v>0</v>
          </cell>
          <cell r="E3894">
            <v>20</v>
          </cell>
          <cell r="F3894" t="str">
            <v>Mid Qtr 3</v>
          </cell>
          <cell r="G3894">
            <v>1137173</v>
          </cell>
          <cell r="H3894">
            <v>-1966</v>
          </cell>
          <cell r="I3894">
            <v>328756</v>
          </cell>
          <cell r="J3894">
            <v>807854</v>
          </cell>
          <cell r="K3894">
            <v>0</v>
          </cell>
          <cell r="L3894">
            <v>60589</v>
          </cell>
          <cell r="M3894">
            <v>388845</v>
          </cell>
        </row>
        <row r="3895">
          <cell r="C3895" t="str">
            <v>MACRS 20 Q3</v>
          </cell>
          <cell r="D3895">
            <v>0</v>
          </cell>
          <cell r="E3895">
            <v>20</v>
          </cell>
          <cell r="F3895" t="str">
            <v>Mid Qtr 3</v>
          </cell>
          <cell r="G3895">
            <v>-109757</v>
          </cell>
          <cell r="H3895">
            <v>0</v>
          </cell>
          <cell r="I3895">
            <v>-31220</v>
          </cell>
          <cell r="J3895">
            <v>-78537</v>
          </cell>
          <cell r="K3895">
            <v>0</v>
          </cell>
          <cell r="L3895">
            <v>-5890</v>
          </cell>
          <cell r="M3895">
            <v>-37110</v>
          </cell>
        </row>
        <row r="3896">
          <cell r="C3896" t="str">
            <v>MACRS 15 Q3</v>
          </cell>
          <cell r="D3896">
            <v>0</v>
          </cell>
          <cell r="E3896">
            <v>15</v>
          </cell>
          <cell r="F3896" t="str">
            <v>Mid Qtr 3</v>
          </cell>
          <cell r="G3896">
            <v>355386</v>
          </cell>
          <cell r="H3896">
            <v>-6224</v>
          </cell>
          <cell r="I3896">
            <v>130999</v>
          </cell>
          <cell r="J3896">
            <v>222600</v>
          </cell>
          <cell r="K3896">
            <v>0</v>
          </cell>
          <cell r="L3896">
            <v>22260</v>
          </cell>
          <cell r="M3896">
            <v>150994</v>
          </cell>
        </row>
        <row r="3897">
          <cell r="C3897" t="str">
            <v>MACRS 15 Q3</v>
          </cell>
          <cell r="D3897">
            <v>0</v>
          </cell>
          <cell r="E3897">
            <v>15</v>
          </cell>
          <cell r="F3897" t="str">
            <v>Mid Qtr 3</v>
          </cell>
          <cell r="G3897">
            <v>8324958</v>
          </cell>
          <cell r="H3897">
            <v>-9577</v>
          </cell>
          <cell r="I3897">
            <v>3067983</v>
          </cell>
          <cell r="J3897">
            <v>5255741</v>
          </cell>
          <cell r="K3897">
            <v>0</v>
          </cell>
          <cell r="L3897">
            <v>525574</v>
          </cell>
          <cell r="M3897">
            <v>3591993</v>
          </cell>
        </row>
        <row r="3898">
          <cell r="C3898" t="str">
            <v>MACRS 12 Q3</v>
          </cell>
          <cell r="D3898">
            <v>0</v>
          </cell>
          <cell r="E3898">
            <v>12</v>
          </cell>
          <cell r="F3898" t="str">
            <v>Mid Qtr 3</v>
          </cell>
          <cell r="G3898">
            <v>7097</v>
          </cell>
          <cell r="H3898">
            <v>0</v>
          </cell>
          <cell r="I3898">
            <v>3891</v>
          </cell>
          <cell r="J3898">
            <v>3206</v>
          </cell>
          <cell r="K3898">
            <v>0</v>
          </cell>
          <cell r="L3898">
            <v>534</v>
          </cell>
          <cell r="M3898">
            <v>4425</v>
          </cell>
        </row>
        <row r="3899">
          <cell r="C3899">
            <v>0</v>
          </cell>
          <cell r="D3899">
            <v>0</v>
          </cell>
          <cell r="E3899">
            <v>0</v>
          </cell>
          <cell r="F3899" t="str">
            <v>Vintage Totals :</v>
          </cell>
          <cell r="G3899">
            <v>313377413</v>
          </cell>
          <cell r="H3899">
            <v>-2011983</v>
          </cell>
          <cell r="I3899">
            <v>84198955</v>
          </cell>
          <cell r="J3899">
            <v>228801291</v>
          </cell>
          <cell r="K3899">
            <v>0</v>
          </cell>
          <cell r="L3899">
            <v>16714732</v>
          </cell>
          <cell r="M3899">
            <v>99832083</v>
          </cell>
        </row>
        <row r="3900">
          <cell r="C3900">
            <v>0</v>
          </cell>
          <cell r="D3900">
            <v>0</v>
          </cell>
          <cell r="E3900">
            <v>0</v>
          </cell>
          <cell r="F3900">
            <v>0</v>
          </cell>
          <cell r="G3900">
            <v>0</v>
          </cell>
          <cell r="H3900">
            <v>0</v>
          </cell>
          <cell r="I3900">
            <v>0</v>
          </cell>
          <cell r="J3900">
            <v>0</v>
          </cell>
          <cell r="K3900">
            <v>0</v>
          </cell>
          <cell r="L3900">
            <v>0</v>
          </cell>
          <cell r="M3900">
            <v>0</v>
          </cell>
        </row>
        <row r="3901">
          <cell r="C3901" t="str">
            <v>MACRS 20 Q4</v>
          </cell>
          <cell r="D3901">
            <v>0</v>
          </cell>
          <cell r="E3901">
            <v>20</v>
          </cell>
          <cell r="F3901" t="str">
            <v>Mid Qtr 4</v>
          </cell>
          <cell r="G3901">
            <v>581958</v>
          </cell>
          <cell r="H3901">
            <v>0</v>
          </cell>
          <cell r="I3901">
            <v>160064</v>
          </cell>
          <cell r="J3901">
            <v>421894</v>
          </cell>
          <cell r="K3901">
            <v>0</v>
          </cell>
          <cell r="L3901">
            <v>31642</v>
          </cell>
          <cell r="M3901">
            <v>191706</v>
          </cell>
        </row>
        <row r="3902">
          <cell r="C3902" t="str">
            <v>MACRS 7 Q4</v>
          </cell>
          <cell r="D3902">
            <v>0</v>
          </cell>
          <cell r="E3902">
            <v>7</v>
          </cell>
          <cell r="F3902" t="str">
            <v>Mid Qtr 4</v>
          </cell>
          <cell r="G3902">
            <v>339328</v>
          </cell>
          <cell r="H3902">
            <v>-4891</v>
          </cell>
          <cell r="I3902">
            <v>251168</v>
          </cell>
          <cell r="J3902">
            <v>87524</v>
          </cell>
          <cell r="K3902">
            <v>0</v>
          </cell>
          <cell r="L3902">
            <v>30496</v>
          </cell>
          <cell r="M3902">
            <v>277823</v>
          </cell>
        </row>
        <row r="3903">
          <cell r="C3903" t="str">
            <v>MACRS 7 Q4</v>
          </cell>
          <cell r="D3903">
            <v>0</v>
          </cell>
          <cell r="E3903">
            <v>7</v>
          </cell>
          <cell r="F3903" t="str">
            <v>Mid Qtr 4</v>
          </cell>
          <cell r="G3903">
            <v>597086</v>
          </cell>
          <cell r="H3903">
            <v>0</v>
          </cell>
          <cell r="I3903">
            <v>447433</v>
          </cell>
          <cell r="J3903">
            <v>149653</v>
          </cell>
          <cell r="K3903">
            <v>0</v>
          </cell>
          <cell r="L3903">
            <v>52144</v>
          </cell>
          <cell r="M3903">
            <v>499576</v>
          </cell>
        </row>
        <row r="3904">
          <cell r="C3904" t="str">
            <v>MACRS 5 Q4</v>
          </cell>
          <cell r="D3904">
            <v>0</v>
          </cell>
          <cell r="E3904">
            <v>5</v>
          </cell>
          <cell r="F3904" t="str">
            <v>Mid Qtr 4</v>
          </cell>
          <cell r="G3904">
            <v>295870</v>
          </cell>
          <cell r="H3904">
            <v>-295870</v>
          </cell>
          <cell r="I3904">
            <v>267683</v>
          </cell>
          <cell r="J3904">
            <v>14093</v>
          </cell>
          <cell r="K3904">
            <v>0</v>
          </cell>
          <cell r="L3904">
            <v>14093</v>
          </cell>
          <cell r="M3904">
            <v>0</v>
          </cell>
        </row>
        <row r="3905">
          <cell r="C3905" t="str">
            <v>MACRS 3 Q4</v>
          </cell>
          <cell r="D3905">
            <v>0</v>
          </cell>
          <cell r="E3905">
            <v>3</v>
          </cell>
          <cell r="F3905" t="str">
            <v>Mid Qtr 4</v>
          </cell>
          <cell r="G3905">
            <v>5190</v>
          </cell>
          <cell r="H3905">
            <v>-5190</v>
          </cell>
          <cell r="I3905">
            <v>5190</v>
          </cell>
          <cell r="J3905">
            <v>0</v>
          </cell>
          <cell r="K3905">
            <v>0</v>
          </cell>
          <cell r="L3905">
            <v>0</v>
          </cell>
          <cell r="M3905">
            <v>0</v>
          </cell>
        </row>
        <row r="3906">
          <cell r="C3906" t="str">
            <v>MACRS 20 Q4</v>
          </cell>
          <cell r="D3906">
            <v>0</v>
          </cell>
          <cell r="E3906">
            <v>20</v>
          </cell>
          <cell r="F3906" t="str">
            <v>Mid Qtr 4</v>
          </cell>
          <cell r="G3906">
            <v>39765263</v>
          </cell>
          <cell r="H3906">
            <v>-191277</v>
          </cell>
          <cell r="I3906">
            <v>10924176</v>
          </cell>
          <cell r="J3906">
            <v>28793360</v>
          </cell>
          <cell r="K3906">
            <v>0</v>
          </cell>
          <cell r="L3906">
            <v>2159502</v>
          </cell>
          <cell r="M3906">
            <v>13043944</v>
          </cell>
        </row>
        <row r="3907">
          <cell r="C3907" t="str">
            <v>MACRS 12 Q4</v>
          </cell>
          <cell r="D3907">
            <v>0</v>
          </cell>
          <cell r="E3907">
            <v>12</v>
          </cell>
          <cell r="F3907" t="str">
            <v>Mid Qtr 4</v>
          </cell>
          <cell r="G3907">
            <v>7408</v>
          </cell>
          <cell r="H3907">
            <v>-734</v>
          </cell>
          <cell r="I3907">
            <v>3914</v>
          </cell>
          <cell r="J3907">
            <v>3320</v>
          </cell>
          <cell r="K3907">
            <v>0</v>
          </cell>
          <cell r="L3907">
            <v>553</v>
          </cell>
          <cell r="M3907">
            <v>4051</v>
          </cell>
        </row>
        <row r="3908">
          <cell r="C3908" t="str">
            <v>MACRS 20 Q4</v>
          </cell>
          <cell r="D3908">
            <v>0</v>
          </cell>
          <cell r="E3908">
            <v>20</v>
          </cell>
          <cell r="F3908" t="str">
            <v>Mid Qtr 4</v>
          </cell>
          <cell r="G3908">
            <v>1322978</v>
          </cell>
          <cell r="H3908">
            <v>-10</v>
          </cell>
          <cell r="I3908">
            <v>363880</v>
          </cell>
          <cell r="J3908">
            <v>959098</v>
          </cell>
          <cell r="K3908">
            <v>0</v>
          </cell>
          <cell r="L3908">
            <v>71932</v>
          </cell>
          <cell r="M3908">
            <v>435812</v>
          </cell>
        </row>
        <row r="3909">
          <cell r="C3909" t="str">
            <v>MACRS 3 Q4</v>
          </cell>
          <cell r="D3909">
            <v>0</v>
          </cell>
          <cell r="E3909">
            <v>3</v>
          </cell>
          <cell r="F3909" t="str">
            <v>Mid Qtr 4</v>
          </cell>
          <cell r="G3909">
            <v>16697</v>
          </cell>
          <cell r="H3909">
            <v>0</v>
          </cell>
          <cell r="I3909">
            <v>16697</v>
          </cell>
          <cell r="J3909">
            <v>0</v>
          </cell>
          <cell r="K3909">
            <v>0</v>
          </cell>
          <cell r="L3909">
            <v>0</v>
          </cell>
          <cell r="M3909">
            <v>16697</v>
          </cell>
        </row>
        <row r="3910">
          <cell r="C3910" t="str">
            <v>MACRS 20 Q4</v>
          </cell>
          <cell r="D3910">
            <v>0</v>
          </cell>
          <cell r="E3910">
            <v>20</v>
          </cell>
          <cell r="F3910" t="str">
            <v>Mid Qtr 4</v>
          </cell>
          <cell r="G3910">
            <v>1218878</v>
          </cell>
          <cell r="H3910">
            <v>-932</v>
          </cell>
          <cell r="I3910">
            <v>326464</v>
          </cell>
          <cell r="J3910">
            <v>892073</v>
          </cell>
          <cell r="K3910">
            <v>0</v>
          </cell>
          <cell r="L3910">
            <v>66905</v>
          </cell>
          <cell r="M3910">
            <v>393095</v>
          </cell>
        </row>
        <row r="3911">
          <cell r="C3911" t="str">
            <v>MACRS 20 Q4</v>
          </cell>
          <cell r="D3911">
            <v>0</v>
          </cell>
          <cell r="E3911">
            <v>20</v>
          </cell>
          <cell r="F3911" t="str">
            <v>Mid Qtr 4</v>
          </cell>
          <cell r="G3911">
            <v>1804724</v>
          </cell>
          <cell r="H3911">
            <v>-9952</v>
          </cell>
          <cell r="I3911">
            <v>483407</v>
          </cell>
          <cell r="J3911">
            <v>1317674</v>
          </cell>
          <cell r="K3911">
            <v>0</v>
          </cell>
          <cell r="L3911">
            <v>98826</v>
          </cell>
          <cell r="M3911">
            <v>579294</v>
          </cell>
        </row>
        <row r="3912">
          <cell r="C3912" t="str">
            <v>MACRS 15 SL Q4</v>
          </cell>
          <cell r="D3912">
            <v>0</v>
          </cell>
          <cell r="E3912">
            <v>15</v>
          </cell>
          <cell r="F3912" t="str">
            <v>Mid Qtr 4</v>
          </cell>
          <cell r="G3912">
            <v>-66991</v>
          </cell>
          <cell r="H3912">
            <v>2700</v>
          </cell>
          <cell r="I3912">
            <v>-18444</v>
          </cell>
          <cell r="J3912">
            <v>-65641</v>
          </cell>
          <cell r="K3912">
            <v>0</v>
          </cell>
          <cell r="L3912">
            <v>-4376</v>
          </cell>
          <cell r="M3912">
            <v>-21987</v>
          </cell>
        </row>
        <row r="3913">
          <cell r="C3913" t="str">
            <v>MACRS 39 DEC (c)/MAR (f)</v>
          </cell>
          <cell r="D3913">
            <v>0</v>
          </cell>
          <cell r="E3913">
            <v>39</v>
          </cell>
          <cell r="F3913" t="str">
            <v>December</v>
          </cell>
          <cell r="G3913">
            <v>-79304</v>
          </cell>
          <cell r="H3913">
            <v>3196</v>
          </cell>
          <cell r="I3913">
            <v>-17833</v>
          </cell>
          <cell r="J3913">
            <v>-77706</v>
          </cell>
          <cell r="K3913">
            <v>0</v>
          </cell>
          <cell r="L3913">
            <v>-1992</v>
          </cell>
          <cell r="M3913">
            <v>-19066</v>
          </cell>
        </row>
        <row r="3914">
          <cell r="C3914" t="str">
            <v>MACRS 15 SL Q4</v>
          </cell>
          <cell r="D3914">
            <v>0</v>
          </cell>
          <cell r="E3914">
            <v>15</v>
          </cell>
          <cell r="F3914" t="str">
            <v>Mid Qtr 4</v>
          </cell>
          <cell r="G3914">
            <v>84002</v>
          </cell>
          <cell r="H3914">
            <v>0</v>
          </cell>
          <cell r="I3914">
            <v>23128</v>
          </cell>
          <cell r="J3914">
            <v>84002</v>
          </cell>
          <cell r="K3914">
            <v>0</v>
          </cell>
          <cell r="L3914">
            <v>5600</v>
          </cell>
          <cell r="M3914">
            <v>28728</v>
          </cell>
        </row>
        <row r="3915">
          <cell r="C3915" t="str">
            <v>MACRS 5 Q4</v>
          </cell>
          <cell r="D3915">
            <v>0</v>
          </cell>
          <cell r="E3915">
            <v>5</v>
          </cell>
          <cell r="F3915" t="str">
            <v>Mid Qtr 4</v>
          </cell>
          <cell r="G3915">
            <v>718281</v>
          </cell>
          <cell r="H3915">
            <v>-6715</v>
          </cell>
          <cell r="I3915">
            <v>649853</v>
          </cell>
          <cell r="J3915">
            <v>68108</v>
          </cell>
          <cell r="K3915">
            <v>0</v>
          </cell>
          <cell r="L3915">
            <v>35859</v>
          </cell>
          <cell r="M3915">
            <v>711566</v>
          </cell>
        </row>
        <row r="3916">
          <cell r="C3916" t="str">
            <v>MACRS 7 Q4</v>
          </cell>
          <cell r="D3916">
            <v>0</v>
          </cell>
          <cell r="E3916">
            <v>7</v>
          </cell>
          <cell r="F3916" t="str">
            <v>Mid Qtr 4</v>
          </cell>
          <cell r="G3916">
            <v>-235012</v>
          </cell>
          <cell r="H3916">
            <v>0</v>
          </cell>
          <cell r="I3916">
            <v>-176109</v>
          </cell>
          <cell r="J3916">
            <v>-58903</v>
          </cell>
          <cell r="K3916">
            <v>0</v>
          </cell>
          <cell r="L3916">
            <v>-20524</v>
          </cell>
          <cell r="M3916">
            <v>-196633</v>
          </cell>
        </row>
        <row r="3917">
          <cell r="C3917" t="str">
            <v>MACRS 7 Q4</v>
          </cell>
          <cell r="D3917">
            <v>0</v>
          </cell>
          <cell r="E3917">
            <v>7</v>
          </cell>
          <cell r="F3917" t="str">
            <v>Mid Qtr 4</v>
          </cell>
          <cell r="G3917">
            <v>159493</v>
          </cell>
          <cell r="H3917">
            <v>0</v>
          </cell>
          <cell r="I3917">
            <v>119518</v>
          </cell>
          <cell r="J3917">
            <v>39975</v>
          </cell>
          <cell r="K3917">
            <v>0</v>
          </cell>
          <cell r="L3917">
            <v>13929</v>
          </cell>
          <cell r="M3917">
            <v>133447</v>
          </cell>
        </row>
        <row r="3918">
          <cell r="C3918" t="str">
            <v>MACRS 5 Q4</v>
          </cell>
          <cell r="D3918">
            <v>0</v>
          </cell>
          <cell r="E3918">
            <v>5</v>
          </cell>
          <cell r="F3918" t="str">
            <v>Mid Qtr 4</v>
          </cell>
          <cell r="G3918">
            <v>129987656</v>
          </cell>
          <cell r="H3918">
            <v>-56828</v>
          </cell>
          <cell r="I3918">
            <v>117604218</v>
          </cell>
          <cell r="J3918">
            <v>12380866</v>
          </cell>
          <cell r="K3918">
            <v>0</v>
          </cell>
          <cell r="L3918">
            <v>12380866</v>
          </cell>
          <cell r="M3918">
            <v>129933653</v>
          </cell>
        </row>
        <row r="3919">
          <cell r="C3919" t="str">
            <v>MACRS 5 Q4</v>
          </cell>
          <cell r="D3919">
            <v>0</v>
          </cell>
          <cell r="E3919">
            <v>5</v>
          </cell>
          <cell r="F3919" t="str">
            <v>Mid Qtr 4</v>
          </cell>
          <cell r="G3919">
            <v>0</v>
          </cell>
          <cell r="H3919">
            <v>0</v>
          </cell>
          <cell r="I3919">
            <v>0</v>
          </cell>
          <cell r="J3919">
            <v>0</v>
          </cell>
          <cell r="K3919">
            <v>0</v>
          </cell>
          <cell r="L3919">
            <v>0</v>
          </cell>
          <cell r="M3919">
            <v>0</v>
          </cell>
        </row>
        <row r="3920">
          <cell r="C3920" t="str">
            <v>MACRS 20 Q4</v>
          </cell>
          <cell r="D3920">
            <v>0</v>
          </cell>
          <cell r="E3920">
            <v>20</v>
          </cell>
          <cell r="F3920" t="str">
            <v>Mid Qtr 4</v>
          </cell>
          <cell r="G3920">
            <v>138494</v>
          </cell>
          <cell r="H3920">
            <v>-1016</v>
          </cell>
          <cell r="I3920">
            <v>38092</v>
          </cell>
          <cell r="J3920">
            <v>100379</v>
          </cell>
          <cell r="K3920">
            <v>0</v>
          </cell>
          <cell r="L3920">
            <v>7528</v>
          </cell>
          <cell r="M3920">
            <v>45601</v>
          </cell>
        </row>
        <row r="3921">
          <cell r="C3921" t="str">
            <v>MACRS 20 Q4</v>
          </cell>
          <cell r="D3921">
            <v>0</v>
          </cell>
          <cell r="E3921">
            <v>20</v>
          </cell>
          <cell r="F3921" t="str">
            <v>Mid Qtr 4</v>
          </cell>
          <cell r="G3921">
            <v>152465</v>
          </cell>
          <cell r="H3921">
            <v>0</v>
          </cell>
          <cell r="I3921">
            <v>41935</v>
          </cell>
          <cell r="J3921">
            <v>110530</v>
          </cell>
          <cell r="K3921">
            <v>0</v>
          </cell>
          <cell r="L3921">
            <v>8290</v>
          </cell>
          <cell r="M3921">
            <v>50224</v>
          </cell>
        </row>
        <row r="3922">
          <cell r="C3922" t="str">
            <v>MACRS 15 Q4</v>
          </cell>
          <cell r="D3922">
            <v>0</v>
          </cell>
          <cell r="E3922">
            <v>15</v>
          </cell>
          <cell r="F3922" t="str">
            <v>Mid Qtr 4</v>
          </cell>
          <cell r="G3922">
            <v>-153226</v>
          </cell>
          <cell r="H3922">
            <v>0</v>
          </cell>
          <cell r="I3922">
            <v>-54001</v>
          </cell>
          <cell r="J3922">
            <v>-99224</v>
          </cell>
          <cell r="K3922">
            <v>0</v>
          </cell>
          <cell r="L3922">
            <v>-9922</v>
          </cell>
          <cell r="M3922">
            <v>-63924</v>
          </cell>
        </row>
        <row r="3923">
          <cell r="C3923" t="str">
            <v>MACRS 5 Q4</v>
          </cell>
          <cell r="D3923">
            <v>0</v>
          </cell>
          <cell r="E3923">
            <v>5</v>
          </cell>
          <cell r="F3923" t="str">
            <v>Mid Qtr 4</v>
          </cell>
          <cell r="G3923">
            <v>14564515</v>
          </cell>
          <cell r="H3923">
            <v>-50990</v>
          </cell>
          <cell r="I3923">
            <v>13177008</v>
          </cell>
          <cell r="J3923">
            <v>1386019</v>
          </cell>
          <cell r="K3923">
            <v>0</v>
          </cell>
          <cell r="L3923">
            <v>1386019</v>
          </cell>
          <cell r="M3923">
            <v>14533267</v>
          </cell>
        </row>
        <row r="3924">
          <cell r="C3924" t="str">
            <v>MACRS 5 Q4</v>
          </cell>
          <cell r="D3924">
            <v>0</v>
          </cell>
          <cell r="E3924">
            <v>5</v>
          </cell>
          <cell r="F3924" t="str">
            <v>Mid Qtr 4</v>
          </cell>
          <cell r="G3924">
            <v>118412803</v>
          </cell>
          <cell r="H3924">
            <v>-462659</v>
          </cell>
          <cell r="I3924">
            <v>107132058</v>
          </cell>
          <cell r="J3924">
            <v>11260445</v>
          </cell>
          <cell r="K3924">
            <v>0</v>
          </cell>
          <cell r="L3924">
            <v>11260445</v>
          </cell>
          <cell r="M3924">
            <v>117986616</v>
          </cell>
        </row>
        <row r="3925">
          <cell r="C3925" t="str">
            <v>MACRS 5 Q4</v>
          </cell>
          <cell r="D3925">
            <v>0</v>
          </cell>
          <cell r="E3925">
            <v>5</v>
          </cell>
          <cell r="F3925" t="str">
            <v>Mid Qtr 4</v>
          </cell>
          <cell r="G3925">
            <v>1671202</v>
          </cell>
          <cell r="H3925">
            <v>0</v>
          </cell>
          <cell r="I3925">
            <v>1511993</v>
          </cell>
          <cell r="J3925">
            <v>159209</v>
          </cell>
          <cell r="K3925">
            <v>0</v>
          </cell>
          <cell r="L3925">
            <v>159209</v>
          </cell>
          <cell r="M3925">
            <v>1671202</v>
          </cell>
        </row>
        <row r="3926">
          <cell r="C3926" t="str">
            <v>MACRS 15 Q4</v>
          </cell>
          <cell r="D3926">
            <v>0</v>
          </cell>
          <cell r="E3926">
            <v>15</v>
          </cell>
          <cell r="F3926" t="str">
            <v>Mid Qtr 4</v>
          </cell>
          <cell r="G3926">
            <v>1213541</v>
          </cell>
          <cell r="H3926">
            <v>0</v>
          </cell>
          <cell r="I3926">
            <v>427687</v>
          </cell>
          <cell r="J3926">
            <v>785854</v>
          </cell>
          <cell r="K3926">
            <v>0</v>
          </cell>
          <cell r="L3926">
            <v>78585</v>
          </cell>
          <cell r="M3926">
            <v>506273</v>
          </cell>
        </row>
        <row r="3927">
          <cell r="C3927" t="str">
            <v>MACRS 20 Q4</v>
          </cell>
          <cell r="D3927">
            <v>0</v>
          </cell>
          <cell r="E3927">
            <v>20</v>
          </cell>
          <cell r="F3927" t="str">
            <v>Mid Qtr 4</v>
          </cell>
          <cell r="G3927">
            <v>1602</v>
          </cell>
          <cell r="H3927">
            <v>0</v>
          </cell>
          <cell r="I3927">
            <v>429</v>
          </cell>
          <cell r="J3927">
            <v>1173</v>
          </cell>
          <cell r="K3927">
            <v>0</v>
          </cell>
          <cell r="L3927">
            <v>88</v>
          </cell>
          <cell r="M3927">
            <v>517</v>
          </cell>
        </row>
        <row r="3928">
          <cell r="C3928" t="str">
            <v>MACRS 20 Q4</v>
          </cell>
          <cell r="D3928">
            <v>0</v>
          </cell>
          <cell r="E3928">
            <v>20</v>
          </cell>
          <cell r="F3928" t="str">
            <v>Mid Qtr 4</v>
          </cell>
          <cell r="G3928">
            <v>26576</v>
          </cell>
          <cell r="H3928">
            <v>-3201</v>
          </cell>
          <cell r="I3928">
            <v>7118</v>
          </cell>
          <cell r="J3928">
            <v>19062</v>
          </cell>
          <cell r="K3928">
            <v>0</v>
          </cell>
          <cell r="L3928">
            <v>1430</v>
          </cell>
          <cell r="M3928">
            <v>8229</v>
          </cell>
        </row>
        <row r="3929">
          <cell r="C3929" t="str">
            <v>MACRS 20 Q4</v>
          </cell>
          <cell r="D3929">
            <v>0</v>
          </cell>
          <cell r="E3929">
            <v>20</v>
          </cell>
          <cell r="F3929" t="str">
            <v>Mid Qtr 4</v>
          </cell>
          <cell r="G3929">
            <v>807</v>
          </cell>
          <cell r="H3929">
            <v>0</v>
          </cell>
          <cell r="I3929">
            <v>807</v>
          </cell>
          <cell r="J3929">
            <v>0</v>
          </cell>
          <cell r="K3929">
            <v>0</v>
          </cell>
          <cell r="L3929">
            <v>0</v>
          </cell>
          <cell r="M3929">
            <v>807</v>
          </cell>
        </row>
        <row r="3930">
          <cell r="C3930" t="str">
            <v>MACRS 5 Q4</v>
          </cell>
          <cell r="D3930">
            <v>0</v>
          </cell>
          <cell r="E3930">
            <v>5</v>
          </cell>
          <cell r="F3930" t="str">
            <v>Mid Qtr 4</v>
          </cell>
          <cell r="G3930">
            <v>741</v>
          </cell>
          <cell r="H3930">
            <v>0</v>
          </cell>
          <cell r="I3930">
            <v>670</v>
          </cell>
          <cell r="J3930">
            <v>71</v>
          </cell>
          <cell r="K3930">
            <v>0</v>
          </cell>
          <cell r="L3930">
            <v>71</v>
          </cell>
          <cell r="M3930">
            <v>741</v>
          </cell>
        </row>
        <row r="3931">
          <cell r="C3931" t="str">
            <v>MACRS 5 Q4</v>
          </cell>
          <cell r="D3931">
            <v>0</v>
          </cell>
          <cell r="E3931">
            <v>5</v>
          </cell>
          <cell r="F3931" t="str">
            <v>Mid Qtr 4</v>
          </cell>
          <cell r="G3931">
            <v>189330</v>
          </cell>
          <cell r="H3931">
            <v>-60</v>
          </cell>
          <cell r="I3931">
            <v>171293</v>
          </cell>
          <cell r="J3931">
            <v>18035</v>
          </cell>
          <cell r="K3931">
            <v>0</v>
          </cell>
          <cell r="L3931">
            <v>18035</v>
          </cell>
          <cell r="M3931">
            <v>189283</v>
          </cell>
        </row>
        <row r="3932">
          <cell r="C3932" t="str">
            <v>MACRS 15 Q4</v>
          </cell>
          <cell r="D3932">
            <v>0</v>
          </cell>
          <cell r="E3932">
            <v>15</v>
          </cell>
          <cell r="F3932" t="str">
            <v>Mid Qtr 4</v>
          </cell>
          <cell r="G3932">
            <v>2583514</v>
          </cell>
          <cell r="H3932">
            <v>0</v>
          </cell>
          <cell r="I3932">
            <v>910506</v>
          </cell>
          <cell r="J3932">
            <v>1673008</v>
          </cell>
          <cell r="K3932">
            <v>0</v>
          </cell>
          <cell r="L3932">
            <v>167301</v>
          </cell>
          <cell r="M3932">
            <v>1077807</v>
          </cell>
        </row>
        <row r="3933">
          <cell r="C3933" t="str">
            <v>MACRS 5 Q4</v>
          </cell>
          <cell r="D3933">
            <v>0</v>
          </cell>
          <cell r="E3933">
            <v>5</v>
          </cell>
          <cell r="F3933" t="str">
            <v>Mid Qtr 4</v>
          </cell>
          <cell r="G3933">
            <v>39190093</v>
          </cell>
          <cell r="H3933">
            <v>0</v>
          </cell>
          <cell r="I3933">
            <v>35456599</v>
          </cell>
          <cell r="J3933">
            <v>3733494</v>
          </cell>
          <cell r="K3933">
            <v>0</v>
          </cell>
          <cell r="L3933">
            <v>3733494</v>
          </cell>
          <cell r="M3933">
            <v>39190093</v>
          </cell>
        </row>
        <row r="3934">
          <cell r="C3934" t="str">
            <v>MACRS 7 Q4</v>
          </cell>
          <cell r="D3934">
            <v>0</v>
          </cell>
          <cell r="E3934">
            <v>7</v>
          </cell>
          <cell r="F3934" t="str">
            <v>Mid Qtr 4</v>
          </cell>
          <cell r="G3934">
            <v>301870</v>
          </cell>
          <cell r="H3934">
            <v>-2822</v>
          </cell>
          <cell r="I3934">
            <v>226210</v>
          </cell>
          <cell r="J3934">
            <v>75307</v>
          </cell>
          <cell r="K3934">
            <v>0</v>
          </cell>
          <cell r="L3934">
            <v>13815</v>
          </cell>
          <cell r="M3934">
            <v>250211</v>
          </cell>
        </row>
        <row r="3935">
          <cell r="C3935" t="str">
            <v>MACRS 5 Q4</v>
          </cell>
          <cell r="D3935">
            <v>0</v>
          </cell>
          <cell r="E3935">
            <v>5</v>
          </cell>
          <cell r="F3935" t="str">
            <v>Mid Qtr 4</v>
          </cell>
          <cell r="G3935">
            <v>364274</v>
          </cell>
          <cell r="H3935">
            <v>0</v>
          </cell>
          <cell r="I3935">
            <v>329571</v>
          </cell>
          <cell r="J3935">
            <v>34703</v>
          </cell>
          <cell r="K3935">
            <v>0</v>
          </cell>
          <cell r="L3935">
            <v>34703</v>
          </cell>
          <cell r="M3935">
            <v>364274</v>
          </cell>
        </row>
        <row r="3936">
          <cell r="C3936" t="str">
            <v>MACRS 20 Q4</v>
          </cell>
          <cell r="D3936">
            <v>0</v>
          </cell>
          <cell r="E3936">
            <v>20</v>
          </cell>
          <cell r="F3936" t="str">
            <v>Mid Qtr 4</v>
          </cell>
          <cell r="G3936">
            <v>362748</v>
          </cell>
          <cell r="H3936">
            <v>-13032</v>
          </cell>
          <cell r="I3936">
            <v>97154</v>
          </cell>
          <cell r="J3936">
            <v>265594</v>
          </cell>
          <cell r="K3936">
            <v>0</v>
          </cell>
          <cell r="L3936">
            <v>19920</v>
          </cell>
          <cell r="M3936">
            <v>117073</v>
          </cell>
        </row>
        <row r="3937">
          <cell r="C3937" t="str">
            <v>MACRS 20 Q4</v>
          </cell>
          <cell r="D3937">
            <v>0</v>
          </cell>
          <cell r="E3937">
            <v>20</v>
          </cell>
          <cell r="F3937" t="str">
            <v>Mid Qtr 4</v>
          </cell>
          <cell r="G3937">
            <v>1322365</v>
          </cell>
          <cell r="H3937">
            <v>0</v>
          </cell>
          <cell r="I3937">
            <v>354174</v>
          </cell>
          <cell r="J3937">
            <v>968191</v>
          </cell>
          <cell r="K3937">
            <v>0</v>
          </cell>
          <cell r="L3937">
            <v>72614</v>
          </cell>
          <cell r="M3937">
            <v>426788</v>
          </cell>
        </row>
        <row r="3938">
          <cell r="C3938" t="str">
            <v>MACRS 20 Q4 to SL7</v>
          </cell>
          <cell r="D3938">
            <v>0</v>
          </cell>
          <cell r="E3938">
            <v>8</v>
          </cell>
          <cell r="F3938" t="str">
            <v>Mid Qtr 1</v>
          </cell>
          <cell r="G3938">
            <v>270540</v>
          </cell>
          <cell r="H3938">
            <v>-1149</v>
          </cell>
          <cell r="I3938">
            <v>154140</v>
          </cell>
          <cell r="J3938">
            <v>116153</v>
          </cell>
          <cell r="K3938">
            <v>0</v>
          </cell>
          <cell r="L3938">
            <v>38717</v>
          </cell>
          <cell r="M3938">
            <v>192120</v>
          </cell>
        </row>
        <row r="3939">
          <cell r="C3939" t="str">
            <v>MACRS 20 Q4</v>
          </cell>
          <cell r="D3939">
            <v>0</v>
          </cell>
          <cell r="E3939">
            <v>20</v>
          </cell>
          <cell r="F3939" t="str">
            <v>Mid Qtr 4</v>
          </cell>
          <cell r="G3939">
            <v>552353</v>
          </cell>
          <cell r="H3939">
            <v>-2345</v>
          </cell>
          <cell r="I3939">
            <v>158875</v>
          </cell>
          <cell r="J3939">
            <v>392642</v>
          </cell>
          <cell r="K3939">
            <v>0</v>
          </cell>
          <cell r="L3939">
            <v>29448</v>
          </cell>
          <cell r="M3939">
            <v>187586</v>
          </cell>
        </row>
        <row r="3940">
          <cell r="C3940" t="str">
            <v>MACRS 20 Q4</v>
          </cell>
          <cell r="D3940">
            <v>0</v>
          </cell>
          <cell r="E3940">
            <v>20</v>
          </cell>
          <cell r="F3940" t="str">
            <v>Mid Qtr 4</v>
          </cell>
          <cell r="G3940">
            <v>67635</v>
          </cell>
          <cell r="H3940">
            <v>-287</v>
          </cell>
          <cell r="I3940">
            <v>19454</v>
          </cell>
          <cell r="J3940">
            <v>48079</v>
          </cell>
          <cell r="K3940">
            <v>0</v>
          </cell>
          <cell r="L3940">
            <v>3606</v>
          </cell>
          <cell r="M3940">
            <v>22970</v>
          </cell>
        </row>
        <row r="3941">
          <cell r="C3941" t="str">
            <v>MACRS 20 Q4</v>
          </cell>
          <cell r="D3941">
            <v>0</v>
          </cell>
          <cell r="E3941">
            <v>20</v>
          </cell>
          <cell r="F3941" t="str">
            <v>Mid Qtr 4</v>
          </cell>
          <cell r="G3941">
            <v>-439628</v>
          </cell>
          <cell r="H3941">
            <v>0</v>
          </cell>
          <cell r="I3941">
            <v>-126452</v>
          </cell>
          <cell r="J3941">
            <v>-313176</v>
          </cell>
          <cell r="K3941">
            <v>0</v>
          </cell>
          <cell r="L3941">
            <v>-23488</v>
          </cell>
          <cell r="M3941">
            <v>-149940</v>
          </cell>
        </row>
        <row r="3942">
          <cell r="C3942" t="str">
            <v>MACRS 20 Q4</v>
          </cell>
          <cell r="D3942">
            <v>0</v>
          </cell>
          <cell r="E3942">
            <v>20</v>
          </cell>
          <cell r="F3942" t="str">
            <v>Mid Qtr 4</v>
          </cell>
          <cell r="G3942">
            <v>6245</v>
          </cell>
          <cell r="H3942">
            <v>-5</v>
          </cell>
          <cell r="I3942">
            <v>1718</v>
          </cell>
          <cell r="J3942">
            <v>4526</v>
          </cell>
          <cell r="K3942">
            <v>0</v>
          </cell>
          <cell r="L3942">
            <v>339</v>
          </cell>
          <cell r="M3942">
            <v>2056</v>
          </cell>
        </row>
        <row r="3943">
          <cell r="C3943" t="str">
            <v>MACRS 20 Q4</v>
          </cell>
          <cell r="D3943">
            <v>0</v>
          </cell>
          <cell r="E3943">
            <v>20</v>
          </cell>
          <cell r="F3943" t="str">
            <v>Mid Qtr 4</v>
          </cell>
          <cell r="G3943">
            <v>30827</v>
          </cell>
          <cell r="H3943">
            <v>0</v>
          </cell>
          <cell r="I3943">
            <v>8349</v>
          </cell>
          <cell r="J3943">
            <v>22477</v>
          </cell>
          <cell r="K3943">
            <v>0</v>
          </cell>
          <cell r="L3943">
            <v>1686</v>
          </cell>
          <cell r="M3943">
            <v>10035</v>
          </cell>
        </row>
        <row r="3944">
          <cell r="C3944" t="str">
            <v>MACRS 20 Q4</v>
          </cell>
          <cell r="D3944">
            <v>0</v>
          </cell>
          <cell r="E3944">
            <v>20</v>
          </cell>
          <cell r="F3944" t="str">
            <v>Mid Qtr 4</v>
          </cell>
          <cell r="G3944">
            <v>506403</v>
          </cell>
          <cell r="H3944">
            <v>-2270</v>
          </cell>
          <cell r="I3944">
            <v>135593</v>
          </cell>
          <cell r="J3944">
            <v>370810</v>
          </cell>
          <cell r="K3944">
            <v>0</v>
          </cell>
          <cell r="L3944">
            <v>27811</v>
          </cell>
          <cell r="M3944">
            <v>163403</v>
          </cell>
        </row>
        <row r="3945">
          <cell r="C3945" t="str">
            <v>MACRS 5 Q4</v>
          </cell>
          <cell r="D3945">
            <v>0</v>
          </cell>
          <cell r="E3945">
            <v>5</v>
          </cell>
          <cell r="F3945" t="str">
            <v>Mid Qtr 4</v>
          </cell>
          <cell r="G3945">
            <v>-4219</v>
          </cell>
          <cell r="H3945">
            <v>0</v>
          </cell>
          <cell r="I3945">
            <v>-3817</v>
          </cell>
          <cell r="J3945">
            <v>-402</v>
          </cell>
          <cell r="K3945">
            <v>0</v>
          </cell>
          <cell r="L3945">
            <v>-402</v>
          </cell>
          <cell r="M3945">
            <v>-4219</v>
          </cell>
        </row>
        <row r="3946">
          <cell r="C3946" t="str">
            <v>MACRS 20 Q4</v>
          </cell>
          <cell r="D3946">
            <v>0</v>
          </cell>
          <cell r="E3946">
            <v>20</v>
          </cell>
          <cell r="F3946" t="str">
            <v>Mid Qtr 4</v>
          </cell>
          <cell r="G3946">
            <v>510524</v>
          </cell>
          <cell r="H3946">
            <v>0</v>
          </cell>
          <cell r="I3946">
            <v>136742</v>
          </cell>
          <cell r="J3946">
            <v>373783</v>
          </cell>
          <cell r="K3946">
            <v>0</v>
          </cell>
          <cell r="L3946">
            <v>28034</v>
          </cell>
          <cell r="M3946">
            <v>164775</v>
          </cell>
        </row>
        <row r="3947">
          <cell r="C3947" t="str">
            <v>MACRS 20 Q4</v>
          </cell>
          <cell r="D3947">
            <v>0</v>
          </cell>
          <cell r="E3947">
            <v>20</v>
          </cell>
          <cell r="F3947" t="str">
            <v>Mid Qtr 4</v>
          </cell>
          <cell r="G3947">
            <v>51</v>
          </cell>
          <cell r="H3947">
            <v>0</v>
          </cell>
          <cell r="I3947">
            <v>14</v>
          </cell>
          <cell r="J3947">
            <v>37</v>
          </cell>
          <cell r="K3947">
            <v>0</v>
          </cell>
          <cell r="L3947">
            <v>3</v>
          </cell>
          <cell r="M3947">
            <v>16</v>
          </cell>
        </row>
        <row r="3948">
          <cell r="C3948" t="str">
            <v>MACRS 20 Q4</v>
          </cell>
          <cell r="D3948">
            <v>0</v>
          </cell>
          <cell r="E3948">
            <v>20</v>
          </cell>
          <cell r="F3948" t="str">
            <v>Mid Qtr 4</v>
          </cell>
          <cell r="G3948">
            <v>2772459</v>
          </cell>
          <cell r="H3948">
            <v>-1389</v>
          </cell>
          <cell r="I3948">
            <v>751246</v>
          </cell>
          <cell r="J3948">
            <v>2021120</v>
          </cell>
          <cell r="K3948">
            <v>0</v>
          </cell>
          <cell r="L3948">
            <v>151584</v>
          </cell>
          <cell r="M3948">
            <v>902754</v>
          </cell>
        </row>
        <row r="3949">
          <cell r="C3949" t="str">
            <v>MACRS 20 Q4</v>
          </cell>
          <cell r="D3949">
            <v>0</v>
          </cell>
          <cell r="E3949">
            <v>20</v>
          </cell>
          <cell r="F3949" t="str">
            <v>Mid Qtr 4</v>
          </cell>
          <cell r="G3949">
            <v>2143</v>
          </cell>
          <cell r="H3949">
            <v>0</v>
          </cell>
          <cell r="I3949">
            <v>590</v>
          </cell>
          <cell r="J3949">
            <v>1554</v>
          </cell>
          <cell r="K3949">
            <v>0</v>
          </cell>
          <cell r="L3949">
            <v>117</v>
          </cell>
          <cell r="M3949">
            <v>706</v>
          </cell>
        </row>
        <row r="3950">
          <cell r="C3950" t="str">
            <v>MACRS 20 Q4</v>
          </cell>
          <cell r="D3950">
            <v>0</v>
          </cell>
          <cell r="E3950">
            <v>20</v>
          </cell>
          <cell r="F3950" t="str">
            <v>Mid Qtr 4</v>
          </cell>
          <cell r="G3950">
            <v>804</v>
          </cell>
          <cell r="H3950">
            <v>0</v>
          </cell>
          <cell r="I3950">
            <v>221</v>
          </cell>
          <cell r="J3950">
            <v>583</v>
          </cell>
          <cell r="K3950">
            <v>0</v>
          </cell>
          <cell r="L3950">
            <v>44</v>
          </cell>
          <cell r="M3950">
            <v>265</v>
          </cell>
        </row>
        <row r="3951">
          <cell r="C3951" t="str">
            <v>MACRS 20 Q4</v>
          </cell>
          <cell r="D3951">
            <v>0</v>
          </cell>
          <cell r="E3951">
            <v>20</v>
          </cell>
          <cell r="F3951" t="str">
            <v>Mid Qtr 4</v>
          </cell>
          <cell r="G3951">
            <v>-804</v>
          </cell>
          <cell r="H3951">
            <v>0</v>
          </cell>
          <cell r="I3951">
            <v>-221</v>
          </cell>
          <cell r="J3951">
            <v>-583</v>
          </cell>
          <cell r="K3951">
            <v>0</v>
          </cell>
          <cell r="L3951">
            <v>-44</v>
          </cell>
          <cell r="M3951">
            <v>-265</v>
          </cell>
        </row>
        <row r="3952">
          <cell r="C3952" t="str">
            <v>MACRS 20 Q4</v>
          </cell>
          <cell r="D3952">
            <v>0</v>
          </cell>
          <cell r="E3952">
            <v>20</v>
          </cell>
          <cell r="F3952" t="str">
            <v>Mid Qtr 4</v>
          </cell>
          <cell r="G3952">
            <v>218606</v>
          </cell>
          <cell r="H3952">
            <v>0</v>
          </cell>
          <cell r="I3952">
            <v>60126</v>
          </cell>
          <cell r="J3952">
            <v>158480</v>
          </cell>
          <cell r="K3952">
            <v>0</v>
          </cell>
          <cell r="L3952">
            <v>11886</v>
          </cell>
          <cell r="M3952">
            <v>72012</v>
          </cell>
        </row>
        <row r="3953">
          <cell r="C3953" t="str">
            <v>MACRS 20 Q4</v>
          </cell>
          <cell r="D3953">
            <v>0</v>
          </cell>
          <cell r="E3953">
            <v>20</v>
          </cell>
          <cell r="F3953" t="str">
            <v>Mid Qtr 4</v>
          </cell>
          <cell r="G3953">
            <v>81977</v>
          </cell>
          <cell r="H3953">
            <v>0</v>
          </cell>
          <cell r="I3953">
            <v>22547</v>
          </cell>
          <cell r="J3953">
            <v>59430</v>
          </cell>
          <cell r="K3953">
            <v>0</v>
          </cell>
          <cell r="L3953">
            <v>4457</v>
          </cell>
          <cell r="M3953">
            <v>27004</v>
          </cell>
        </row>
        <row r="3954">
          <cell r="C3954" t="str">
            <v>MACRS 20 Q4</v>
          </cell>
          <cell r="D3954">
            <v>0</v>
          </cell>
          <cell r="E3954">
            <v>20</v>
          </cell>
          <cell r="F3954" t="str">
            <v>Mid Qtr 4</v>
          </cell>
          <cell r="G3954">
            <v>-81978</v>
          </cell>
          <cell r="H3954">
            <v>0</v>
          </cell>
          <cell r="I3954">
            <v>-22547</v>
          </cell>
          <cell r="J3954">
            <v>-59430</v>
          </cell>
          <cell r="K3954">
            <v>0</v>
          </cell>
          <cell r="L3954">
            <v>-4457</v>
          </cell>
          <cell r="M3954">
            <v>-27005</v>
          </cell>
        </row>
        <row r="3955">
          <cell r="C3955" t="str">
            <v>MACRS 20 Q4</v>
          </cell>
          <cell r="D3955">
            <v>0</v>
          </cell>
          <cell r="E3955">
            <v>20</v>
          </cell>
          <cell r="F3955" t="str">
            <v>Mid Qtr 4</v>
          </cell>
          <cell r="G3955">
            <v>-218605</v>
          </cell>
          <cell r="H3955">
            <v>0</v>
          </cell>
          <cell r="I3955">
            <v>-60126</v>
          </cell>
          <cell r="J3955">
            <v>-158480</v>
          </cell>
          <cell r="K3955">
            <v>0</v>
          </cell>
          <cell r="L3955">
            <v>-11886</v>
          </cell>
          <cell r="M3955">
            <v>-72011</v>
          </cell>
        </row>
        <row r="3956">
          <cell r="C3956" t="str">
            <v>MACRS 20 Q4</v>
          </cell>
          <cell r="D3956">
            <v>0</v>
          </cell>
          <cell r="E3956">
            <v>20</v>
          </cell>
          <cell r="F3956" t="str">
            <v>Mid Qtr 4</v>
          </cell>
          <cell r="G3956">
            <v>-1025293</v>
          </cell>
          <cell r="H3956">
            <v>0</v>
          </cell>
          <cell r="I3956">
            <v>-281994</v>
          </cell>
          <cell r="J3956">
            <v>-743299</v>
          </cell>
          <cell r="K3956">
            <v>0</v>
          </cell>
          <cell r="L3956">
            <v>-55747</v>
          </cell>
          <cell r="M3956">
            <v>-337741</v>
          </cell>
        </row>
        <row r="3957">
          <cell r="C3957" t="str">
            <v>MACRS 20 Q4</v>
          </cell>
          <cell r="D3957">
            <v>0</v>
          </cell>
          <cell r="E3957">
            <v>20</v>
          </cell>
          <cell r="F3957" t="str">
            <v>Mid Qtr 4</v>
          </cell>
          <cell r="G3957">
            <v>-4011060</v>
          </cell>
          <cell r="H3957">
            <v>0</v>
          </cell>
          <cell r="I3957">
            <v>-1103217</v>
          </cell>
          <cell r="J3957">
            <v>-2907843</v>
          </cell>
          <cell r="K3957">
            <v>0</v>
          </cell>
          <cell r="L3957">
            <v>-218088</v>
          </cell>
          <cell r="M3957">
            <v>-1321305</v>
          </cell>
        </row>
        <row r="3958">
          <cell r="C3958" t="str">
            <v>MACRS 20 Q4</v>
          </cell>
          <cell r="D3958">
            <v>0</v>
          </cell>
          <cell r="E3958">
            <v>20</v>
          </cell>
          <cell r="F3958" t="str">
            <v>Mid Qtr 4</v>
          </cell>
          <cell r="G3958">
            <v>-1504147</v>
          </cell>
          <cell r="H3958">
            <v>0</v>
          </cell>
          <cell r="I3958">
            <v>-413706</v>
          </cell>
          <cell r="J3958">
            <v>-1090441</v>
          </cell>
          <cell r="K3958">
            <v>0</v>
          </cell>
          <cell r="L3958">
            <v>-81783</v>
          </cell>
          <cell r="M3958">
            <v>-495489</v>
          </cell>
        </row>
        <row r="3959">
          <cell r="C3959" t="str">
            <v>MACRS 20 Q4</v>
          </cell>
          <cell r="D3959">
            <v>0</v>
          </cell>
          <cell r="E3959">
            <v>20</v>
          </cell>
          <cell r="F3959" t="str">
            <v>Mid Qtr 4</v>
          </cell>
          <cell r="G3959">
            <v>1414938</v>
          </cell>
          <cell r="H3959">
            <v>-9112</v>
          </cell>
          <cell r="I3959">
            <v>389170</v>
          </cell>
          <cell r="J3959">
            <v>1022465</v>
          </cell>
          <cell r="K3959">
            <v>0</v>
          </cell>
          <cell r="L3959">
            <v>76685</v>
          </cell>
          <cell r="M3959">
            <v>463101</v>
          </cell>
        </row>
        <row r="3960">
          <cell r="C3960" t="str">
            <v>MACRS 20 Q4</v>
          </cell>
          <cell r="D3960">
            <v>0</v>
          </cell>
          <cell r="E3960">
            <v>20</v>
          </cell>
          <cell r="F3960" t="str">
            <v>Mid Qtr 4</v>
          </cell>
          <cell r="G3960">
            <v>167873</v>
          </cell>
          <cell r="H3960">
            <v>-1563</v>
          </cell>
          <cell r="I3960">
            <v>44956</v>
          </cell>
          <cell r="J3960">
            <v>122699</v>
          </cell>
          <cell r="K3960">
            <v>0</v>
          </cell>
          <cell r="L3960">
            <v>9202</v>
          </cell>
          <cell r="M3960">
            <v>53982</v>
          </cell>
        </row>
        <row r="3961">
          <cell r="C3961" t="str">
            <v>MACRS 20 Q4</v>
          </cell>
          <cell r="D3961">
            <v>0</v>
          </cell>
          <cell r="E3961">
            <v>20</v>
          </cell>
          <cell r="F3961" t="str">
            <v>Mid Qtr 4</v>
          </cell>
          <cell r="G3961">
            <v>297697</v>
          </cell>
          <cell r="H3961">
            <v>-6405</v>
          </cell>
          <cell r="I3961">
            <v>79737</v>
          </cell>
          <cell r="J3961">
            <v>217498</v>
          </cell>
          <cell r="K3961">
            <v>0</v>
          </cell>
          <cell r="L3961">
            <v>16312</v>
          </cell>
          <cell r="M3961">
            <v>95675</v>
          </cell>
        </row>
        <row r="3962">
          <cell r="C3962" t="str">
            <v>MACRS 5 Q4</v>
          </cell>
          <cell r="D3962">
            <v>0</v>
          </cell>
          <cell r="E3962">
            <v>5</v>
          </cell>
          <cell r="F3962" t="str">
            <v>Mid Qtr 4</v>
          </cell>
          <cell r="G3962">
            <v>18827</v>
          </cell>
          <cell r="H3962">
            <v>-176</v>
          </cell>
          <cell r="I3962">
            <v>17034</v>
          </cell>
          <cell r="J3962">
            <v>1785</v>
          </cell>
          <cell r="K3962">
            <v>0</v>
          </cell>
          <cell r="L3962">
            <v>940</v>
          </cell>
          <cell r="M3962">
            <v>18651</v>
          </cell>
        </row>
        <row r="3963">
          <cell r="C3963" t="str">
            <v>MACRS 3 Q4</v>
          </cell>
          <cell r="D3963">
            <v>0</v>
          </cell>
          <cell r="E3963">
            <v>3</v>
          </cell>
          <cell r="F3963" t="str">
            <v>Mid Qtr 4</v>
          </cell>
          <cell r="G3963">
            <v>152109</v>
          </cell>
          <cell r="H3963">
            <v>0</v>
          </cell>
          <cell r="I3963">
            <v>152109</v>
          </cell>
          <cell r="J3963">
            <v>0</v>
          </cell>
          <cell r="K3963">
            <v>0</v>
          </cell>
          <cell r="L3963">
            <v>0</v>
          </cell>
          <cell r="M3963">
            <v>152109</v>
          </cell>
        </row>
        <row r="3964">
          <cell r="C3964" t="str">
            <v>MACRS 5 Q4</v>
          </cell>
          <cell r="D3964">
            <v>0</v>
          </cell>
          <cell r="E3964">
            <v>5</v>
          </cell>
          <cell r="F3964" t="str">
            <v>Mid Qtr 4</v>
          </cell>
          <cell r="G3964">
            <v>248061</v>
          </cell>
          <cell r="H3964">
            <v>-2319</v>
          </cell>
          <cell r="I3964">
            <v>224429</v>
          </cell>
          <cell r="J3964">
            <v>23521</v>
          </cell>
          <cell r="K3964">
            <v>0</v>
          </cell>
          <cell r="L3964">
            <v>12384</v>
          </cell>
          <cell r="M3964">
            <v>245742</v>
          </cell>
        </row>
        <row r="3965">
          <cell r="C3965" t="str">
            <v>MACRS 20 Q4</v>
          </cell>
          <cell r="D3965">
            <v>0</v>
          </cell>
          <cell r="E3965">
            <v>20</v>
          </cell>
          <cell r="F3965" t="str">
            <v>Mid Qtr 4</v>
          </cell>
          <cell r="G3965">
            <v>10097815</v>
          </cell>
          <cell r="H3965">
            <v>-17457</v>
          </cell>
          <cell r="I3965">
            <v>2777191</v>
          </cell>
          <cell r="J3965">
            <v>7315522</v>
          </cell>
          <cell r="K3965">
            <v>0</v>
          </cell>
          <cell r="L3965">
            <v>548664</v>
          </cell>
          <cell r="M3965">
            <v>3321602</v>
          </cell>
        </row>
        <row r="3966">
          <cell r="C3966" t="str">
            <v>MACRS 20 Q4</v>
          </cell>
          <cell r="D3966">
            <v>0</v>
          </cell>
          <cell r="E3966">
            <v>20</v>
          </cell>
          <cell r="F3966" t="str">
            <v>Mid Qtr 4</v>
          </cell>
          <cell r="G3966">
            <v>654195</v>
          </cell>
          <cell r="H3966">
            <v>-2030</v>
          </cell>
          <cell r="I3966">
            <v>120141</v>
          </cell>
          <cell r="J3966">
            <v>533796</v>
          </cell>
          <cell r="K3966">
            <v>0</v>
          </cell>
          <cell r="L3966">
            <v>40035</v>
          </cell>
          <cell r="M3966">
            <v>160041</v>
          </cell>
        </row>
        <row r="3967">
          <cell r="C3967" t="str">
            <v>MACRS 15 Q4</v>
          </cell>
          <cell r="D3967">
            <v>0</v>
          </cell>
          <cell r="E3967">
            <v>15</v>
          </cell>
          <cell r="F3967" t="str">
            <v>Mid Qtr 4</v>
          </cell>
          <cell r="G3967">
            <v>59722865</v>
          </cell>
          <cell r="H3967">
            <v>-1045939</v>
          </cell>
          <cell r="I3967">
            <v>21016162</v>
          </cell>
          <cell r="J3967">
            <v>38398496</v>
          </cell>
          <cell r="K3967">
            <v>0</v>
          </cell>
          <cell r="L3967">
            <v>3839850</v>
          </cell>
          <cell r="M3967">
            <v>24490502</v>
          </cell>
        </row>
        <row r="3968">
          <cell r="C3968" t="str">
            <v>MACRS 15 Q4</v>
          </cell>
          <cell r="D3968">
            <v>0</v>
          </cell>
          <cell r="E3968">
            <v>15</v>
          </cell>
          <cell r="F3968" t="str">
            <v>Mid Qtr 4</v>
          </cell>
          <cell r="G3968">
            <v>586009</v>
          </cell>
          <cell r="H3968">
            <v>0</v>
          </cell>
          <cell r="I3968">
            <v>206527</v>
          </cell>
          <cell r="J3968">
            <v>379482</v>
          </cell>
          <cell r="K3968">
            <v>0</v>
          </cell>
          <cell r="L3968">
            <v>37948</v>
          </cell>
          <cell r="M3968">
            <v>244475</v>
          </cell>
        </row>
        <row r="3969">
          <cell r="C3969" t="str">
            <v>MACRS 15 Q4</v>
          </cell>
          <cell r="D3969">
            <v>0</v>
          </cell>
          <cell r="E3969">
            <v>15</v>
          </cell>
          <cell r="F3969" t="str">
            <v>Mid Qtr 4</v>
          </cell>
          <cell r="G3969">
            <v>33531654</v>
          </cell>
          <cell r="H3969">
            <v>-38576</v>
          </cell>
          <cell r="I3969">
            <v>11803037</v>
          </cell>
          <cell r="J3969">
            <v>21723517</v>
          </cell>
          <cell r="K3969">
            <v>0</v>
          </cell>
          <cell r="L3969">
            <v>2172352</v>
          </cell>
          <cell r="M3969">
            <v>13969337</v>
          </cell>
        </row>
        <row r="3970">
          <cell r="C3970" t="str">
            <v>MACRS 12 Q4</v>
          </cell>
          <cell r="D3970">
            <v>0</v>
          </cell>
          <cell r="E3970">
            <v>12</v>
          </cell>
          <cell r="F3970" t="str">
            <v>Mid Qtr 4</v>
          </cell>
          <cell r="G3970">
            <v>-24</v>
          </cell>
          <cell r="H3970">
            <v>0</v>
          </cell>
          <cell r="I3970">
            <v>-13</v>
          </cell>
          <cell r="J3970">
            <v>-11</v>
          </cell>
          <cell r="K3970">
            <v>0</v>
          </cell>
          <cell r="L3970">
            <v>-2</v>
          </cell>
          <cell r="M3970">
            <v>-15</v>
          </cell>
        </row>
        <row r="3971">
          <cell r="C3971" t="str">
            <v>MACRS 15 Q4</v>
          </cell>
          <cell r="D3971">
            <v>0</v>
          </cell>
          <cell r="E3971">
            <v>15</v>
          </cell>
          <cell r="F3971" t="str">
            <v>Mid Qtr 4</v>
          </cell>
          <cell r="G3971">
            <v>93188</v>
          </cell>
          <cell r="H3971">
            <v>0</v>
          </cell>
          <cell r="I3971">
            <v>32842</v>
          </cell>
          <cell r="J3971">
            <v>60346</v>
          </cell>
          <cell r="K3971">
            <v>0</v>
          </cell>
          <cell r="L3971">
            <v>6035</v>
          </cell>
          <cell r="M3971">
            <v>38877</v>
          </cell>
        </row>
        <row r="3972">
          <cell r="C3972">
            <v>0</v>
          </cell>
          <cell r="D3972">
            <v>0</v>
          </cell>
          <cell r="E3972">
            <v>0</v>
          </cell>
          <cell r="F3972" t="str">
            <v>Vintage Totals :</v>
          </cell>
          <cell r="G3972">
            <v>461587262</v>
          </cell>
          <cell r="H3972">
            <v>-2231304</v>
          </cell>
          <cell r="I3972">
            <v>327564567</v>
          </cell>
          <cell r="J3972">
            <v>133596376</v>
          </cell>
          <cell r="K3972">
            <v>0</v>
          </cell>
          <cell r="L3972">
            <v>38549318</v>
          </cell>
          <cell r="M3972">
            <v>364958598</v>
          </cell>
        </row>
        <row r="3973">
          <cell r="C3973">
            <v>0</v>
          </cell>
          <cell r="D3973">
            <v>0</v>
          </cell>
          <cell r="E3973">
            <v>0</v>
          </cell>
          <cell r="F3973">
            <v>0</v>
          </cell>
          <cell r="G3973">
            <v>0</v>
          </cell>
          <cell r="H3973">
            <v>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0</v>
          </cell>
        </row>
        <row r="3974">
          <cell r="C3974" t="str">
            <v>SL 3 JUL(c)/OCT(f)</v>
          </cell>
          <cell r="D3974">
            <v>0</v>
          </cell>
          <cell r="E3974">
            <v>3</v>
          </cell>
          <cell r="F3974" t="str">
            <v>Jul Beg</v>
          </cell>
          <cell r="G3974">
            <v>33297</v>
          </cell>
          <cell r="H3974">
            <v>-11129</v>
          </cell>
          <cell r="I3974">
            <v>33297</v>
          </cell>
          <cell r="J3974">
            <v>0</v>
          </cell>
          <cell r="K3974">
            <v>0</v>
          </cell>
          <cell r="L3974">
            <v>0</v>
          </cell>
          <cell r="M3974">
            <v>22168</v>
          </cell>
        </row>
        <row r="3975">
          <cell r="C3975" t="str">
            <v>SL 3 JAN(c) APR(f)</v>
          </cell>
          <cell r="D3975">
            <v>0</v>
          </cell>
          <cell r="E3975">
            <v>3</v>
          </cell>
          <cell r="F3975" t="str">
            <v>Jan Beg</v>
          </cell>
          <cell r="G3975">
            <v>9881</v>
          </cell>
          <cell r="H3975">
            <v>-3303</v>
          </cell>
          <cell r="I3975">
            <v>9881</v>
          </cell>
          <cell r="J3975">
            <v>0</v>
          </cell>
          <cell r="K3975">
            <v>0</v>
          </cell>
          <cell r="L3975">
            <v>0</v>
          </cell>
          <cell r="M3975">
            <v>6578</v>
          </cell>
        </row>
        <row r="3976">
          <cell r="C3976" t="str">
            <v>SL 3 FEB(c)/MAY(f)</v>
          </cell>
          <cell r="D3976">
            <v>0</v>
          </cell>
          <cell r="E3976">
            <v>3</v>
          </cell>
          <cell r="F3976" t="str">
            <v>Feb Beg</v>
          </cell>
          <cell r="G3976">
            <v>50791</v>
          </cell>
          <cell r="H3976">
            <v>-16976</v>
          </cell>
          <cell r="I3976">
            <v>50791</v>
          </cell>
          <cell r="J3976">
            <v>0</v>
          </cell>
          <cell r="K3976">
            <v>0</v>
          </cell>
          <cell r="L3976">
            <v>0</v>
          </cell>
          <cell r="M3976">
            <v>33815</v>
          </cell>
        </row>
        <row r="3977">
          <cell r="C3977" t="str">
            <v>SL 3 MAR(c)/JUN(f)</v>
          </cell>
          <cell r="D3977">
            <v>0</v>
          </cell>
          <cell r="E3977">
            <v>3</v>
          </cell>
          <cell r="F3977" t="str">
            <v>Mar Beg</v>
          </cell>
          <cell r="G3977">
            <v>109651</v>
          </cell>
          <cell r="H3977">
            <v>-36649</v>
          </cell>
          <cell r="I3977">
            <v>109651</v>
          </cell>
          <cell r="J3977">
            <v>0</v>
          </cell>
          <cell r="K3977">
            <v>0</v>
          </cell>
          <cell r="L3977">
            <v>0</v>
          </cell>
          <cell r="M3977">
            <v>73002</v>
          </cell>
        </row>
        <row r="3978">
          <cell r="C3978" t="str">
            <v>SL 3 APR(c)/JUL(f)</v>
          </cell>
          <cell r="D3978">
            <v>0</v>
          </cell>
          <cell r="E3978">
            <v>3</v>
          </cell>
          <cell r="F3978" t="str">
            <v>Apr Beg</v>
          </cell>
          <cell r="G3978">
            <v>299169</v>
          </cell>
          <cell r="H3978">
            <v>-99992</v>
          </cell>
          <cell r="I3978">
            <v>299169</v>
          </cell>
          <cell r="J3978">
            <v>0</v>
          </cell>
          <cell r="K3978">
            <v>0</v>
          </cell>
          <cell r="L3978">
            <v>0</v>
          </cell>
          <cell r="M3978">
            <v>199178</v>
          </cell>
        </row>
        <row r="3979">
          <cell r="C3979" t="str">
            <v>SL 3 MAY(c)/AUG(f)</v>
          </cell>
          <cell r="D3979">
            <v>0</v>
          </cell>
          <cell r="E3979">
            <v>3</v>
          </cell>
          <cell r="F3979" t="str">
            <v>May Beg</v>
          </cell>
          <cell r="G3979">
            <v>268984</v>
          </cell>
          <cell r="H3979">
            <v>-89903</v>
          </cell>
          <cell r="I3979">
            <v>268984</v>
          </cell>
          <cell r="J3979">
            <v>0</v>
          </cell>
          <cell r="K3979">
            <v>0</v>
          </cell>
          <cell r="L3979">
            <v>0</v>
          </cell>
          <cell r="M3979">
            <v>179081</v>
          </cell>
        </row>
        <row r="3980">
          <cell r="C3980" t="str">
            <v>SL 3 JUN(c)/SEP(f)</v>
          </cell>
          <cell r="D3980">
            <v>0</v>
          </cell>
          <cell r="E3980">
            <v>3</v>
          </cell>
          <cell r="F3980" t="str">
            <v>Jun Beg</v>
          </cell>
          <cell r="G3980">
            <v>28810</v>
          </cell>
          <cell r="H3980">
            <v>-9629</v>
          </cell>
          <cell r="I3980">
            <v>28810</v>
          </cell>
          <cell r="J3980">
            <v>0</v>
          </cell>
          <cell r="K3980">
            <v>0</v>
          </cell>
          <cell r="L3980">
            <v>0</v>
          </cell>
          <cell r="M3980">
            <v>19180</v>
          </cell>
        </row>
        <row r="3981">
          <cell r="C3981" t="str">
            <v>SL 3 AUG(c)/NOV(f)</v>
          </cell>
          <cell r="D3981">
            <v>0</v>
          </cell>
          <cell r="E3981">
            <v>3</v>
          </cell>
          <cell r="F3981" t="str">
            <v>Aug Beg</v>
          </cell>
          <cell r="G3981">
            <v>54274</v>
          </cell>
          <cell r="H3981">
            <v>-18140</v>
          </cell>
          <cell r="I3981">
            <v>54274</v>
          </cell>
          <cell r="J3981">
            <v>0</v>
          </cell>
          <cell r="K3981">
            <v>0</v>
          </cell>
          <cell r="L3981">
            <v>0</v>
          </cell>
          <cell r="M3981">
            <v>36134</v>
          </cell>
        </row>
        <row r="3982">
          <cell r="C3982" t="str">
            <v>SL 3 SEP(c)/DEC(f)</v>
          </cell>
          <cell r="D3982">
            <v>0</v>
          </cell>
          <cell r="E3982">
            <v>3</v>
          </cell>
          <cell r="F3982" t="str">
            <v>Sep Beg</v>
          </cell>
          <cell r="G3982">
            <v>191085</v>
          </cell>
          <cell r="H3982">
            <v>-63866</v>
          </cell>
          <cell r="I3982">
            <v>191085</v>
          </cell>
          <cell r="J3982">
            <v>0</v>
          </cell>
          <cell r="K3982">
            <v>0</v>
          </cell>
          <cell r="L3982">
            <v>0</v>
          </cell>
          <cell r="M3982">
            <v>127218</v>
          </cell>
        </row>
        <row r="3983">
          <cell r="C3983" t="str">
            <v>SL 3 OCT(c)/JAN(f)</v>
          </cell>
          <cell r="D3983">
            <v>0</v>
          </cell>
          <cell r="E3983">
            <v>3</v>
          </cell>
          <cell r="F3983" t="str">
            <v>Oct Beg</v>
          </cell>
          <cell r="G3983">
            <v>103966</v>
          </cell>
          <cell r="H3983">
            <v>-34749</v>
          </cell>
          <cell r="I3983">
            <v>103966</v>
          </cell>
          <cell r="J3983">
            <v>0</v>
          </cell>
          <cell r="K3983">
            <v>0</v>
          </cell>
          <cell r="L3983">
            <v>0</v>
          </cell>
          <cell r="M3983">
            <v>69218</v>
          </cell>
        </row>
        <row r="3984">
          <cell r="C3984" t="str">
            <v>SL 3 NOV(c)/FEB(f)</v>
          </cell>
          <cell r="D3984">
            <v>0</v>
          </cell>
          <cell r="E3984">
            <v>3</v>
          </cell>
          <cell r="F3984" t="str">
            <v>Nov Beg</v>
          </cell>
          <cell r="G3984">
            <v>52003</v>
          </cell>
          <cell r="H3984">
            <v>-17381</v>
          </cell>
          <cell r="I3984">
            <v>52003</v>
          </cell>
          <cell r="J3984">
            <v>0</v>
          </cell>
          <cell r="K3984">
            <v>0</v>
          </cell>
          <cell r="L3984">
            <v>0</v>
          </cell>
          <cell r="M3984">
            <v>34622</v>
          </cell>
        </row>
        <row r="3985">
          <cell r="C3985" t="str">
            <v>SL 3 DEC(c)/MAR(f)</v>
          </cell>
          <cell r="D3985">
            <v>0</v>
          </cell>
          <cell r="E3985">
            <v>3</v>
          </cell>
          <cell r="F3985" t="str">
            <v>Dec Beg</v>
          </cell>
          <cell r="G3985">
            <v>73240</v>
          </cell>
          <cell r="H3985">
            <v>-24479</v>
          </cell>
          <cell r="I3985">
            <v>73240</v>
          </cell>
          <cell r="J3985">
            <v>0</v>
          </cell>
          <cell r="K3985">
            <v>0</v>
          </cell>
          <cell r="L3985">
            <v>0</v>
          </cell>
          <cell r="M3985">
            <v>48761</v>
          </cell>
        </row>
        <row r="3986">
          <cell r="C3986">
            <v>0</v>
          </cell>
          <cell r="D3986">
            <v>0</v>
          </cell>
          <cell r="E3986">
            <v>0</v>
          </cell>
          <cell r="F3986" t="str">
            <v>Vintage Totals :</v>
          </cell>
          <cell r="G3986">
            <v>1275152</v>
          </cell>
          <cell r="H3986">
            <v>-426195</v>
          </cell>
          <cell r="I3986">
            <v>1275152</v>
          </cell>
          <cell r="J3986">
            <v>0</v>
          </cell>
          <cell r="K3986">
            <v>0</v>
          </cell>
          <cell r="L3986">
            <v>0</v>
          </cell>
          <cell r="M3986">
            <v>848957</v>
          </cell>
        </row>
        <row r="3987">
          <cell r="C3987">
            <v>0</v>
          </cell>
          <cell r="D3987">
            <v>0</v>
          </cell>
          <cell r="E3987">
            <v>0</v>
          </cell>
          <cell r="F3987">
            <v>0</v>
          </cell>
          <cell r="G3987">
            <v>0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</row>
        <row r="3988">
          <cell r="C3988" t="str">
            <v>MACRS 7 Q1</v>
          </cell>
          <cell r="D3988">
            <v>0</v>
          </cell>
          <cell r="E3988">
            <v>7</v>
          </cell>
          <cell r="F3988" t="str">
            <v>Mid Qtr 1</v>
          </cell>
          <cell r="G3988">
            <v>205526</v>
          </cell>
          <cell r="H3988">
            <v>-2962</v>
          </cell>
          <cell r="I3988">
            <v>166745</v>
          </cell>
          <cell r="J3988">
            <v>38502</v>
          </cell>
          <cell r="K3988">
            <v>0</v>
          </cell>
          <cell r="L3988">
            <v>18161</v>
          </cell>
          <cell r="M3988">
            <v>182371</v>
          </cell>
        </row>
        <row r="3989">
          <cell r="C3989" t="str">
            <v>MACRS 7 Q1</v>
          </cell>
          <cell r="D3989">
            <v>0</v>
          </cell>
          <cell r="E3989">
            <v>7</v>
          </cell>
          <cell r="F3989" t="str">
            <v>Mid Qtr 1</v>
          </cell>
          <cell r="G3989">
            <v>391</v>
          </cell>
          <cell r="H3989">
            <v>0</v>
          </cell>
          <cell r="I3989">
            <v>319</v>
          </cell>
          <cell r="J3989">
            <v>73</v>
          </cell>
          <cell r="K3989">
            <v>0</v>
          </cell>
          <cell r="L3989">
            <v>34</v>
          </cell>
          <cell r="M3989">
            <v>353</v>
          </cell>
        </row>
        <row r="3990">
          <cell r="C3990" t="str">
            <v>MACRS 7 Q1</v>
          </cell>
          <cell r="D3990">
            <v>0</v>
          </cell>
          <cell r="E3990">
            <v>7</v>
          </cell>
          <cell r="F3990" t="str">
            <v>Mid Qtr 1</v>
          </cell>
          <cell r="G3990">
            <v>123709</v>
          </cell>
          <cell r="H3990">
            <v>0</v>
          </cell>
          <cell r="I3990">
            <v>100778</v>
          </cell>
          <cell r="J3990">
            <v>22932</v>
          </cell>
          <cell r="K3990">
            <v>0</v>
          </cell>
          <cell r="L3990">
            <v>10817</v>
          </cell>
          <cell r="M3990">
            <v>111595</v>
          </cell>
        </row>
        <row r="3991">
          <cell r="C3991" t="str">
            <v>MACRS 5 Q1</v>
          </cell>
          <cell r="D3991">
            <v>0</v>
          </cell>
          <cell r="E3991">
            <v>5</v>
          </cell>
          <cell r="F3991" t="str">
            <v>Mid Qtr 1</v>
          </cell>
          <cell r="G3991">
            <v>342742</v>
          </cell>
          <cell r="H3991">
            <v>-342742</v>
          </cell>
          <cell r="I3991">
            <v>338216</v>
          </cell>
          <cell r="J3991">
            <v>2263</v>
          </cell>
          <cell r="K3991">
            <v>0</v>
          </cell>
          <cell r="L3991">
            <v>2263</v>
          </cell>
          <cell r="M3991">
            <v>0</v>
          </cell>
        </row>
        <row r="3992">
          <cell r="C3992" t="str">
            <v>MACRS 20 Q1</v>
          </cell>
          <cell r="D3992">
            <v>0</v>
          </cell>
          <cell r="E3992">
            <v>20</v>
          </cell>
          <cell r="F3992" t="str">
            <v>Mid Qtr 1</v>
          </cell>
          <cell r="G3992">
            <v>13797835</v>
          </cell>
          <cell r="H3992">
            <v>-66376</v>
          </cell>
          <cell r="I3992">
            <v>4398302</v>
          </cell>
          <cell r="J3992">
            <v>9383978</v>
          </cell>
          <cell r="K3992">
            <v>0</v>
          </cell>
          <cell r="L3992">
            <v>703798</v>
          </cell>
          <cell r="M3992">
            <v>5086375</v>
          </cell>
        </row>
        <row r="3993">
          <cell r="C3993" t="str">
            <v>MACRS 5 Q1</v>
          </cell>
          <cell r="D3993">
            <v>0</v>
          </cell>
          <cell r="E3993">
            <v>5</v>
          </cell>
          <cell r="F3993" t="str">
            <v>Mid Qtr 1</v>
          </cell>
          <cell r="G3993">
            <v>320936</v>
          </cell>
          <cell r="H3993">
            <v>-3000</v>
          </cell>
          <cell r="I3993">
            <v>316698</v>
          </cell>
          <cell r="J3993">
            <v>4218</v>
          </cell>
          <cell r="K3993">
            <v>0</v>
          </cell>
          <cell r="L3993">
            <v>2221</v>
          </cell>
          <cell r="M3993">
            <v>317936</v>
          </cell>
        </row>
        <row r="3994">
          <cell r="C3994" t="str">
            <v>MACRS 20 Q1</v>
          </cell>
          <cell r="D3994">
            <v>0</v>
          </cell>
          <cell r="E3994">
            <v>20</v>
          </cell>
          <cell r="F3994" t="str">
            <v>Mid Qtr 1</v>
          </cell>
          <cell r="G3994">
            <v>134454</v>
          </cell>
          <cell r="H3994">
            <v>-103</v>
          </cell>
          <cell r="I3994">
            <v>40472</v>
          </cell>
          <cell r="J3994">
            <v>93945</v>
          </cell>
          <cell r="K3994">
            <v>0</v>
          </cell>
          <cell r="L3994">
            <v>7046</v>
          </cell>
          <cell r="M3994">
            <v>47485</v>
          </cell>
        </row>
        <row r="3995">
          <cell r="C3995" t="str">
            <v>MACRS 20 Q1</v>
          </cell>
          <cell r="D3995">
            <v>0</v>
          </cell>
          <cell r="E3995">
            <v>20</v>
          </cell>
          <cell r="F3995" t="str">
            <v>Mid Qtr 1</v>
          </cell>
          <cell r="G3995">
            <v>36270</v>
          </cell>
          <cell r="H3995">
            <v>-200</v>
          </cell>
          <cell r="I3995">
            <v>10825</v>
          </cell>
          <cell r="J3995">
            <v>25375</v>
          </cell>
          <cell r="K3995">
            <v>0</v>
          </cell>
          <cell r="L3995">
            <v>1903</v>
          </cell>
          <cell r="M3995">
            <v>12663</v>
          </cell>
        </row>
        <row r="3996">
          <cell r="C3996" t="str">
            <v>MACRS 15 SL Q2</v>
          </cell>
          <cell r="D3996">
            <v>0</v>
          </cell>
          <cell r="E3996">
            <v>15</v>
          </cell>
          <cell r="F3996" t="str">
            <v>Mid Qtr 2</v>
          </cell>
          <cell r="G3996">
            <v>1157</v>
          </cell>
          <cell r="H3996">
            <v>-47</v>
          </cell>
          <cell r="I3996">
            <v>357</v>
          </cell>
          <cell r="J3996">
            <v>1134</v>
          </cell>
          <cell r="K3996">
            <v>0</v>
          </cell>
          <cell r="L3996">
            <v>76</v>
          </cell>
          <cell r="M3996">
            <v>417</v>
          </cell>
        </row>
        <row r="3997">
          <cell r="C3997" t="str">
            <v>MACRS 39 DEC (c)/MAR (f)</v>
          </cell>
          <cell r="D3997">
            <v>0</v>
          </cell>
          <cell r="E3997">
            <v>39</v>
          </cell>
          <cell r="F3997" t="str">
            <v>December</v>
          </cell>
          <cell r="G3997">
            <v>31</v>
          </cell>
          <cell r="H3997">
            <v>-1</v>
          </cell>
          <cell r="I3997">
            <v>7</v>
          </cell>
          <cell r="J3997">
            <v>30</v>
          </cell>
          <cell r="K3997">
            <v>0</v>
          </cell>
          <cell r="L3997">
            <v>1</v>
          </cell>
          <cell r="M3997">
            <v>8</v>
          </cell>
        </row>
        <row r="3998">
          <cell r="C3998" t="str">
            <v>MACRS 15 SL Q2</v>
          </cell>
          <cell r="D3998">
            <v>0</v>
          </cell>
          <cell r="E3998">
            <v>15</v>
          </cell>
          <cell r="F3998" t="str">
            <v>Mid Qtr 2</v>
          </cell>
          <cell r="G3998">
            <v>-33</v>
          </cell>
          <cell r="H3998">
            <v>0</v>
          </cell>
          <cell r="I3998">
            <v>-10</v>
          </cell>
          <cell r="J3998">
            <v>-33</v>
          </cell>
          <cell r="K3998">
            <v>0</v>
          </cell>
          <cell r="L3998">
            <v>-2</v>
          </cell>
          <cell r="M3998">
            <v>-12</v>
          </cell>
        </row>
        <row r="3999">
          <cell r="C3999" t="str">
            <v>MACRS 5 Q1</v>
          </cell>
          <cell r="D3999">
            <v>0</v>
          </cell>
          <cell r="E3999">
            <v>5</v>
          </cell>
          <cell r="F3999" t="str">
            <v>Mid Qtr 1</v>
          </cell>
          <cell r="G3999">
            <v>160534</v>
          </cell>
          <cell r="H3999">
            <v>-1501</v>
          </cell>
          <cell r="I3999">
            <v>158414</v>
          </cell>
          <cell r="J3999">
            <v>2110</v>
          </cell>
          <cell r="K3999">
            <v>0</v>
          </cell>
          <cell r="L3999">
            <v>1111</v>
          </cell>
          <cell r="M3999">
            <v>159033</v>
          </cell>
        </row>
        <row r="4000">
          <cell r="C4000" t="str">
            <v>MACRS 7 Q1</v>
          </cell>
          <cell r="D4000">
            <v>0</v>
          </cell>
          <cell r="E4000">
            <v>7</v>
          </cell>
          <cell r="F4000" t="str">
            <v>Mid Qtr 1</v>
          </cell>
          <cell r="G4000">
            <v>792177</v>
          </cell>
          <cell r="H4000">
            <v>0</v>
          </cell>
          <cell r="I4000">
            <v>645334</v>
          </cell>
          <cell r="J4000">
            <v>146844</v>
          </cell>
          <cell r="K4000">
            <v>0</v>
          </cell>
          <cell r="L4000">
            <v>69266</v>
          </cell>
          <cell r="M4000">
            <v>714600</v>
          </cell>
        </row>
        <row r="4001">
          <cell r="C4001" t="str">
            <v>MACRS 4 Q1</v>
          </cell>
          <cell r="D4001">
            <v>0</v>
          </cell>
          <cell r="E4001">
            <v>4</v>
          </cell>
          <cell r="F4001" t="str">
            <v>Mid Qtr 1</v>
          </cell>
          <cell r="G4001">
            <v>-419</v>
          </cell>
          <cell r="H4001">
            <v>0</v>
          </cell>
          <cell r="I4001">
            <v>-419</v>
          </cell>
          <cell r="J4001">
            <v>0</v>
          </cell>
          <cell r="K4001">
            <v>0</v>
          </cell>
          <cell r="L4001">
            <v>0</v>
          </cell>
          <cell r="M4001">
            <v>-419</v>
          </cell>
        </row>
        <row r="4002">
          <cell r="C4002" t="str">
            <v>MACRS 7 Q1</v>
          </cell>
          <cell r="D4002">
            <v>0</v>
          </cell>
          <cell r="E4002">
            <v>7</v>
          </cell>
          <cell r="F4002" t="str">
            <v>Mid Qtr 1</v>
          </cell>
          <cell r="G4002">
            <v>24999</v>
          </cell>
          <cell r="H4002">
            <v>0</v>
          </cell>
          <cell r="I4002">
            <v>20365</v>
          </cell>
          <cell r="J4002">
            <v>4634</v>
          </cell>
          <cell r="K4002">
            <v>0</v>
          </cell>
          <cell r="L4002">
            <v>2186</v>
          </cell>
          <cell r="M4002">
            <v>22551</v>
          </cell>
        </row>
        <row r="4003">
          <cell r="C4003" t="str">
            <v>MACRS 20 Q1</v>
          </cell>
          <cell r="D4003">
            <v>0</v>
          </cell>
          <cell r="E4003">
            <v>20</v>
          </cell>
          <cell r="F4003" t="str">
            <v>Mid Qtr 1</v>
          </cell>
          <cell r="G4003">
            <v>12168</v>
          </cell>
          <cell r="H4003">
            <v>-89</v>
          </cell>
          <cell r="I4003">
            <v>3847</v>
          </cell>
          <cell r="J4003">
            <v>8319</v>
          </cell>
          <cell r="K4003">
            <v>0</v>
          </cell>
          <cell r="L4003">
            <v>624</v>
          </cell>
          <cell r="M4003">
            <v>4469</v>
          </cell>
        </row>
        <row r="4004">
          <cell r="C4004" t="str">
            <v>MACRS 15 Q1</v>
          </cell>
          <cell r="D4004">
            <v>0</v>
          </cell>
          <cell r="E4004">
            <v>15</v>
          </cell>
          <cell r="F4004" t="str">
            <v>Mid Qtr 1</v>
          </cell>
          <cell r="G4004">
            <v>0</v>
          </cell>
          <cell r="H4004">
            <v>0</v>
          </cell>
          <cell r="I4004">
            <v>0</v>
          </cell>
          <cell r="J4004">
            <v>0</v>
          </cell>
          <cell r="K4004">
            <v>0</v>
          </cell>
          <cell r="L4004">
            <v>0</v>
          </cell>
          <cell r="M4004">
            <v>0</v>
          </cell>
        </row>
        <row r="4005">
          <cell r="C4005" t="str">
            <v>MACRS 20 Q1</v>
          </cell>
          <cell r="D4005">
            <v>0</v>
          </cell>
          <cell r="E4005">
            <v>20</v>
          </cell>
          <cell r="F4005" t="str">
            <v>Mid Qtr 1</v>
          </cell>
          <cell r="G4005">
            <v>1072483</v>
          </cell>
          <cell r="H4005">
            <v>-129176</v>
          </cell>
          <cell r="I4005">
            <v>286931</v>
          </cell>
          <cell r="J4005">
            <v>769585</v>
          </cell>
          <cell r="K4005">
            <v>0</v>
          </cell>
          <cell r="L4005">
            <v>57719</v>
          </cell>
          <cell r="M4005">
            <v>331789</v>
          </cell>
        </row>
        <row r="4006">
          <cell r="C4006" t="str">
            <v>MACRS 5 Q1</v>
          </cell>
          <cell r="D4006">
            <v>0</v>
          </cell>
          <cell r="E4006">
            <v>5</v>
          </cell>
          <cell r="F4006" t="str">
            <v>Mid Qtr 1</v>
          </cell>
          <cell r="G4006">
            <v>2662</v>
          </cell>
          <cell r="H4006">
            <v>0</v>
          </cell>
          <cell r="I4006">
            <v>2627</v>
          </cell>
          <cell r="J4006">
            <v>35</v>
          </cell>
          <cell r="K4006">
            <v>0</v>
          </cell>
          <cell r="L4006">
            <v>35</v>
          </cell>
          <cell r="M4006">
            <v>2662</v>
          </cell>
        </row>
        <row r="4007">
          <cell r="C4007" t="str">
            <v>MACRS 7 Q1</v>
          </cell>
          <cell r="D4007">
            <v>0</v>
          </cell>
          <cell r="E4007">
            <v>7</v>
          </cell>
          <cell r="F4007" t="str">
            <v>Mid Qtr 1</v>
          </cell>
          <cell r="G4007">
            <v>1826</v>
          </cell>
          <cell r="H4007">
            <v>0</v>
          </cell>
          <cell r="I4007">
            <v>1487</v>
          </cell>
          <cell r="J4007">
            <v>339</v>
          </cell>
          <cell r="K4007">
            <v>0</v>
          </cell>
          <cell r="L4007">
            <v>160</v>
          </cell>
          <cell r="M4007">
            <v>1647</v>
          </cell>
        </row>
        <row r="4008">
          <cell r="C4008" t="str">
            <v>MACRS 7 Q1</v>
          </cell>
          <cell r="D4008">
            <v>0</v>
          </cell>
          <cell r="E4008">
            <v>7</v>
          </cell>
          <cell r="F4008" t="str">
            <v>Mid Qtr 1</v>
          </cell>
          <cell r="G4008">
            <v>1826</v>
          </cell>
          <cell r="H4008">
            <v>0</v>
          </cell>
          <cell r="I4008">
            <v>1487</v>
          </cell>
          <cell r="J4008">
            <v>339</v>
          </cell>
          <cell r="K4008">
            <v>0</v>
          </cell>
          <cell r="L4008">
            <v>160</v>
          </cell>
          <cell r="M4008">
            <v>1647</v>
          </cell>
        </row>
        <row r="4009">
          <cell r="C4009" t="str">
            <v>MACRS 7 Q1</v>
          </cell>
          <cell r="D4009">
            <v>0</v>
          </cell>
          <cell r="E4009">
            <v>7</v>
          </cell>
          <cell r="F4009" t="str">
            <v>Mid Qtr 1</v>
          </cell>
          <cell r="G4009">
            <v>1826</v>
          </cell>
          <cell r="H4009">
            <v>0</v>
          </cell>
          <cell r="I4009">
            <v>1487</v>
          </cell>
          <cell r="J4009">
            <v>339</v>
          </cell>
          <cell r="K4009">
            <v>0</v>
          </cell>
          <cell r="L4009">
            <v>160</v>
          </cell>
          <cell r="M4009">
            <v>1647</v>
          </cell>
        </row>
        <row r="4010">
          <cell r="C4010" t="str">
            <v>MACRS 7 Q1</v>
          </cell>
          <cell r="D4010">
            <v>0</v>
          </cell>
          <cell r="E4010">
            <v>7</v>
          </cell>
          <cell r="F4010" t="str">
            <v>Mid Qtr 1</v>
          </cell>
          <cell r="G4010">
            <v>1826</v>
          </cell>
          <cell r="H4010">
            <v>0</v>
          </cell>
          <cell r="I4010">
            <v>1487</v>
          </cell>
          <cell r="J4010">
            <v>339</v>
          </cell>
          <cell r="K4010">
            <v>0</v>
          </cell>
          <cell r="L4010">
            <v>160</v>
          </cell>
          <cell r="M4010">
            <v>1647</v>
          </cell>
        </row>
        <row r="4011">
          <cell r="C4011" t="str">
            <v>MACRS 7 Q1</v>
          </cell>
          <cell r="D4011">
            <v>0</v>
          </cell>
          <cell r="E4011">
            <v>7</v>
          </cell>
          <cell r="F4011" t="str">
            <v>Mid Qtr 1</v>
          </cell>
          <cell r="G4011">
            <v>1826</v>
          </cell>
          <cell r="H4011">
            <v>0</v>
          </cell>
          <cell r="I4011">
            <v>1487</v>
          </cell>
          <cell r="J4011">
            <v>339</v>
          </cell>
          <cell r="K4011">
            <v>0</v>
          </cell>
          <cell r="L4011">
            <v>160</v>
          </cell>
          <cell r="M4011">
            <v>1647</v>
          </cell>
        </row>
        <row r="4012">
          <cell r="C4012" t="str">
            <v>MACRS 7 Q1</v>
          </cell>
          <cell r="D4012">
            <v>0</v>
          </cell>
          <cell r="E4012">
            <v>7</v>
          </cell>
          <cell r="F4012" t="str">
            <v>Mid Qtr 1</v>
          </cell>
          <cell r="G4012">
            <v>112505</v>
          </cell>
          <cell r="H4012">
            <v>-1052</v>
          </cell>
          <cell r="I4012">
            <v>91650</v>
          </cell>
          <cell r="J4012">
            <v>20757</v>
          </cell>
          <cell r="K4012">
            <v>0</v>
          </cell>
          <cell r="L4012">
            <v>5155</v>
          </cell>
          <cell r="M4012">
            <v>100539</v>
          </cell>
        </row>
        <row r="4013">
          <cell r="C4013" t="str">
            <v>MACRS 5 Q1</v>
          </cell>
          <cell r="D4013">
            <v>0</v>
          </cell>
          <cell r="E4013">
            <v>5</v>
          </cell>
          <cell r="F4013" t="str">
            <v>Mid Qtr 1</v>
          </cell>
          <cell r="G4013">
            <v>2110</v>
          </cell>
          <cell r="H4013">
            <v>0</v>
          </cell>
          <cell r="I4013">
            <v>2083</v>
          </cell>
          <cell r="J4013">
            <v>28</v>
          </cell>
          <cell r="K4013">
            <v>0</v>
          </cell>
          <cell r="L4013">
            <v>28</v>
          </cell>
          <cell r="M4013">
            <v>2110</v>
          </cell>
        </row>
        <row r="4014">
          <cell r="C4014" t="str">
            <v>MACRS 20 Q1</v>
          </cell>
          <cell r="D4014">
            <v>0</v>
          </cell>
          <cell r="E4014">
            <v>20</v>
          </cell>
          <cell r="F4014" t="str">
            <v>Mid Qtr 1</v>
          </cell>
          <cell r="G4014">
            <v>25995</v>
          </cell>
          <cell r="H4014">
            <v>-934</v>
          </cell>
          <cell r="I4014">
            <v>6951</v>
          </cell>
          <cell r="J4014">
            <v>19044</v>
          </cell>
          <cell r="K4014">
            <v>0</v>
          </cell>
          <cell r="L4014">
            <v>1428</v>
          </cell>
          <cell r="M4014">
            <v>8379</v>
          </cell>
        </row>
        <row r="4015">
          <cell r="C4015" t="str">
            <v>MACRS 20 Q1</v>
          </cell>
          <cell r="D4015">
            <v>0</v>
          </cell>
          <cell r="E4015">
            <v>20</v>
          </cell>
          <cell r="F4015" t="str">
            <v>Mid Qtr 1</v>
          </cell>
          <cell r="G4015">
            <v>11660</v>
          </cell>
          <cell r="H4015">
            <v>0</v>
          </cell>
          <cell r="I4015">
            <v>3218</v>
          </cell>
          <cell r="J4015">
            <v>8442</v>
          </cell>
          <cell r="K4015">
            <v>0</v>
          </cell>
          <cell r="L4015">
            <v>633</v>
          </cell>
          <cell r="M4015">
            <v>3852</v>
          </cell>
        </row>
        <row r="4016">
          <cell r="C4016" t="str">
            <v>MACRS 20 Q1</v>
          </cell>
          <cell r="D4016">
            <v>0</v>
          </cell>
          <cell r="E4016">
            <v>20</v>
          </cell>
          <cell r="F4016" t="str">
            <v>Mid Qtr 1</v>
          </cell>
          <cell r="G4016">
            <v>7307</v>
          </cell>
          <cell r="H4016">
            <v>-6</v>
          </cell>
          <cell r="I4016">
            <v>2310</v>
          </cell>
          <cell r="J4016">
            <v>4995</v>
          </cell>
          <cell r="K4016">
            <v>0</v>
          </cell>
          <cell r="L4016">
            <v>375</v>
          </cell>
          <cell r="M4016">
            <v>2684</v>
          </cell>
        </row>
        <row r="4017">
          <cell r="C4017" t="str">
            <v>MACRS 20 Q1</v>
          </cell>
          <cell r="D4017">
            <v>0</v>
          </cell>
          <cell r="E4017">
            <v>20</v>
          </cell>
          <cell r="F4017" t="str">
            <v>Mid Qtr 1</v>
          </cell>
          <cell r="G4017">
            <v>132056</v>
          </cell>
          <cell r="H4017">
            <v>0</v>
          </cell>
          <cell r="I4017">
            <v>41719</v>
          </cell>
          <cell r="J4017">
            <v>90337</v>
          </cell>
          <cell r="K4017">
            <v>0</v>
          </cell>
          <cell r="L4017">
            <v>6775</v>
          </cell>
          <cell r="M4017">
            <v>48494</v>
          </cell>
        </row>
        <row r="4018">
          <cell r="C4018" t="str">
            <v>MACRS 20 Q1</v>
          </cell>
          <cell r="D4018">
            <v>0</v>
          </cell>
          <cell r="E4018">
            <v>20</v>
          </cell>
          <cell r="F4018" t="str">
            <v>Mid Qtr 1</v>
          </cell>
          <cell r="G4018">
            <v>50313</v>
          </cell>
          <cell r="H4018">
            <v>-225</v>
          </cell>
          <cell r="I4018">
            <v>17572</v>
          </cell>
          <cell r="J4018">
            <v>32741</v>
          </cell>
          <cell r="K4018">
            <v>0</v>
          </cell>
          <cell r="L4018">
            <v>2456</v>
          </cell>
          <cell r="M4018">
            <v>20028</v>
          </cell>
        </row>
        <row r="4019">
          <cell r="C4019" t="str">
            <v>MACRS 20 Q1</v>
          </cell>
          <cell r="D4019">
            <v>0</v>
          </cell>
          <cell r="E4019">
            <v>20</v>
          </cell>
          <cell r="F4019" t="str">
            <v>Mid Qtr 1</v>
          </cell>
          <cell r="G4019">
            <v>43048</v>
          </cell>
          <cell r="H4019">
            <v>0</v>
          </cell>
          <cell r="I4019">
            <v>11515</v>
          </cell>
          <cell r="J4019">
            <v>31533</v>
          </cell>
          <cell r="K4019">
            <v>0</v>
          </cell>
          <cell r="L4019">
            <v>2365</v>
          </cell>
          <cell r="M4019">
            <v>13880</v>
          </cell>
        </row>
        <row r="4020">
          <cell r="C4020" t="str">
            <v>MACRS 20 Q1</v>
          </cell>
          <cell r="D4020">
            <v>0</v>
          </cell>
          <cell r="E4020">
            <v>20</v>
          </cell>
          <cell r="F4020" t="str">
            <v>Mid Qtr 1</v>
          </cell>
          <cell r="G4020">
            <v>100</v>
          </cell>
          <cell r="H4020">
            <v>0</v>
          </cell>
          <cell r="I4020">
            <v>30</v>
          </cell>
          <cell r="J4020">
            <v>70</v>
          </cell>
          <cell r="K4020">
            <v>0</v>
          </cell>
          <cell r="L4020">
            <v>5</v>
          </cell>
          <cell r="M4020">
            <v>36</v>
          </cell>
        </row>
        <row r="4021">
          <cell r="C4021" t="str">
            <v>MACRS 20 Q1</v>
          </cell>
          <cell r="D4021">
            <v>0</v>
          </cell>
          <cell r="E4021">
            <v>20</v>
          </cell>
          <cell r="F4021" t="str">
            <v>Mid Qtr 1</v>
          </cell>
          <cell r="G4021">
            <v>-294710</v>
          </cell>
          <cell r="H4021">
            <v>0</v>
          </cell>
          <cell r="I4021">
            <v>-93553</v>
          </cell>
          <cell r="J4021">
            <v>-201157</v>
          </cell>
          <cell r="K4021">
            <v>0</v>
          </cell>
          <cell r="L4021">
            <v>-15087</v>
          </cell>
          <cell r="M4021">
            <v>-108640</v>
          </cell>
        </row>
        <row r="4022">
          <cell r="C4022" t="str">
            <v>MACRS 20 Q1</v>
          </cell>
          <cell r="D4022">
            <v>0</v>
          </cell>
          <cell r="E4022">
            <v>20</v>
          </cell>
          <cell r="F4022" t="str">
            <v>Mid Qtr 1</v>
          </cell>
          <cell r="G4022">
            <v>263225</v>
          </cell>
          <cell r="H4022">
            <v>-2278</v>
          </cell>
          <cell r="I4022">
            <v>90669</v>
          </cell>
          <cell r="J4022">
            <v>171847</v>
          </cell>
          <cell r="K4022">
            <v>0</v>
          </cell>
          <cell r="L4022">
            <v>12888</v>
          </cell>
          <cell r="M4022">
            <v>102758</v>
          </cell>
        </row>
        <row r="4023">
          <cell r="C4023" t="str">
            <v>MACRS 20 Q1</v>
          </cell>
          <cell r="D4023">
            <v>0</v>
          </cell>
          <cell r="E4023">
            <v>20</v>
          </cell>
          <cell r="F4023" t="str">
            <v>Mid Qtr 1</v>
          </cell>
          <cell r="G4023">
            <v>133752</v>
          </cell>
          <cell r="H4023">
            <v>0</v>
          </cell>
          <cell r="I4023">
            <v>49179</v>
          </cell>
          <cell r="J4023">
            <v>84573</v>
          </cell>
          <cell r="K4023">
            <v>0</v>
          </cell>
          <cell r="L4023">
            <v>6343</v>
          </cell>
          <cell r="M4023">
            <v>55522</v>
          </cell>
        </row>
        <row r="4024">
          <cell r="C4024" t="str">
            <v>MACRS 20 Q1</v>
          </cell>
          <cell r="D4024">
            <v>0</v>
          </cell>
          <cell r="E4024">
            <v>20</v>
          </cell>
          <cell r="F4024" t="str">
            <v>Mid Qtr 1</v>
          </cell>
          <cell r="G4024">
            <v>214017</v>
          </cell>
          <cell r="H4024">
            <v>-1992</v>
          </cell>
          <cell r="I4024">
            <v>57176</v>
          </cell>
          <cell r="J4024">
            <v>156563</v>
          </cell>
          <cell r="K4024">
            <v>0</v>
          </cell>
          <cell r="L4024">
            <v>11742</v>
          </cell>
          <cell r="M4024">
            <v>68694</v>
          </cell>
        </row>
        <row r="4025">
          <cell r="C4025" t="str">
            <v>MACRS 20 Q1</v>
          </cell>
          <cell r="D4025">
            <v>0</v>
          </cell>
          <cell r="E4025">
            <v>20</v>
          </cell>
          <cell r="F4025" t="str">
            <v>Mid Qtr 1</v>
          </cell>
          <cell r="G4025">
            <v>52259</v>
          </cell>
          <cell r="H4025">
            <v>-1124</v>
          </cell>
          <cell r="I4025">
            <v>13979</v>
          </cell>
          <cell r="J4025">
            <v>38199</v>
          </cell>
          <cell r="K4025">
            <v>0</v>
          </cell>
          <cell r="L4025">
            <v>2865</v>
          </cell>
          <cell r="M4025">
            <v>16779</v>
          </cell>
        </row>
        <row r="4026">
          <cell r="C4026" t="str">
            <v>MACRS 5 Q1</v>
          </cell>
          <cell r="D4026">
            <v>0</v>
          </cell>
          <cell r="E4026">
            <v>5</v>
          </cell>
          <cell r="F4026" t="str">
            <v>Mid Qtr 1</v>
          </cell>
          <cell r="G4026">
            <v>3638</v>
          </cell>
          <cell r="H4026">
            <v>-34</v>
          </cell>
          <cell r="I4026">
            <v>3590</v>
          </cell>
          <cell r="J4026">
            <v>48</v>
          </cell>
          <cell r="K4026">
            <v>0</v>
          </cell>
          <cell r="L4026">
            <v>25</v>
          </cell>
          <cell r="M4026">
            <v>3604</v>
          </cell>
        </row>
        <row r="4027">
          <cell r="C4027" t="str">
            <v>MACRS 20 Q1</v>
          </cell>
          <cell r="D4027">
            <v>0</v>
          </cell>
          <cell r="E4027">
            <v>20</v>
          </cell>
          <cell r="F4027" t="str">
            <v>Mid Qtr 1</v>
          </cell>
          <cell r="G4027">
            <v>1880251</v>
          </cell>
          <cell r="H4027">
            <v>-3250</v>
          </cell>
          <cell r="I4027">
            <v>667101</v>
          </cell>
          <cell r="J4027">
            <v>1212305</v>
          </cell>
          <cell r="K4027">
            <v>0</v>
          </cell>
          <cell r="L4027">
            <v>90923</v>
          </cell>
          <cell r="M4027">
            <v>757031</v>
          </cell>
        </row>
        <row r="4028">
          <cell r="C4028" t="str">
            <v>MACRS 15 Q1</v>
          </cell>
          <cell r="D4028">
            <v>0</v>
          </cell>
          <cell r="E4028">
            <v>15</v>
          </cell>
          <cell r="F4028" t="str">
            <v>Mid Qtr 1</v>
          </cell>
          <cell r="G4028">
            <v>57566</v>
          </cell>
          <cell r="H4028">
            <v>-1008</v>
          </cell>
          <cell r="I4028">
            <v>24198</v>
          </cell>
          <cell r="J4028">
            <v>33102</v>
          </cell>
          <cell r="K4028">
            <v>0</v>
          </cell>
          <cell r="L4028">
            <v>3310</v>
          </cell>
          <cell r="M4028">
            <v>27096</v>
          </cell>
        </row>
        <row r="4029">
          <cell r="C4029" t="str">
            <v>MACRS 15 Q1</v>
          </cell>
          <cell r="D4029">
            <v>0</v>
          </cell>
          <cell r="E4029">
            <v>15</v>
          </cell>
          <cell r="F4029" t="str">
            <v>Mid Qtr 1</v>
          </cell>
          <cell r="G4029">
            <v>189409</v>
          </cell>
          <cell r="H4029">
            <v>-218</v>
          </cell>
          <cell r="I4029">
            <v>77455</v>
          </cell>
          <cell r="J4029">
            <v>111927</v>
          </cell>
          <cell r="K4029">
            <v>0</v>
          </cell>
          <cell r="L4029">
            <v>11193</v>
          </cell>
          <cell r="M4029">
            <v>88609</v>
          </cell>
        </row>
        <row r="4030">
          <cell r="C4030">
            <v>0</v>
          </cell>
          <cell r="D4030">
            <v>0</v>
          </cell>
          <cell r="E4030">
            <v>0</v>
          </cell>
          <cell r="F4030" t="str">
            <v>Vintage Totals :</v>
          </cell>
          <cell r="G4030">
            <v>19921256</v>
          </cell>
          <cell r="H4030">
            <v>-558320</v>
          </cell>
          <cell r="I4030">
            <v>7564086</v>
          </cell>
          <cell r="J4030">
            <v>12320992</v>
          </cell>
          <cell r="K4030">
            <v>0</v>
          </cell>
          <cell r="L4030">
            <v>1021481</v>
          </cell>
          <cell r="M4030">
            <v>8213563</v>
          </cell>
        </row>
        <row r="4031">
          <cell r="C4031">
            <v>0</v>
          </cell>
          <cell r="D4031">
            <v>0</v>
          </cell>
          <cell r="E4031">
            <v>0</v>
          </cell>
          <cell r="F4031">
            <v>0</v>
          </cell>
          <cell r="G4031">
            <v>0</v>
          </cell>
          <cell r="H4031">
            <v>0</v>
          </cell>
          <cell r="I4031">
            <v>0</v>
          </cell>
          <cell r="J4031">
            <v>0</v>
          </cell>
          <cell r="K4031">
            <v>0</v>
          </cell>
          <cell r="L4031">
            <v>0</v>
          </cell>
          <cell r="M4031">
            <v>0</v>
          </cell>
        </row>
        <row r="4032">
          <cell r="C4032" t="str">
            <v>MACRS 7 Q2</v>
          </cell>
          <cell r="D4032">
            <v>0</v>
          </cell>
          <cell r="E4032">
            <v>7</v>
          </cell>
          <cell r="F4032" t="str">
            <v>Mid Qtr 2</v>
          </cell>
          <cell r="G4032">
            <v>1153533</v>
          </cell>
          <cell r="H4032">
            <v>-16626</v>
          </cell>
          <cell r="I4032">
            <v>904707</v>
          </cell>
          <cell r="J4032">
            <v>247033</v>
          </cell>
          <cell r="K4032">
            <v>0</v>
          </cell>
          <cell r="L4032">
            <v>104233</v>
          </cell>
          <cell r="M4032">
            <v>995144</v>
          </cell>
        </row>
        <row r="4033">
          <cell r="C4033" t="str">
            <v>MACRS 7 Q2</v>
          </cell>
          <cell r="D4033">
            <v>0</v>
          </cell>
          <cell r="E4033">
            <v>7</v>
          </cell>
          <cell r="F4033" t="str">
            <v>Mid Qtr 2</v>
          </cell>
          <cell r="G4033">
            <v>68483</v>
          </cell>
          <cell r="H4033">
            <v>0</v>
          </cell>
          <cell r="I4033">
            <v>54091</v>
          </cell>
          <cell r="J4033">
            <v>14392</v>
          </cell>
          <cell r="K4033">
            <v>0</v>
          </cell>
          <cell r="L4033">
            <v>6073</v>
          </cell>
          <cell r="M4033">
            <v>60163</v>
          </cell>
        </row>
        <row r="4034">
          <cell r="C4034" t="str">
            <v>MACRS 7 Q2</v>
          </cell>
          <cell r="D4034">
            <v>0</v>
          </cell>
          <cell r="E4034">
            <v>7</v>
          </cell>
          <cell r="F4034" t="str">
            <v>Mid Qtr 2</v>
          </cell>
          <cell r="G4034">
            <v>2263</v>
          </cell>
          <cell r="H4034">
            <v>0</v>
          </cell>
          <cell r="I4034">
            <v>1787</v>
          </cell>
          <cell r="J4034">
            <v>476</v>
          </cell>
          <cell r="K4034">
            <v>0</v>
          </cell>
          <cell r="L4034">
            <v>201</v>
          </cell>
          <cell r="M4034">
            <v>1988</v>
          </cell>
        </row>
        <row r="4035">
          <cell r="C4035" t="str">
            <v>MACRS 7 Q2</v>
          </cell>
          <cell r="D4035">
            <v>0</v>
          </cell>
          <cell r="E4035">
            <v>7</v>
          </cell>
          <cell r="F4035" t="str">
            <v>Mid Qtr 2</v>
          </cell>
          <cell r="G4035">
            <v>-2918</v>
          </cell>
          <cell r="H4035">
            <v>0</v>
          </cell>
          <cell r="I4035">
            <v>-2305</v>
          </cell>
          <cell r="J4035">
            <v>-613</v>
          </cell>
          <cell r="K4035">
            <v>0</v>
          </cell>
          <cell r="L4035">
            <v>-259</v>
          </cell>
          <cell r="M4035">
            <v>-2564</v>
          </cell>
        </row>
        <row r="4036">
          <cell r="C4036" t="str">
            <v>MACRS 5 Q2</v>
          </cell>
          <cell r="D4036">
            <v>0</v>
          </cell>
          <cell r="E4036">
            <v>5</v>
          </cell>
          <cell r="F4036" t="str">
            <v>Mid Qtr 2</v>
          </cell>
          <cell r="G4036">
            <v>379681</v>
          </cell>
          <cell r="H4036">
            <v>-379681</v>
          </cell>
          <cell r="I4036">
            <v>363720</v>
          </cell>
          <cell r="J4036">
            <v>7981</v>
          </cell>
          <cell r="K4036">
            <v>0</v>
          </cell>
          <cell r="L4036">
            <v>7981</v>
          </cell>
          <cell r="M4036">
            <v>0</v>
          </cell>
        </row>
        <row r="4037">
          <cell r="C4037" t="str">
            <v>MACRS 20 Q2</v>
          </cell>
          <cell r="D4037">
            <v>0</v>
          </cell>
          <cell r="E4037">
            <v>20</v>
          </cell>
          <cell r="F4037" t="str">
            <v>Mid Qtr 2</v>
          </cell>
          <cell r="G4037">
            <v>27191247</v>
          </cell>
          <cell r="H4037">
            <v>-130807</v>
          </cell>
          <cell r="I4037">
            <v>8248968</v>
          </cell>
          <cell r="J4037">
            <v>18910930</v>
          </cell>
          <cell r="K4037">
            <v>0</v>
          </cell>
          <cell r="L4037">
            <v>1418320</v>
          </cell>
          <cell r="M4037">
            <v>9637632</v>
          </cell>
        </row>
        <row r="4038">
          <cell r="C4038" t="str">
            <v>MACRS 5 Q2</v>
          </cell>
          <cell r="D4038">
            <v>0</v>
          </cell>
          <cell r="E4038">
            <v>5</v>
          </cell>
          <cell r="F4038" t="str">
            <v>Mid Qtr 2</v>
          </cell>
          <cell r="G4038">
            <v>1599424</v>
          </cell>
          <cell r="H4038">
            <v>-14953</v>
          </cell>
          <cell r="I4038">
            <v>1532186</v>
          </cell>
          <cell r="J4038">
            <v>66924</v>
          </cell>
          <cell r="K4038">
            <v>0</v>
          </cell>
          <cell r="L4038">
            <v>35236</v>
          </cell>
          <cell r="M4038">
            <v>1584471</v>
          </cell>
        </row>
        <row r="4039">
          <cell r="C4039" t="str">
            <v>MACRS 3 Q2</v>
          </cell>
          <cell r="D4039">
            <v>0</v>
          </cell>
          <cell r="E4039">
            <v>3</v>
          </cell>
          <cell r="F4039" t="str">
            <v>Mid Qtr 2</v>
          </cell>
          <cell r="G4039">
            <v>5695</v>
          </cell>
          <cell r="H4039">
            <v>0</v>
          </cell>
          <cell r="I4039">
            <v>5695</v>
          </cell>
          <cell r="J4039">
            <v>0</v>
          </cell>
          <cell r="K4039">
            <v>0</v>
          </cell>
          <cell r="L4039">
            <v>0</v>
          </cell>
          <cell r="M4039">
            <v>5695</v>
          </cell>
        </row>
        <row r="4040">
          <cell r="C4040" t="str">
            <v>MACRS 20 Q2</v>
          </cell>
          <cell r="D4040">
            <v>0</v>
          </cell>
          <cell r="E4040">
            <v>20</v>
          </cell>
          <cell r="F4040" t="str">
            <v>Mid Qtr 2</v>
          </cell>
          <cell r="G4040">
            <v>312624</v>
          </cell>
          <cell r="H4040">
            <v>-239</v>
          </cell>
          <cell r="I4040">
            <v>88259</v>
          </cell>
          <cell r="J4040">
            <v>224280</v>
          </cell>
          <cell r="K4040">
            <v>0</v>
          </cell>
          <cell r="L4040">
            <v>16821</v>
          </cell>
          <cell r="M4040">
            <v>105006</v>
          </cell>
        </row>
        <row r="4041">
          <cell r="C4041" t="str">
            <v>MACRS 20 Q2</v>
          </cell>
          <cell r="D4041">
            <v>0</v>
          </cell>
          <cell r="E4041">
            <v>20</v>
          </cell>
          <cell r="F4041" t="str">
            <v>Mid Qtr 2</v>
          </cell>
          <cell r="G4041">
            <v>84808</v>
          </cell>
          <cell r="H4041">
            <v>-468</v>
          </cell>
          <cell r="I4041">
            <v>24035</v>
          </cell>
          <cell r="J4041">
            <v>60605</v>
          </cell>
          <cell r="K4041">
            <v>0</v>
          </cell>
          <cell r="L4041">
            <v>4545</v>
          </cell>
          <cell r="M4041">
            <v>28435</v>
          </cell>
        </row>
        <row r="4042">
          <cell r="C4042" t="str">
            <v>MACRS 15 SL Q2</v>
          </cell>
          <cell r="D4042">
            <v>0</v>
          </cell>
          <cell r="E4042">
            <v>15</v>
          </cell>
          <cell r="F4042" t="str">
            <v>Mid Qtr 2</v>
          </cell>
          <cell r="G4042">
            <v>27238</v>
          </cell>
          <cell r="H4042">
            <v>-1098</v>
          </cell>
          <cell r="I4042">
            <v>8407</v>
          </cell>
          <cell r="J4042">
            <v>26689</v>
          </cell>
          <cell r="K4042">
            <v>0</v>
          </cell>
          <cell r="L4042">
            <v>1779</v>
          </cell>
          <cell r="M4042">
            <v>9811</v>
          </cell>
        </row>
        <row r="4043">
          <cell r="C4043" t="str">
            <v>MACRS 39 DEC (c)/MAR (f)</v>
          </cell>
          <cell r="D4043">
            <v>0</v>
          </cell>
          <cell r="E4043">
            <v>39</v>
          </cell>
          <cell r="F4043" t="str">
            <v>December</v>
          </cell>
          <cell r="G4043">
            <v>28719</v>
          </cell>
          <cell r="H4043">
            <v>-1157</v>
          </cell>
          <cell r="I4043">
            <v>6507</v>
          </cell>
          <cell r="J4043">
            <v>28140</v>
          </cell>
          <cell r="K4043">
            <v>0</v>
          </cell>
          <cell r="L4043">
            <v>722</v>
          </cell>
          <cell r="M4043">
            <v>6952</v>
          </cell>
        </row>
        <row r="4044">
          <cell r="C4044" t="str">
            <v>MACRS 15 SL Q2</v>
          </cell>
          <cell r="D4044">
            <v>0</v>
          </cell>
          <cell r="E4044">
            <v>15</v>
          </cell>
          <cell r="F4044" t="str">
            <v>Mid Qtr 2</v>
          </cell>
          <cell r="G4044">
            <v>-30421</v>
          </cell>
          <cell r="H4044">
            <v>0</v>
          </cell>
          <cell r="I4044">
            <v>-9389</v>
          </cell>
          <cell r="J4044">
            <v>-30421</v>
          </cell>
          <cell r="K4044">
            <v>0</v>
          </cell>
          <cell r="L4044">
            <v>-2028</v>
          </cell>
          <cell r="M4044">
            <v>-11417</v>
          </cell>
        </row>
        <row r="4045">
          <cell r="C4045" t="str">
            <v>MACRS 5 Q2</v>
          </cell>
          <cell r="D4045">
            <v>0</v>
          </cell>
          <cell r="E4045">
            <v>5</v>
          </cell>
          <cell r="F4045" t="str">
            <v>Mid Qtr 2</v>
          </cell>
          <cell r="G4045">
            <v>106300</v>
          </cell>
          <cell r="H4045">
            <v>-994</v>
          </cell>
          <cell r="I4045">
            <v>101832</v>
          </cell>
          <cell r="J4045">
            <v>4448</v>
          </cell>
          <cell r="K4045">
            <v>0</v>
          </cell>
          <cell r="L4045">
            <v>2342</v>
          </cell>
          <cell r="M4045">
            <v>105307</v>
          </cell>
        </row>
        <row r="4046">
          <cell r="C4046" t="str">
            <v>MACRS 7 Q2</v>
          </cell>
          <cell r="D4046">
            <v>0</v>
          </cell>
          <cell r="E4046">
            <v>7</v>
          </cell>
          <cell r="F4046" t="str">
            <v>Mid Qtr 2</v>
          </cell>
          <cell r="G4046">
            <v>740024</v>
          </cell>
          <cell r="H4046">
            <v>0</v>
          </cell>
          <cell r="I4046">
            <v>584501</v>
          </cell>
          <cell r="J4046">
            <v>155522</v>
          </cell>
          <cell r="K4046">
            <v>0</v>
          </cell>
          <cell r="L4046">
            <v>65621</v>
          </cell>
          <cell r="M4046">
            <v>650122</v>
          </cell>
        </row>
        <row r="4047">
          <cell r="C4047" t="str">
            <v>MACRS 7 Q2</v>
          </cell>
          <cell r="D4047">
            <v>0</v>
          </cell>
          <cell r="E4047">
            <v>7</v>
          </cell>
          <cell r="F4047" t="str">
            <v>Mid Qtr 2</v>
          </cell>
          <cell r="G4047">
            <v>12746</v>
          </cell>
          <cell r="H4047">
            <v>0</v>
          </cell>
          <cell r="I4047">
            <v>10068</v>
          </cell>
          <cell r="J4047">
            <v>2679</v>
          </cell>
          <cell r="K4047">
            <v>0</v>
          </cell>
          <cell r="L4047">
            <v>1130</v>
          </cell>
          <cell r="M4047">
            <v>11198</v>
          </cell>
        </row>
        <row r="4048">
          <cell r="C4048" t="str">
            <v>MACRS 20 Q2</v>
          </cell>
          <cell r="D4048">
            <v>0</v>
          </cell>
          <cell r="E4048">
            <v>20</v>
          </cell>
          <cell r="F4048" t="str">
            <v>Mid Qtr 2</v>
          </cell>
          <cell r="G4048">
            <v>174279</v>
          </cell>
          <cell r="H4048">
            <v>-1279</v>
          </cell>
          <cell r="I4048">
            <v>52719</v>
          </cell>
          <cell r="J4048">
            <v>121532</v>
          </cell>
          <cell r="K4048">
            <v>0</v>
          </cell>
          <cell r="L4048">
            <v>9115</v>
          </cell>
          <cell r="M4048">
            <v>61807</v>
          </cell>
        </row>
        <row r="4049">
          <cell r="C4049" t="str">
            <v>MACRS 5 Q2</v>
          </cell>
          <cell r="D4049">
            <v>0</v>
          </cell>
          <cell r="E4049">
            <v>5</v>
          </cell>
          <cell r="F4049" t="str">
            <v>Mid Qtr 2</v>
          </cell>
          <cell r="G4049">
            <v>32716</v>
          </cell>
          <cell r="H4049">
            <v>0</v>
          </cell>
          <cell r="I4049">
            <v>31341</v>
          </cell>
          <cell r="J4049">
            <v>1375</v>
          </cell>
          <cell r="K4049">
            <v>0</v>
          </cell>
          <cell r="L4049">
            <v>1375</v>
          </cell>
          <cell r="M4049">
            <v>32716</v>
          </cell>
        </row>
        <row r="4050">
          <cell r="C4050" t="str">
            <v>MACRS 15 Q2</v>
          </cell>
          <cell r="D4050">
            <v>0</v>
          </cell>
          <cell r="E4050">
            <v>15</v>
          </cell>
          <cell r="F4050" t="str">
            <v>Mid Qtr 2</v>
          </cell>
          <cell r="G4050">
            <v>0</v>
          </cell>
          <cell r="H4050">
            <v>0</v>
          </cell>
          <cell r="I4050">
            <v>0</v>
          </cell>
          <cell r="J4050">
            <v>0</v>
          </cell>
          <cell r="K4050">
            <v>0</v>
          </cell>
          <cell r="L4050">
            <v>0</v>
          </cell>
          <cell r="M4050">
            <v>0</v>
          </cell>
        </row>
        <row r="4051">
          <cell r="C4051" t="str">
            <v>MACRS 20 Q2</v>
          </cell>
          <cell r="D4051">
            <v>0</v>
          </cell>
          <cell r="E4051">
            <v>20</v>
          </cell>
          <cell r="F4051" t="str">
            <v>Mid Qtr 2</v>
          </cell>
          <cell r="G4051">
            <v>30803</v>
          </cell>
          <cell r="H4051">
            <v>0</v>
          </cell>
          <cell r="I4051">
            <v>8204</v>
          </cell>
          <cell r="J4051">
            <v>22600</v>
          </cell>
          <cell r="K4051">
            <v>0</v>
          </cell>
          <cell r="L4051">
            <v>1695</v>
          </cell>
          <cell r="M4051">
            <v>9899</v>
          </cell>
        </row>
        <row r="4052">
          <cell r="C4052" t="str">
            <v>MACRS 20 Q2</v>
          </cell>
          <cell r="D4052">
            <v>0</v>
          </cell>
          <cell r="E4052">
            <v>20</v>
          </cell>
          <cell r="F4052" t="str">
            <v>Mid Qtr 2</v>
          </cell>
          <cell r="G4052">
            <v>2393458</v>
          </cell>
          <cell r="H4052">
            <v>-288282</v>
          </cell>
          <cell r="I4052">
            <v>640594</v>
          </cell>
          <cell r="J4052">
            <v>1717237</v>
          </cell>
          <cell r="K4052">
            <v>0</v>
          </cell>
          <cell r="L4052">
            <v>128793</v>
          </cell>
          <cell r="M4052">
            <v>740675</v>
          </cell>
        </row>
        <row r="4053">
          <cell r="C4053" t="str">
            <v>MACRS 20 Q2</v>
          </cell>
          <cell r="D4053">
            <v>0</v>
          </cell>
          <cell r="E4053">
            <v>20</v>
          </cell>
          <cell r="F4053" t="str">
            <v>Mid Qtr 2</v>
          </cell>
          <cell r="G4053">
            <v>1283</v>
          </cell>
          <cell r="H4053">
            <v>0</v>
          </cell>
          <cell r="I4053">
            <v>1283</v>
          </cell>
          <cell r="J4053">
            <v>0</v>
          </cell>
          <cell r="K4053">
            <v>0</v>
          </cell>
          <cell r="L4053">
            <v>0</v>
          </cell>
          <cell r="M4053">
            <v>1283</v>
          </cell>
        </row>
        <row r="4054">
          <cell r="C4054" t="str">
            <v>MACRS 5 Q2</v>
          </cell>
          <cell r="D4054">
            <v>0</v>
          </cell>
          <cell r="E4054">
            <v>5</v>
          </cell>
          <cell r="F4054" t="str">
            <v>Mid Qtr 2</v>
          </cell>
          <cell r="G4054">
            <v>5218</v>
          </cell>
          <cell r="H4054">
            <v>0</v>
          </cell>
          <cell r="I4054">
            <v>4998</v>
          </cell>
          <cell r="J4054">
            <v>219</v>
          </cell>
          <cell r="K4054">
            <v>0</v>
          </cell>
          <cell r="L4054">
            <v>219</v>
          </cell>
          <cell r="M4054">
            <v>5218</v>
          </cell>
        </row>
        <row r="4055">
          <cell r="C4055" t="str">
            <v>MACRS 5 Q2</v>
          </cell>
          <cell r="D4055">
            <v>0</v>
          </cell>
          <cell r="E4055">
            <v>5</v>
          </cell>
          <cell r="F4055" t="str">
            <v>Mid Qtr 2</v>
          </cell>
          <cell r="G4055">
            <v>93762</v>
          </cell>
          <cell r="H4055">
            <v>-30</v>
          </cell>
          <cell r="I4055">
            <v>89820</v>
          </cell>
          <cell r="J4055">
            <v>3941</v>
          </cell>
          <cell r="K4055">
            <v>0</v>
          </cell>
          <cell r="L4055">
            <v>3941</v>
          </cell>
          <cell r="M4055">
            <v>93739</v>
          </cell>
        </row>
        <row r="4056">
          <cell r="C4056" t="str">
            <v>MACRS 7 Q2</v>
          </cell>
          <cell r="D4056">
            <v>0</v>
          </cell>
          <cell r="E4056">
            <v>7</v>
          </cell>
          <cell r="F4056" t="str">
            <v>Mid Qtr 2</v>
          </cell>
          <cell r="G4056">
            <v>3311</v>
          </cell>
          <cell r="H4056">
            <v>0</v>
          </cell>
          <cell r="I4056">
            <v>2615</v>
          </cell>
          <cell r="J4056">
            <v>696</v>
          </cell>
          <cell r="K4056">
            <v>0</v>
          </cell>
          <cell r="L4056">
            <v>294</v>
          </cell>
          <cell r="M4056">
            <v>2909</v>
          </cell>
        </row>
        <row r="4057">
          <cell r="C4057" t="str">
            <v>MACRS 7 Q2</v>
          </cell>
          <cell r="D4057">
            <v>0</v>
          </cell>
          <cell r="E4057">
            <v>7</v>
          </cell>
          <cell r="F4057" t="str">
            <v>Mid Qtr 2</v>
          </cell>
          <cell r="G4057">
            <v>139347</v>
          </cell>
          <cell r="H4057">
            <v>-1303</v>
          </cell>
          <cell r="I4057">
            <v>110062</v>
          </cell>
          <cell r="J4057">
            <v>29148</v>
          </cell>
          <cell r="K4057">
            <v>0</v>
          </cell>
          <cell r="L4057">
            <v>6475</v>
          </cell>
          <cell r="M4057">
            <v>121274</v>
          </cell>
        </row>
        <row r="4058">
          <cell r="C4058" t="str">
            <v>MACRS 5 Q2</v>
          </cell>
          <cell r="D4058">
            <v>0</v>
          </cell>
          <cell r="E4058">
            <v>5</v>
          </cell>
          <cell r="F4058" t="str">
            <v>Mid Qtr 2</v>
          </cell>
          <cell r="G4058">
            <v>88516</v>
          </cell>
          <cell r="H4058">
            <v>0</v>
          </cell>
          <cell r="I4058">
            <v>84794</v>
          </cell>
          <cell r="J4058">
            <v>3721</v>
          </cell>
          <cell r="K4058">
            <v>0</v>
          </cell>
          <cell r="L4058">
            <v>3721</v>
          </cell>
          <cell r="M4058">
            <v>88516</v>
          </cell>
        </row>
        <row r="4059">
          <cell r="C4059" t="str">
            <v>MACRS 20 Q2</v>
          </cell>
          <cell r="D4059">
            <v>0</v>
          </cell>
          <cell r="E4059">
            <v>20</v>
          </cell>
          <cell r="F4059" t="str">
            <v>Mid Qtr 2</v>
          </cell>
          <cell r="G4059">
            <v>1590431</v>
          </cell>
          <cell r="H4059">
            <v>-57136</v>
          </cell>
          <cell r="I4059">
            <v>425479</v>
          </cell>
          <cell r="J4059">
            <v>1164952</v>
          </cell>
          <cell r="K4059">
            <v>0</v>
          </cell>
          <cell r="L4059">
            <v>87371</v>
          </cell>
          <cell r="M4059">
            <v>512850</v>
          </cell>
        </row>
        <row r="4060">
          <cell r="C4060" t="str">
            <v>MACRS 20 Q2</v>
          </cell>
          <cell r="D4060">
            <v>0</v>
          </cell>
          <cell r="E4060">
            <v>20</v>
          </cell>
          <cell r="F4060" t="str">
            <v>Mid Qtr 2</v>
          </cell>
          <cell r="G4060">
            <v>5010681</v>
          </cell>
          <cell r="H4060">
            <v>0</v>
          </cell>
          <cell r="I4060">
            <v>1340631</v>
          </cell>
          <cell r="J4060">
            <v>3670051</v>
          </cell>
          <cell r="K4060">
            <v>0</v>
          </cell>
          <cell r="L4060">
            <v>275254</v>
          </cell>
          <cell r="M4060">
            <v>1615885</v>
          </cell>
        </row>
        <row r="4061">
          <cell r="C4061" t="str">
            <v>MACRS 20 Q2</v>
          </cell>
          <cell r="D4061">
            <v>0</v>
          </cell>
          <cell r="E4061">
            <v>20</v>
          </cell>
          <cell r="F4061" t="str">
            <v>Mid Qtr 2</v>
          </cell>
          <cell r="G4061">
            <v>2825</v>
          </cell>
          <cell r="H4061">
            <v>-2</v>
          </cell>
          <cell r="I4061">
            <v>854</v>
          </cell>
          <cell r="J4061">
            <v>1970</v>
          </cell>
          <cell r="K4061">
            <v>0</v>
          </cell>
          <cell r="L4061">
            <v>148</v>
          </cell>
          <cell r="M4061">
            <v>1002</v>
          </cell>
        </row>
        <row r="4062">
          <cell r="C4062" t="str">
            <v>MACRS 20 Q2</v>
          </cell>
          <cell r="D4062">
            <v>0</v>
          </cell>
          <cell r="E4062">
            <v>20</v>
          </cell>
          <cell r="F4062" t="str">
            <v>Mid Qtr 2</v>
          </cell>
          <cell r="G4062">
            <v>295139</v>
          </cell>
          <cell r="H4062">
            <v>0</v>
          </cell>
          <cell r="I4062">
            <v>88806</v>
          </cell>
          <cell r="J4062">
            <v>206333</v>
          </cell>
          <cell r="K4062">
            <v>0</v>
          </cell>
          <cell r="L4062">
            <v>15475</v>
          </cell>
          <cell r="M4062">
            <v>104281</v>
          </cell>
        </row>
        <row r="4063">
          <cell r="C4063" t="str">
            <v>MACRS 20 Q2</v>
          </cell>
          <cell r="D4063">
            <v>0</v>
          </cell>
          <cell r="E4063">
            <v>20</v>
          </cell>
          <cell r="F4063" t="str">
            <v>Mid Qtr 2</v>
          </cell>
          <cell r="G4063">
            <v>964576</v>
          </cell>
          <cell r="H4063">
            <v>-4323</v>
          </cell>
          <cell r="I4063">
            <v>266157</v>
          </cell>
          <cell r="J4063">
            <v>698418</v>
          </cell>
          <cell r="K4063">
            <v>0</v>
          </cell>
          <cell r="L4063">
            <v>52381</v>
          </cell>
          <cell r="M4063">
            <v>318539</v>
          </cell>
        </row>
        <row r="4064">
          <cell r="C4064" t="str">
            <v>MACRS 20 Q2</v>
          </cell>
          <cell r="D4064">
            <v>0</v>
          </cell>
          <cell r="E4064">
            <v>20</v>
          </cell>
          <cell r="F4064" t="str">
            <v>Mid Qtr 2</v>
          </cell>
          <cell r="G4064">
            <v>105932</v>
          </cell>
          <cell r="H4064">
            <v>0</v>
          </cell>
          <cell r="I4064">
            <v>28349</v>
          </cell>
          <cell r="J4064">
            <v>77583</v>
          </cell>
          <cell r="K4064">
            <v>0</v>
          </cell>
          <cell r="L4064">
            <v>5819</v>
          </cell>
          <cell r="M4064">
            <v>34168</v>
          </cell>
        </row>
        <row r="4065">
          <cell r="C4065" t="str">
            <v>MACRS 20 Q2</v>
          </cell>
          <cell r="D4065">
            <v>0</v>
          </cell>
          <cell r="E4065">
            <v>20</v>
          </cell>
          <cell r="F4065" t="str">
            <v>Mid Qtr 2</v>
          </cell>
          <cell r="G4065">
            <v>71528</v>
          </cell>
          <cell r="H4065">
            <v>0</v>
          </cell>
          <cell r="I4065">
            <v>19456</v>
          </cell>
          <cell r="J4065">
            <v>52072</v>
          </cell>
          <cell r="K4065">
            <v>0</v>
          </cell>
          <cell r="L4065">
            <v>3905</v>
          </cell>
          <cell r="M4065">
            <v>23362</v>
          </cell>
        </row>
        <row r="4066">
          <cell r="C4066" t="str">
            <v>MACRS 20 Q2</v>
          </cell>
          <cell r="D4066">
            <v>0</v>
          </cell>
          <cell r="E4066">
            <v>20</v>
          </cell>
          <cell r="F4066" t="str">
            <v>Mid Qtr 2</v>
          </cell>
          <cell r="G4066">
            <v>1505312</v>
          </cell>
          <cell r="H4066">
            <v>-754</v>
          </cell>
          <cell r="I4066">
            <v>455084</v>
          </cell>
          <cell r="J4066">
            <v>1050180</v>
          </cell>
          <cell r="K4066">
            <v>0</v>
          </cell>
          <cell r="L4066">
            <v>78763</v>
          </cell>
          <cell r="M4066">
            <v>533802</v>
          </cell>
        </row>
        <row r="4067">
          <cell r="C4067" t="str">
            <v>MACRS 20 Q2</v>
          </cell>
          <cell r="D4067">
            <v>0</v>
          </cell>
          <cell r="E4067">
            <v>20</v>
          </cell>
          <cell r="F4067" t="str">
            <v>Mid Qtr 2</v>
          </cell>
          <cell r="G4067">
            <v>26452</v>
          </cell>
          <cell r="H4067">
            <v>-229</v>
          </cell>
          <cell r="I4067">
            <v>8536</v>
          </cell>
          <cell r="J4067">
            <v>17842</v>
          </cell>
          <cell r="K4067">
            <v>0</v>
          </cell>
          <cell r="L4067">
            <v>1338</v>
          </cell>
          <cell r="M4067">
            <v>9799</v>
          </cell>
        </row>
        <row r="4068">
          <cell r="C4068" t="str">
            <v>MACRS 20 Q2</v>
          </cell>
          <cell r="D4068">
            <v>0</v>
          </cell>
          <cell r="E4068">
            <v>20</v>
          </cell>
          <cell r="F4068" t="str">
            <v>Mid Qtr 2</v>
          </cell>
          <cell r="G4068">
            <v>6514110</v>
          </cell>
          <cell r="H4068">
            <v>0</v>
          </cell>
          <cell r="I4068">
            <v>2210474</v>
          </cell>
          <cell r="J4068">
            <v>4303636</v>
          </cell>
          <cell r="K4068">
            <v>0</v>
          </cell>
          <cell r="L4068">
            <v>322773</v>
          </cell>
          <cell r="M4068">
            <v>2533247</v>
          </cell>
        </row>
        <row r="4069">
          <cell r="C4069" t="str">
            <v>MACRS 20 Q2</v>
          </cell>
          <cell r="D4069">
            <v>0</v>
          </cell>
          <cell r="E4069">
            <v>20</v>
          </cell>
          <cell r="F4069" t="str">
            <v>Mid Qtr 2</v>
          </cell>
          <cell r="G4069">
            <v>673699</v>
          </cell>
          <cell r="H4069">
            <v>-6272</v>
          </cell>
          <cell r="I4069">
            <v>180127</v>
          </cell>
          <cell r="J4069">
            <v>492696</v>
          </cell>
          <cell r="K4069">
            <v>0</v>
          </cell>
          <cell r="L4069">
            <v>36952</v>
          </cell>
          <cell r="M4069">
            <v>216373</v>
          </cell>
        </row>
        <row r="4070">
          <cell r="C4070" t="str">
            <v>MACRS 20 Q2</v>
          </cell>
          <cell r="D4070">
            <v>0</v>
          </cell>
          <cell r="E4070">
            <v>20</v>
          </cell>
          <cell r="F4070" t="str">
            <v>Mid Qtr 2</v>
          </cell>
          <cell r="G4070">
            <v>-4316</v>
          </cell>
          <cell r="H4070">
            <v>0</v>
          </cell>
          <cell r="I4070">
            <v>-1155</v>
          </cell>
          <cell r="J4070">
            <v>-3161</v>
          </cell>
          <cell r="K4070">
            <v>0</v>
          </cell>
          <cell r="L4070">
            <v>-237</v>
          </cell>
          <cell r="M4070">
            <v>-1392</v>
          </cell>
        </row>
        <row r="4071">
          <cell r="C4071" t="str">
            <v>MACRS 5 Q2</v>
          </cell>
          <cell r="D4071">
            <v>0</v>
          </cell>
          <cell r="E4071">
            <v>5</v>
          </cell>
          <cell r="F4071" t="str">
            <v>Mid Qtr 2</v>
          </cell>
          <cell r="G4071">
            <v>4578</v>
          </cell>
          <cell r="H4071">
            <v>-43</v>
          </cell>
          <cell r="I4071">
            <v>4386</v>
          </cell>
          <cell r="J4071">
            <v>192</v>
          </cell>
          <cell r="K4071">
            <v>0</v>
          </cell>
          <cell r="L4071">
            <v>101</v>
          </cell>
          <cell r="M4071">
            <v>4535</v>
          </cell>
        </row>
        <row r="4072">
          <cell r="C4072" t="str">
            <v>MACRS 5 Q2</v>
          </cell>
          <cell r="D4072">
            <v>0</v>
          </cell>
          <cell r="E4072">
            <v>5</v>
          </cell>
          <cell r="F4072" t="str">
            <v>Mid Qtr 2</v>
          </cell>
          <cell r="G4072">
            <v>3051</v>
          </cell>
          <cell r="H4072">
            <v>-29</v>
          </cell>
          <cell r="I4072">
            <v>2922</v>
          </cell>
          <cell r="J4072">
            <v>128</v>
          </cell>
          <cell r="K4072">
            <v>0</v>
          </cell>
          <cell r="L4072">
            <v>67</v>
          </cell>
          <cell r="M4072">
            <v>3022</v>
          </cell>
        </row>
        <row r="4073">
          <cell r="C4073" t="str">
            <v>MACRS 20 Q2</v>
          </cell>
          <cell r="D4073">
            <v>0</v>
          </cell>
          <cell r="E4073">
            <v>20</v>
          </cell>
          <cell r="F4073" t="str">
            <v>Mid Qtr 2</v>
          </cell>
          <cell r="G4073">
            <v>-1476756</v>
          </cell>
          <cell r="H4073">
            <v>0</v>
          </cell>
          <cell r="I4073">
            <v>-488067</v>
          </cell>
          <cell r="J4073">
            <v>-988690</v>
          </cell>
          <cell r="K4073">
            <v>0</v>
          </cell>
          <cell r="L4073">
            <v>-74152</v>
          </cell>
          <cell r="M4073">
            <v>-562219</v>
          </cell>
        </row>
        <row r="4074">
          <cell r="C4074" t="str">
            <v>MACRS 20 Q2</v>
          </cell>
          <cell r="D4074">
            <v>0</v>
          </cell>
          <cell r="E4074">
            <v>20</v>
          </cell>
          <cell r="F4074" t="str">
            <v>Mid Qtr 2</v>
          </cell>
          <cell r="G4074">
            <v>0</v>
          </cell>
          <cell r="H4074">
            <v>0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0</v>
          </cell>
        </row>
        <row r="4075">
          <cell r="C4075" t="str">
            <v>MACRS 15 Q2</v>
          </cell>
          <cell r="D4075">
            <v>0</v>
          </cell>
          <cell r="E4075">
            <v>15</v>
          </cell>
          <cell r="F4075" t="str">
            <v>Mid Qtr 2</v>
          </cell>
          <cell r="G4075">
            <v>2755124</v>
          </cell>
          <cell r="H4075">
            <v>-48251</v>
          </cell>
          <cell r="I4075">
            <v>1079088</v>
          </cell>
          <cell r="J4075">
            <v>1662690</v>
          </cell>
          <cell r="K4075">
            <v>0</v>
          </cell>
          <cell r="L4075">
            <v>166269</v>
          </cell>
          <cell r="M4075">
            <v>1226838</v>
          </cell>
        </row>
        <row r="4076">
          <cell r="C4076" t="str">
            <v>MACRS 15 Q2</v>
          </cell>
          <cell r="D4076">
            <v>0</v>
          </cell>
          <cell r="E4076">
            <v>15</v>
          </cell>
          <cell r="F4076" t="str">
            <v>Mid Qtr 2</v>
          </cell>
          <cell r="G4076">
            <v>71841</v>
          </cell>
          <cell r="H4076">
            <v>0</v>
          </cell>
          <cell r="I4076">
            <v>27676</v>
          </cell>
          <cell r="J4076">
            <v>44165</v>
          </cell>
          <cell r="K4076">
            <v>0</v>
          </cell>
          <cell r="L4076">
            <v>4417</v>
          </cell>
          <cell r="M4076">
            <v>32092</v>
          </cell>
        </row>
        <row r="4077">
          <cell r="C4077" t="str">
            <v>MACRS 15 Q2</v>
          </cell>
          <cell r="D4077">
            <v>0</v>
          </cell>
          <cell r="E4077">
            <v>15</v>
          </cell>
          <cell r="F4077" t="str">
            <v>Mid Qtr 2</v>
          </cell>
          <cell r="G4077">
            <v>1546617</v>
          </cell>
          <cell r="H4077">
            <v>-1779</v>
          </cell>
          <cell r="I4077">
            <v>599670</v>
          </cell>
          <cell r="J4077">
            <v>946725</v>
          </cell>
          <cell r="K4077">
            <v>0</v>
          </cell>
          <cell r="L4077">
            <v>94672</v>
          </cell>
          <cell r="M4077">
            <v>694039</v>
          </cell>
        </row>
        <row r="4078">
          <cell r="C4078">
            <v>0</v>
          </cell>
          <cell r="D4078">
            <v>0</v>
          </cell>
          <cell r="E4078">
            <v>0</v>
          </cell>
          <cell r="F4078" t="str">
            <v>Vintage Totals :</v>
          </cell>
          <cell r="G4078">
            <v>54302964</v>
          </cell>
          <cell r="H4078">
            <v>-955733</v>
          </cell>
          <cell r="I4078">
            <v>19197972</v>
          </cell>
          <cell r="J4078">
            <v>35017316</v>
          </cell>
          <cell r="K4078">
            <v>0</v>
          </cell>
          <cell r="L4078">
            <v>2889662</v>
          </cell>
          <cell r="M4078">
            <v>21646200</v>
          </cell>
        </row>
        <row r="4079">
          <cell r="C4079">
            <v>0</v>
          </cell>
          <cell r="D4079">
            <v>0</v>
          </cell>
          <cell r="E4079">
            <v>0</v>
          </cell>
          <cell r="F4079">
            <v>0</v>
          </cell>
          <cell r="G4079">
            <v>0</v>
          </cell>
          <cell r="H4079">
            <v>0</v>
          </cell>
          <cell r="I4079">
            <v>0</v>
          </cell>
          <cell r="J4079">
            <v>0</v>
          </cell>
          <cell r="K4079">
            <v>0</v>
          </cell>
          <cell r="L4079">
            <v>0</v>
          </cell>
          <cell r="M4079">
            <v>0</v>
          </cell>
        </row>
        <row r="4080">
          <cell r="C4080" t="str">
            <v>MACRS 7 Q3</v>
          </cell>
          <cell r="D4080">
            <v>0</v>
          </cell>
          <cell r="E4080">
            <v>7</v>
          </cell>
          <cell r="F4080" t="str">
            <v>Mid Qtr 3</v>
          </cell>
          <cell r="G4080">
            <v>961632</v>
          </cell>
          <cell r="H4080">
            <v>-13860</v>
          </cell>
          <cell r="I4080">
            <v>730945</v>
          </cell>
          <cell r="J4080">
            <v>229025</v>
          </cell>
          <cell r="K4080">
            <v>0</v>
          </cell>
          <cell r="L4080">
            <v>87414</v>
          </cell>
          <cell r="M4080">
            <v>807189</v>
          </cell>
        </row>
        <row r="4081">
          <cell r="C4081" t="str">
            <v>MACRS 7 Q3</v>
          </cell>
          <cell r="D4081">
            <v>0</v>
          </cell>
          <cell r="E4081">
            <v>7</v>
          </cell>
          <cell r="F4081" t="str">
            <v>Mid Qtr 3</v>
          </cell>
          <cell r="G4081">
            <v>8649</v>
          </cell>
          <cell r="H4081">
            <v>0</v>
          </cell>
          <cell r="I4081">
            <v>6642</v>
          </cell>
          <cell r="J4081">
            <v>2007</v>
          </cell>
          <cell r="K4081">
            <v>0</v>
          </cell>
          <cell r="L4081">
            <v>766</v>
          </cell>
          <cell r="M4081">
            <v>7408</v>
          </cell>
        </row>
        <row r="4082">
          <cell r="C4082" t="str">
            <v>MACRS 7 Q3</v>
          </cell>
          <cell r="D4082">
            <v>0</v>
          </cell>
          <cell r="E4082">
            <v>7</v>
          </cell>
          <cell r="F4082" t="str">
            <v>Mid Qtr 3</v>
          </cell>
          <cell r="G4082">
            <v>11859</v>
          </cell>
          <cell r="H4082">
            <v>0</v>
          </cell>
          <cell r="I4082">
            <v>9107</v>
          </cell>
          <cell r="J4082">
            <v>2752</v>
          </cell>
          <cell r="K4082">
            <v>0</v>
          </cell>
          <cell r="L4082">
            <v>1050</v>
          </cell>
          <cell r="M4082">
            <v>10157</v>
          </cell>
        </row>
        <row r="4083">
          <cell r="C4083" t="str">
            <v>MACRS 7 Q3</v>
          </cell>
          <cell r="D4083">
            <v>0</v>
          </cell>
          <cell r="E4083">
            <v>7</v>
          </cell>
          <cell r="F4083" t="str">
            <v>Mid Qtr 3</v>
          </cell>
          <cell r="G4083">
            <v>-63978</v>
          </cell>
          <cell r="H4083">
            <v>0</v>
          </cell>
          <cell r="I4083">
            <v>-49132</v>
          </cell>
          <cell r="J4083">
            <v>-14846</v>
          </cell>
          <cell r="K4083">
            <v>0</v>
          </cell>
          <cell r="L4083">
            <v>-5666</v>
          </cell>
          <cell r="M4083">
            <v>-54799</v>
          </cell>
        </row>
        <row r="4084">
          <cell r="C4084" t="str">
            <v>MACRS 5 Q3</v>
          </cell>
          <cell r="D4084">
            <v>0</v>
          </cell>
          <cell r="E4084">
            <v>5</v>
          </cell>
          <cell r="F4084" t="str">
            <v>Mid Qtr 3</v>
          </cell>
          <cell r="G4084">
            <v>373521</v>
          </cell>
          <cell r="H4084">
            <v>-373521</v>
          </cell>
          <cell r="I4084">
            <v>347336</v>
          </cell>
          <cell r="J4084">
            <v>13092</v>
          </cell>
          <cell r="K4084">
            <v>0</v>
          </cell>
          <cell r="L4084">
            <v>13092</v>
          </cell>
          <cell r="M4084">
            <v>0</v>
          </cell>
        </row>
        <row r="4085">
          <cell r="C4085" t="str">
            <v>MACRS 20 Q3</v>
          </cell>
          <cell r="D4085">
            <v>0</v>
          </cell>
          <cell r="E4085">
            <v>20</v>
          </cell>
          <cell r="F4085" t="str">
            <v>Mid Qtr 3</v>
          </cell>
          <cell r="G4085">
            <v>35177315</v>
          </cell>
          <cell r="H4085">
            <v>-169225</v>
          </cell>
          <cell r="I4085">
            <v>10129990</v>
          </cell>
          <cell r="J4085">
            <v>25005871</v>
          </cell>
          <cell r="K4085">
            <v>0</v>
          </cell>
          <cell r="L4085">
            <v>1875440</v>
          </cell>
          <cell r="M4085">
            <v>11968792</v>
          </cell>
        </row>
        <row r="4086">
          <cell r="C4086" t="str">
            <v>MACRS 5 Q3</v>
          </cell>
          <cell r="D4086">
            <v>0</v>
          </cell>
          <cell r="E4086">
            <v>5</v>
          </cell>
          <cell r="F4086" t="str">
            <v>Mid Qtr 3</v>
          </cell>
          <cell r="G4086">
            <v>697560</v>
          </cell>
          <cell r="H4086">
            <v>-6522</v>
          </cell>
          <cell r="I4086">
            <v>648660</v>
          </cell>
          <cell r="J4086">
            <v>48672</v>
          </cell>
          <cell r="K4086">
            <v>0</v>
          </cell>
          <cell r="L4086">
            <v>25626</v>
          </cell>
          <cell r="M4086">
            <v>691039</v>
          </cell>
        </row>
        <row r="4087">
          <cell r="C4087" t="str">
            <v>MACRS 3 Q3</v>
          </cell>
          <cell r="D4087">
            <v>0</v>
          </cell>
          <cell r="E4087">
            <v>3</v>
          </cell>
          <cell r="F4087" t="str">
            <v>Mid Qtr 3</v>
          </cell>
          <cell r="G4087">
            <v>47673</v>
          </cell>
          <cell r="H4087">
            <v>0</v>
          </cell>
          <cell r="I4087">
            <v>47673</v>
          </cell>
          <cell r="J4087">
            <v>0</v>
          </cell>
          <cell r="K4087">
            <v>0</v>
          </cell>
          <cell r="L4087">
            <v>0</v>
          </cell>
          <cell r="M4087">
            <v>47673</v>
          </cell>
        </row>
        <row r="4088">
          <cell r="C4088" t="str">
            <v>MACRS 20 Q3</v>
          </cell>
          <cell r="D4088">
            <v>0</v>
          </cell>
          <cell r="E4088">
            <v>20</v>
          </cell>
          <cell r="F4088" t="str">
            <v>Mid Qtr 3</v>
          </cell>
          <cell r="G4088">
            <v>49041</v>
          </cell>
          <cell r="H4088">
            <v>-38</v>
          </cell>
          <cell r="I4088">
            <v>13129</v>
          </cell>
          <cell r="J4088">
            <v>35899</v>
          </cell>
          <cell r="K4088">
            <v>0</v>
          </cell>
          <cell r="L4088">
            <v>2692</v>
          </cell>
          <cell r="M4088">
            <v>15810</v>
          </cell>
        </row>
        <row r="4089">
          <cell r="C4089" t="str">
            <v>MACRS 20 Q3</v>
          </cell>
          <cell r="D4089">
            <v>0</v>
          </cell>
          <cell r="E4089">
            <v>20</v>
          </cell>
          <cell r="F4089" t="str">
            <v>Mid Qtr 3</v>
          </cell>
          <cell r="G4089">
            <v>123075</v>
          </cell>
          <cell r="H4089">
            <v>-679</v>
          </cell>
          <cell r="I4089">
            <v>33032</v>
          </cell>
          <cell r="J4089">
            <v>89795</v>
          </cell>
          <cell r="K4089">
            <v>0</v>
          </cell>
          <cell r="L4089">
            <v>6735</v>
          </cell>
          <cell r="M4089">
            <v>39566</v>
          </cell>
        </row>
        <row r="4090">
          <cell r="C4090" t="str">
            <v>MACRS 15 SL Q3</v>
          </cell>
          <cell r="D4090">
            <v>0</v>
          </cell>
          <cell r="E4090">
            <v>15</v>
          </cell>
          <cell r="F4090" t="str">
            <v>Mid Qtr 3</v>
          </cell>
          <cell r="G4090">
            <v>272027</v>
          </cell>
          <cell r="H4090">
            <v>-10964</v>
          </cell>
          <cell r="I4090">
            <v>79432</v>
          </cell>
          <cell r="J4090">
            <v>266545</v>
          </cell>
          <cell r="K4090">
            <v>0</v>
          </cell>
          <cell r="L4090">
            <v>17771</v>
          </cell>
          <cell r="M4090">
            <v>93636</v>
          </cell>
        </row>
        <row r="4091">
          <cell r="C4091" t="str">
            <v>MACRS 39 DEC (c)/MAR (f)</v>
          </cell>
          <cell r="D4091">
            <v>0</v>
          </cell>
          <cell r="E4091">
            <v>39</v>
          </cell>
          <cell r="F4091" t="str">
            <v>December</v>
          </cell>
          <cell r="G4091">
            <v>47453</v>
          </cell>
          <cell r="H4091">
            <v>-1913</v>
          </cell>
          <cell r="I4091">
            <v>9963</v>
          </cell>
          <cell r="J4091">
            <v>46496</v>
          </cell>
          <cell r="K4091">
            <v>0</v>
          </cell>
          <cell r="L4091">
            <v>1192</v>
          </cell>
          <cell r="M4091">
            <v>10729</v>
          </cell>
        </row>
        <row r="4092">
          <cell r="C4092" t="str">
            <v>MACRS 15 SL Q3</v>
          </cell>
          <cell r="D4092">
            <v>0</v>
          </cell>
          <cell r="E4092">
            <v>15</v>
          </cell>
          <cell r="F4092" t="str">
            <v>Mid Qtr 3</v>
          </cell>
          <cell r="G4092">
            <v>-50264</v>
          </cell>
          <cell r="H4092">
            <v>0</v>
          </cell>
          <cell r="I4092">
            <v>-14677</v>
          </cell>
          <cell r="J4092">
            <v>-50264</v>
          </cell>
          <cell r="K4092">
            <v>0</v>
          </cell>
          <cell r="L4092">
            <v>-3351</v>
          </cell>
          <cell r="M4092">
            <v>-18028</v>
          </cell>
        </row>
        <row r="4093">
          <cell r="C4093" t="str">
            <v>MACRS 5 Q3</v>
          </cell>
          <cell r="D4093">
            <v>0</v>
          </cell>
          <cell r="E4093">
            <v>5</v>
          </cell>
          <cell r="F4093" t="str">
            <v>Mid Qtr 3</v>
          </cell>
          <cell r="G4093">
            <v>141049</v>
          </cell>
          <cell r="H4093">
            <v>-1319</v>
          </cell>
          <cell r="I4093">
            <v>131161</v>
          </cell>
          <cell r="J4093">
            <v>9842</v>
          </cell>
          <cell r="K4093">
            <v>0</v>
          </cell>
          <cell r="L4093">
            <v>5182</v>
          </cell>
          <cell r="M4093">
            <v>139731</v>
          </cell>
        </row>
        <row r="4094">
          <cell r="C4094" t="str">
            <v>MACRS 7 Q3</v>
          </cell>
          <cell r="D4094">
            <v>0</v>
          </cell>
          <cell r="E4094">
            <v>7</v>
          </cell>
          <cell r="F4094" t="str">
            <v>Mid Qtr 3</v>
          </cell>
          <cell r="G4094">
            <v>650543</v>
          </cell>
          <cell r="H4094">
            <v>0</v>
          </cell>
          <cell r="I4094">
            <v>499587</v>
          </cell>
          <cell r="J4094">
            <v>150956</v>
          </cell>
          <cell r="K4094">
            <v>0</v>
          </cell>
          <cell r="L4094">
            <v>57617</v>
          </cell>
          <cell r="M4094">
            <v>557204</v>
          </cell>
        </row>
        <row r="4095">
          <cell r="C4095" t="str">
            <v>MACRS 4 Q3</v>
          </cell>
          <cell r="D4095">
            <v>0</v>
          </cell>
          <cell r="E4095">
            <v>4</v>
          </cell>
          <cell r="F4095" t="str">
            <v>Mid Qtr 3</v>
          </cell>
          <cell r="G4095">
            <v>2634</v>
          </cell>
          <cell r="H4095">
            <v>0</v>
          </cell>
          <cell r="I4095">
            <v>2634</v>
          </cell>
          <cell r="J4095">
            <v>0</v>
          </cell>
          <cell r="K4095">
            <v>0</v>
          </cell>
          <cell r="L4095">
            <v>0</v>
          </cell>
          <cell r="M4095">
            <v>2634</v>
          </cell>
        </row>
        <row r="4096">
          <cell r="C4096" t="str">
            <v>MACRS 7 Q3</v>
          </cell>
          <cell r="D4096">
            <v>0</v>
          </cell>
          <cell r="E4096">
            <v>7</v>
          </cell>
          <cell r="F4096" t="str">
            <v>Mid Qtr 3</v>
          </cell>
          <cell r="G4096">
            <v>15119</v>
          </cell>
          <cell r="H4096">
            <v>0</v>
          </cell>
          <cell r="I4096">
            <v>11611</v>
          </cell>
          <cell r="J4096">
            <v>3508</v>
          </cell>
          <cell r="K4096">
            <v>0</v>
          </cell>
          <cell r="L4096">
            <v>1339</v>
          </cell>
          <cell r="M4096">
            <v>12950</v>
          </cell>
        </row>
        <row r="4097">
          <cell r="C4097" t="str">
            <v>MACRS 20 Q3</v>
          </cell>
          <cell r="D4097">
            <v>0</v>
          </cell>
          <cell r="E4097">
            <v>20</v>
          </cell>
          <cell r="F4097" t="str">
            <v>Mid Qtr 3</v>
          </cell>
          <cell r="G4097">
            <v>13867</v>
          </cell>
          <cell r="H4097">
            <v>-102</v>
          </cell>
          <cell r="I4097">
            <v>4004</v>
          </cell>
          <cell r="J4097">
            <v>9860</v>
          </cell>
          <cell r="K4097">
            <v>0</v>
          </cell>
          <cell r="L4097">
            <v>740</v>
          </cell>
          <cell r="M4097">
            <v>4742</v>
          </cell>
        </row>
        <row r="4098">
          <cell r="C4098" t="str">
            <v>MACRS 20 Q3</v>
          </cell>
          <cell r="D4098">
            <v>0</v>
          </cell>
          <cell r="E4098">
            <v>20</v>
          </cell>
          <cell r="F4098" t="str">
            <v>Mid Qtr 3</v>
          </cell>
          <cell r="G4098">
            <v>7184</v>
          </cell>
          <cell r="H4098">
            <v>0</v>
          </cell>
          <cell r="I4098">
            <v>1918</v>
          </cell>
          <cell r="J4098">
            <v>5266</v>
          </cell>
          <cell r="K4098">
            <v>0</v>
          </cell>
          <cell r="L4098">
            <v>395</v>
          </cell>
          <cell r="M4098">
            <v>2313</v>
          </cell>
        </row>
        <row r="4099">
          <cell r="C4099" t="str">
            <v>MACRS 20 Q3</v>
          </cell>
          <cell r="D4099">
            <v>0</v>
          </cell>
          <cell r="E4099">
            <v>20</v>
          </cell>
          <cell r="F4099" t="str">
            <v>Mid Qtr 3</v>
          </cell>
          <cell r="G4099">
            <v>169702</v>
          </cell>
          <cell r="H4099">
            <v>-20440</v>
          </cell>
          <cell r="I4099">
            <v>45437</v>
          </cell>
          <cell r="J4099">
            <v>121739</v>
          </cell>
          <cell r="K4099">
            <v>0</v>
          </cell>
          <cell r="L4099">
            <v>9130</v>
          </cell>
          <cell r="M4099">
            <v>52531</v>
          </cell>
        </row>
        <row r="4100">
          <cell r="C4100" t="str">
            <v>MACRS 20 Q3</v>
          </cell>
          <cell r="D4100">
            <v>0</v>
          </cell>
          <cell r="E4100">
            <v>20</v>
          </cell>
          <cell r="F4100" t="str">
            <v>Mid Qtr 3</v>
          </cell>
          <cell r="G4100">
            <v>122</v>
          </cell>
          <cell r="H4100">
            <v>0</v>
          </cell>
          <cell r="I4100">
            <v>122</v>
          </cell>
          <cell r="J4100">
            <v>0</v>
          </cell>
          <cell r="K4100">
            <v>0</v>
          </cell>
          <cell r="L4100">
            <v>0</v>
          </cell>
          <cell r="M4100">
            <v>122</v>
          </cell>
        </row>
        <row r="4101">
          <cell r="C4101" t="str">
            <v>MACRS 5 Q3</v>
          </cell>
          <cell r="D4101">
            <v>0</v>
          </cell>
          <cell r="E4101">
            <v>5</v>
          </cell>
          <cell r="F4101" t="str">
            <v>Mid Qtr 3</v>
          </cell>
          <cell r="G4101">
            <v>-2418</v>
          </cell>
          <cell r="H4101">
            <v>0</v>
          </cell>
          <cell r="I4101">
            <v>-2249</v>
          </cell>
          <cell r="J4101">
            <v>-170</v>
          </cell>
          <cell r="K4101">
            <v>0</v>
          </cell>
          <cell r="L4101">
            <v>-170</v>
          </cell>
          <cell r="M4101">
            <v>-2418</v>
          </cell>
        </row>
        <row r="4102">
          <cell r="C4102" t="str">
            <v>MACRS 15 Q3</v>
          </cell>
          <cell r="D4102">
            <v>0</v>
          </cell>
          <cell r="E4102">
            <v>15</v>
          </cell>
          <cell r="F4102" t="str">
            <v>Mid Qtr 3</v>
          </cell>
          <cell r="G4102">
            <v>1831</v>
          </cell>
          <cell r="H4102">
            <v>0</v>
          </cell>
          <cell r="I4102">
            <v>675</v>
          </cell>
          <cell r="J4102">
            <v>1156</v>
          </cell>
          <cell r="K4102">
            <v>0</v>
          </cell>
          <cell r="L4102">
            <v>116</v>
          </cell>
          <cell r="M4102">
            <v>791</v>
          </cell>
        </row>
        <row r="4103">
          <cell r="C4103" t="str">
            <v>MACRS 7 Q3</v>
          </cell>
          <cell r="D4103">
            <v>0</v>
          </cell>
          <cell r="E4103">
            <v>7</v>
          </cell>
          <cell r="F4103" t="str">
            <v>Mid Qtr 3</v>
          </cell>
          <cell r="G4103">
            <v>431</v>
          </cell>
          <cell r="H4103">
            <v>0</v>
          </cell>
          <cell r="I4103">
            <v>331</v>
          </cell>
          <cell r="J4103">
            <v>100</v>
          </cell>
          <cell r="K4103">
            <v>0</v>
          </cell>
          <cell r="L4103">
            <v>38</v>
          </cell>
          <cell r="M4103">
            <v>369</v>
          </cell>
        </row>
        <row r="4104">
          <cell r="C4104" t="str">
            <v>MACRS 7 Q3</v>
          </cell>
          <cell r="D4104">
            <v>0</v>
          </cell>
          <cell r="E4104">
            <v>7</v>
          </cell>
          <cell r="F4104" t="str">
            <v>Mid Qtr 3</v>
          </cell>
          <cell r="G4104">
            <v>431</v>
          </cell>
          <cell r="H4104">
            <v>0</v>
          </cell>
          <cell r="I4104">
            <v>331</v>
          </cell>
          <cell r="J4104">
            <v>100</v>
          </cell>
          <cell r="K4104">
            <v>0</v>
          </cell>
          <cell r="L4104">
            <v>38</v>
          </cell>
          <cell r="M4104">
            <v>369</v>
          </cell>
        </row>
        <row r="4105">
          <cell r="C4105" t="str">
            <v>MACRS 7 Q3</v>
          </cell>
          <cell r="D4105">
            <v>0</v>
          </cell>
          <cell r="E4105">
            <v>7</v>
          </cell>
          <cell r="F4105" t="str">
            <v>Mid Qtr 3</v>
          </cell>
          <cell r="G4105">
            <v>323</v>
          </cell>
          <cell r="H4105">
            <v>0</v>
          </cell>
          <cell r="I4105">
            <v>248</v>
          </cell>
          <cell r="J4105">
            <v>75</v>
          </cell>
          <cell r="K4105">
            <v>0</v>
          </cell>
          <cell r="L4105">
            <v>29</v>
          </cell>
          <cell r="M4105">
            <v>276</v>
          </cell>
        </row>
        <row r="4106">
          <cell r="C4106" t="str">
            <v>MACRS 7 Q3</v>
          </cell>
          <cell r="D4106">
            <v>0</v>
          </cell>
          <cell r="E4106">
            <v>7</v>
          </cell>
          <cell r="F4106" t="str">
            <v>Mid Qtr 3</v>
          </cell>
          <cell r="G4106">
            <v>260</v>
          </cell>
          <cell r="H4106">
            <v>0</v>
          </cell>
          <cell r="I4106">
            <v>200</v>
          </cell>
          <cell r="J4106">
            <v>60</v>
          </cell>
          <cell r="K4106">
            <v>0</v>
          </cell>
          <cell r="L4106">
            <v>23</v>
          </cell>
          <cell r="M4106">
            <v>223</v>
          </cell>
        </row>
        <row r="4107">
          <cell r="C4107" t="str">
            <v>MACRS 7 Q3</v>
          </cell>
          <cell r="D4107">
            <v>0</v>
          </cell>
          <cell r="E4107">
            <v>7</v>
          </cell>
          <cell r="F4107" t="str">
            <v>Mid Qtr 3</v>
          </cell>
          <cell r="G4107">
            <v>228980</v>
          </cell>
          <cell r="H4107">
            <v>-2141</v>
          </cell>
          <cell r="I4107">
            <v>175847</v>
          </cell>
          <cell r="J4107">
            <v>52886</v>
          </cell>
          <cell r="K4107">
            <v>0</v>
          </cell>
          <cell r="L4107">
            <v>10628</v>
          </cell>
          <cell r="M4107">
            <v>194293</v>
          </cell>
        </row>
        <row r="4108">
          <cell r="C4108" t="str">
            <v>MACRS 5 Q3</v>
          </cell>
          <cell r="D4108">
            <v>0</v>
          </cell>
          <cell r="E4108">
            <v>5</v>
          </cell>
          <cell r="F4108" t="str">
            <v>Mid Qtr 3</v>
          </cell>
          <cell r="G4108">
            <v>2124</v>
          </cell>
          <cell r="H4108">
            <v>0</v>
          </cell>
          <cell r="I4108">
            <v>1975</v>
          </cell>
          <cell r="J4108">
            <v>149</v>
          </cell>
          <cell r="K4108">
            <v>0</v>
          </cell>
          <cell r="L4108">
            <v>149</v>
          </cell>
          <cell r="M4108">
            <v>2124</v>
          </cell>
        </row>
        <row r="4109">
          <cell r="C4109" t="str">
            <v>MACRS 20 Q3</v>
          </cell>
          <cell r="D4109">
            <v>0</v>
          </cell>
          <cell r="E4109">
            <v>20</v>
          </cell>
          <cell r="F4109" t="str">
            <v>Mid Qtr 3</v>
          </cell>
          <cell r="G4109">
            <v>253174</v>
          </cell>
          <cell r="H4109">
            <v>-9095</v>
          </cell>
          <cell r="I4109">
            <v>67768</v>
          </cell>
          <cell r="J4109">
            <v>185406</v>
          </cell>
          <cell r="K4109">
            <v>0</v>
          </cell>
          <cell r="L4109">
            <v>13905</v>
          </cell>
          <cell r="M4109">
            <v>81674</v>
          </cell>
        </row>
        <row r="4110">
          <cell r="C4110" t="str">
            <v>MACRS 20 Q3</v>
          </cell>
          <cell r="D4110">
            <v>0</v>
          </cell>
          <cell r="E4110">
            <v>20</v>
          </cell>
          <cell r="F4110" t="str">
            <v>Mid Qtr 3</v>
          </cell>
          <cell r="G4110">
            <v>1590434</v>
          </cell>
          <cell r="H4110">
            <v>0</v>
          </cell>
          <cell r="I4110">
            <v>425750</v>
          </cell>
          <cell r="J4110">
            <v>1164684</v>
          </cell>
          <cell r="K4110">
            <v>0</v>
          </cell>
          <cell r="L4110">
            <v>87351</v>
          </cell>
          <cell r="M4110">
            <v>513101</v>
          </cell>
        </row>
        <row r="4111">
          <cell r="C4111" t="str">
            <v>MACRS 20 Q3</v>
          </cell>
          <cell r="D4111">
            <v>0</v>
          </cell>
          <cell r="E4111">
            <v>20</v>
          </cell>
          <cell r="F4111" t="str">
            <v>Mid Qtr 3</v>
          </cell>
          <cell r="G4111">
            <v>85654</v>
          </cell>
          <cell r="H4111">
            <v>0</v>
          </cell>
          <cell r="I4111">
            <v>24486</v>
          </cell>
          <cell r="J4111">
            <v>61168</v>
          </cell>
          <cell r="K4111">
            <v>0</v>
          </cell>
          <cell r="L4111">
            <v>4588</v>
          </cell>
          <cell r="M4111">
            <v>29073</v>
          </cell>
        </row>
        <row r="4112">
          <cell r="C4112" t="str">
            <v>MACRS 20 Q3</v>
          </cell>
          <cell r="D4112">
            <v>0</v>
          </cell>
          <cell r="E4112">
            <v>20</v>
          </cell>
          <cell r="F4112" t="str">
            <v>Mid Qtr 3</v>
          </cell>
          <cell r="G4112">
            <v>-917442</v>
          </cell>
          <cell r="H4112">
            <v>0</v>
          </cell>
          <cell r="I4112">
            <v>-264930</v>
          </cell>
          <cell r="J4112">
            <v>-652512</v>
          </cell>
          <cell r="K4112">
            <v>0</v>
          </cell>
          <cell r="L4112">
            <v>-48938</v>
          </cell>
          <cell r="M4112">
            <v>-313869</v>
          </cell>
        </row>
        <row r="4113">
          <cell r="C4113" t="str">
            <v>MACRS 20 Q3</v>
          </cell>
          <cell r="D4113">
            <v>0</v>
          </cell>
          <cell r="E4113">
            <v>20</v>
          </cell>
          <cell r="F4113" t="str">
            <v>Mid Qtr 3</v>
          </cell>
          <cell r="G4113">
            <v>43647</v>
          </cell>
          <cell r="H4113">
            <v>0</v>
          </cell>
          <cell r="I4113">
            <v>11686</v>
          </cell>
          <cell r="J4113">
            <v>31961</v>
          </cell>
          <cell r="K4113">
            <v>0</v>
          </cell>
          <cell r="L4113">
            <v>2397</v>
          </cell>
          <cell r="M4113">
            <v>14083</v>
          </cell>
        </row>
        <row r="4114">
          <cell r="C4114" t="str">
            <v>MACRS 20 Q3</v>
          </cell>
          <cell r="D4114">
            <v>0</v>
          </cell>
          <cell r="E4114">
            <v>20</v>
          </cell>
          <cell r="F4114" t="str">
            <v>Mid Qtr 3</v>
          </cell>
          <cell r="G4114">
            <v>30158</v>
          </cell>
          <cell r="H4114">
            <v>0</v>
          </cell>
          <cell r="I4114">
            <v>8073</v>
          </cell>
          <cell r="J4114">
            <v>22085</v>
          </cell>
          <cell r="K4114">
            <v>0</v>
          </cell>
          <cell r="L4114">
            <v>1656</v>
          </cell>
          <cell r="M4114">
            <v>9729</v>
          </cell>
        </row>
        <row r="4115">
          <cell r="C4115" t="str">
            <v>MACRS 20 Q3</v>
          </cell>
          <cell r="D4115">
            <v>0</v>
          </cell>
          <cell r="E4115">
            <v>20</v>
          </cell>
          <cell r="F4115" t="str">
            <v>Mid Qtr 3</v>
          </cell>
          <cell r="G4115">
            <v>177451</v>
          </cell>
          <cell r="H4115">
            <v>-89</v>
          </cell>
          <cell r="I4115">
            <v>50832</v>
          </cell>
          <cell r="J4115">
            <v>126612</v>
          </cell>
          <cell r="K4115">
            <v>0</v>
          </cell>
          <cell r="L4115">
            <v>9496</v>
          </cell>
          <cell r="M4115">
            <v>60323</v>
          </cell>
        </row>
        <row r="4116">
          <cell r="C4116" t="str">
            <v>MACRS 20 Q3</v>
          </cell>
          <cell r="D4116">
            <v>0</v>
          </cell>
          <cell r="E4116">
            <v>20</v>
          </cell>
          <cell r="F4116" t="str">
            <v>Mid Qtr 3</v>
          </cell>
          <cell r="G4116">
            <v>17655</v>
          </cell>
          <cell r="H4116">
            <v>-153</v>
          </cell>
          <cell r="I4116">
            <v>5314</v>
          </cell>
          <cell r="J4116">
            <v>12291</v>
          </cell>
          <cell r="K4116">
            <v>0</v>
          </cell>
          <cell r="L4116">
            <v>922</v>
          </cell>
          <cell r="M4116">
            <v>6188</v>
          </cell>
        </row>
        <row r="4117">
          <cell r="C4117" t="str">
            <v>MACRS 20 Q3</v>
          </cell>
          <cell r="D4117">
            <v>0</v>
          </cell>
          <cell r="E4117">
            <v>20</v>
          </cell>
          <cell r="F4117" t="str">
            <v>Mid Qtr 3</v>
          </cell>
          <cell r="G4117">
            <v>1458726</v>
          </cell>
          <cell r="H4117">
            <v>0</v>
          </cell>
          <cell r="I4117">
            <v>453640</v>
          </cell>
          <cell r="J4117">
            <v>1005086</v>
          </cell>
          <cell r="K4117">
            <v>0</v>
          </cell>
          <cell r="L4117">
            <v>75381</v>
          </cell>
          <cell r="M4117">
            <v>529021</v>
          </cell>
        </row>
        <row r="4118">
          <cell r="C4118" t="str">
            <v>MACRS 20 Q3</v>
          </cell>
          <cell r="D4118">
            <v>0</v>
          </cell>
          <cell r="E4118">
            <v>20</v>
          </cell>
          <cell r="F4118" t="str">
            <v>Mid Qtr 3</v>
          </cell>
          <cell r="G4118">
            <v>-11017</v>
          </cell>
          <cell r="H4118">
            <v>0</v>
          </cell>
          <cell r="I4118">
            <v>-3181</v>
          </cell>
          <cell r="J4118">
            <v>-7835</v>
          </cell>
          <cell r="K4118">
            <v>0</v>
          </cell>
          <cell r="L4118">
            <v>-588</v>
          </cell>
          <cell r="M4118">
            <v>-3769</v>
          </cell>
        </row>
        <row r="4119">
          <cell r="C4119" t="str">
            <v>MACRS 20 Q3</v>
          </cell>
          <cell r="D4119">
            <v>0</v>
          </cell>
          <cell r="E4119">
            <v>20</v>
          </cell>
          <cell r="F4119" t="str">
            <v>Mid Qtr 3</v>
          </cell>
          <cell r="G4119">
            <v>-16102</v>
          </cell>
          <cell r="H4119">
            <v>0</v>
          </cell>
          <cell r="I4119">
            <v>-4311</v>
          </cell>
          <cell r="J4119">
            <v>-11791</v>
          </cell>
          <cell r="K4119">
            <v>0</v>
          </cell>
          <cell r="L4119">
            <v>-884</v>
          </cell>
          <cell r="M4119">
            <v>-5195</v>
          </cell>
        </row>
        <row r="4120">
          <cell r="C4120" t="str">
            <v>MACRS 5 Q3</v>
          </cell>
          <cell r="D4120">
            <v>0</v>
          </cell>
          <cell r="E4120">
            <v>5</v>
          </cell>
          <cell r="F4120" t="str">
            <v>Mid Qtr 3</v>
          </cell>
          <cell r="G4120">
            <v>16760</v>
          </cell>
          <cell r="H4120">
            <v>-157</v>
          </cell>
          <cell r="I4120">
            <v>15585</v>
          </cell>
          <cell r="J4120">
            <v>1169</v>
          </cell>
          <cell r="K4120">
            <v>0</v>
          </cell>
          <cell r="L4120">
            <v>616</v>
          </cell>
          <cell r="M4120">
            <v>16603</v>
          </cell>
        </row>
        <row r="4121">
          <cell r="C4121" t="str">
            <v>MACRS 5 Q3</v>
          </cell>
          <cell r="D4121">
            <v>0</v>
          </cell>
          <cell r="E4121">
            <v>5</v>
          </cell>
          <cell r="F4121" t="str">
            <v>Mid Qtr 3</v>
          </cell>
          <cell r="G4121">
            <v>60757</v>
          </cell>
          <cell r="H4121">
            <v>-568</v>
          </cell>
          <cell r="I4121">
            <v>56497</v>
          </cell>
          <cell r="J4121">
            <v>4239</v>
          </cell>
          <cell r="K4121">
            <v>0</v>
          </cell>
          <cell r="L4121">
            <v>2232</v>
          </cell>
          <cell r="M4121">
            <v>60189</v>
          </cell>
        </row>
        <row r="4122">
          <cell r="C4122" t="str">
            <v>MACRS 20 Q3</v>
          </cell>
          <cell r="D4122">
            <v>0</v>
          </cell>
          <cell r="E4122">
            <v>20</v>
          </cell>
          <cell r="F4122" t="str">
            <v>Mid Qtr 3</v>
          </cell>
          <cell r="G4122">
            <v>543663</v>
          </cell>
          <cell r="H4122">
            <v>-940</v>
          </cell>
          <cell r="I4122">
            <v>165589</v>
          </cell>
          <cell r="J4122">
            <v>377811</v>
          </cell>
          <cell r="K4122">
            <v>0</v>
          </cell>
          <cell r="L4122">
            <v>28336</v>
          </cell>
          <cell r="M4122">
            <v>193675</v>
          </cell>
        </row>
        <row r="4123">
          <cell r="C4123" t="str">
            <v>MACRS 15 Q3</v>
          </cell>
          <cell r="D4123">
            <v>0</v>
          </cell>
          <cell r="E4123">
            <v>15</v>
          </cell>
          <cell r="F4123" t="str">
            <v>Mid Qtr 3</v>
          </cell>
          <cell r="G4123">
            <v>701299</v>
          </cell>
          <cell r="H4123">
            <v>-12282</v>
          </cell>
          <cell r="I4123">
            <v>252047</v>
          </cell>
          <cell r="J4123">
            <v>445675</v>
          </cell>
          <cell r="K4123">
            <v>0</v>
          </cell>
          <cell r="L4123">
            <v>44567</v>
          </cell>
          <cell r="M4123">
            <v>292243</v>
          </cell>
        </row>
        <row r="4124">
          <cell r="C4124" t="str">
            <v>MACRS 15 Q3</v>
          </cell>
          <cell r="D4124">
            <v>0</v>
          </cell>
          <cell r="E4124">
            <v>15</v>
          </cell>
          <cell r="F4124" t="str">
            <v>Mid Qtr 3</v>
          </cell>
          <cell r="G4124">
            <v>9263</v>
          </cell>
          <cell r="H4124">
            <v>0</v>
          </cell>
          <cell r="I4124">
            <v>3417</v>
          </cell>
          <cell r="J4124">
            <v>5846</v>
          </cell>
          <cell r="K4124">
            <v>0</v>
          </cell>
          <cell r="L4124">
            <v>585</v>
          </cell>
          <cell r="M4124">
            <v>4001</v>
          </cell>
        </row>
        <row r="4125">
          <cell r="C4125" t="str">
            <v>MACRS 15 Q3</v>
          </cell>
          <cell r="D4125">
            <v>0</v>
          </cell>
          <cell r="E4125">
            <v>15</v>
          </cell>
          <cell r="F4125" t="str">
            <v>Mid Qtr 3</v>
          </cell>
          <cell r="G4125">
            <v>3149883</v>
          </cell>
          <cell r="H4125">
            <v>-3624</v>
          </cell>
          <cell r="I4125">
            <v>1154521</v>
          </cell>
          <cell r="J4125">
            <v>1994894</v>
          </cell>
          <cell r="K4125">
            <v>0</v>
          </cell>
          <cell r="L4125">
            <v>199489</v>
          </cell>
          <cell r="M4125">
            <v>1353421</v>
          </cell>
        </row>
        <row r="4126">
          <cell r="C4126">
            <v>0</v>
          </cell>
          <cell r="D4126">
            <v>0</v>
          </cell>
          <cell r="E4126">
            <v>0</v>
          </cell>
          <cell r="F4126" t="str">
            <v>Vintage Totals :</v>
          </cell>
          <cell r="G4126">
            <v>46081706</v>
          </cell>
          <cell r="H4126">
            <v>-627627</v>
          </cell>
          <cell r="I4126">
            <v>15288713</v>
          </cell>
          <cell r="J4126">
            <v>30797361</v>
          </cell>
          <cell r="K4126">
            <v>0</v>
          </cell>
          <cell r="L4126">
            <v>2529125</v>
          </cell>
          <cell r="M4126">
            <v>17427916</v>
          </cell>
        </row>
        <row r="4127">
          <cell r="C4127">
            <v>0</v>
          </cell>
          <cell r="D4127">
            <v>0</v>
          </cell>
          <cell r="E4127">
            <v>0</v>
          </cell>
          <cell r="F4127">
            <v>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0</v>
          </cell>
          <cell r="L4127">
            <v>0</v>
          </cell>
          <cell r="M4127">
            <v>0</v>
          </cell>
        </row>
        <row r="4128">
          <cell r="C4128" t="str">
            <v>MACRS 7 Q4</v>
          </cell>
          <cell r="D4128">
            <v>0</v>
          </cell>
          <cell r="E4128">
            <v>7</v>
          </cell>
          <cell r="F4128" t="str">
            <v>Mid Qtr 4</v>
          </cell>
          <cell r="G4128">
            <v>262434</v>
          </cell>
          <cell r="H4128">
            <v>-3782</v>
          </cell>
          <cell r="I4128">
            <v>194036</v>
          </cell>
          <cell r="J4128">
            <v>67905</v>
          </cell>
          <cell r="K4128">
            <v>0</v>
          </cell>
          <cell r="L4128">
            <v>23660</v>
          </cell>
          <cell r="M4128">
            <v>214728</v>
          </cell>
        </row>
        <row r="4129">
          <cell r="C4129" t="str">
            <v>MACRS 7 Q4</v>
          </cell>
          <cell r="D4129">
            <v>0</v>
          </cell>
          <cell r="E4129">
            <v>7</v>
          </cell>
          <cell r="F4129" t="str">
            <v>Mid Qtr 4</v>
          </cell>
          <cell r="G4129">
            <v>1175715</v>
          </cell>
          <cell r="H4129">
            <v>0</v>
          </cell>
          <cell r="I4129">
            <v>881034</v>
          </cell>
          <cell r="J4129">
            <v>294680</v>
          </cell>
          <cell r="K4129">
            <v>0</v>
          </cell>
          <cell r="L4129">
            <v>102675</v>
          </cell>
          <cell r="M4129">
            <v>983710</v>
          </cell>
        </row>
        <row r="4130">
          <cell r="C4130" t="str">
            <v>MACRS 5 Q4</v>
          </cell>
          <cell r="D4130">
            <v>0</v>
          </cell>
          <cell r="E4130">
            <v>5</v>
          </cell>
          <cell r="F4130" t="str">
            <v>Mid Qtr 4</v>
          </cell>
          <cell r="G4130">
            <v>788068</v>
          </cell>
          <cell r="H4130">
            <v>-788068</v>
          </cell>
          <cell r="I4130">
            <v>712992</v>
          </cell>
          <cell r="J4130">
            <v>37538</v>
          </cell>
          <cell r="K4130">
            <v>0</v>
          </cell>
          <cell r="L4130">
            <v>37538</v>
          </cell>
          <cell r="M4130">
            <v>0</v>
          </cell>
        </row>
        <row r="4131">
          <cell r="C4131" t="str">
            <v>MACRS 20 Q4</v>
          </cell>
          <cell r="D4131">
            <v>0</v>
          </cell>
          <cell r="E4131">
            <v>20</v>
          </cell>
          <cell r="F4131" t="str">
            <v>Mid Qtr 4</v>
          </cell>
          <cell r="G4131">
            <v>33434417</v>
          </cell>
          <cell r="H4131">
            <v>-160841</v>
          </cell>
          <cell r="I4131">
            <v>9111778</v>
          </cell>
          <cell r="J4131">
            <v>24282385</v>
          </cell>
          <cell r="K4131">
            <v>0</v>
          </cell>
          <cell r="L4131">
            <v>1821179</v>
          </cell>
          <cell r="M4131">
            <v>10899779</v>
          </cell>
        </row>
        <row r="4132">
          <cell r="C4132" t="str">
            <v>MACRS 20 Q4</v>
          </cell>
          <cell r="D4132">
            <v>0</v>
          </cell>
          <cell r="E4132">
            <v>20</v>
          </cell>
          <cell r="F4132" t="str">
            <v>Mid Qtr 4</v>
          </cell>
          <cell r="G4132">
            <v>0</v>
          </cell>
          <cell r="H4132">
            <v>0</v>
          </cell>
          <cell r="I4132">
            <v>0</v>
          </cell>
          <cell r="J4132">
            <v>0</v>
          </cell>
          <cell r="K4132">
            <v>0</v>
          </cell>
          <cell r="L4132">
            <v>0</v>
          </cell>
          <cell r="M4132">
            <v>0</v>
          </cell>
        </row>
        <row r="4133">
          <cell r="C4133" t="str">
            <v>MACRS 5 Q4</v>
          </cell>
          <cell r="D4133">
            <v>0</v>
          </cell>
          <cell r="E4133">
            <v>5</v>
          </cell>
          <cell r="F4133" t="str">
            <v>Mid Qtr 4</v>
          </cell>
          <cell r="G4133">
            <v>1105670</v>
          </cell>
          <cell r="H4133">
            <v>-10337</v>
          </cell>
          <cell r="I4133">
            <v>1000337</v>
          </cell>
          <cell r="J4133">
            <v>104841</v>
          </cell>
          <cell r="K4133">
            <v>0</v>
          </cell>
          <cell r="L4133">
            <v>55199</v>
          </cell>
          <cell r="M4133">
            <v>1095333</v>
          </cell>
        </row>
        <row r="4134">
          <cell r="C4134" t="str">
            <v>MACRS 20 Q4</v>
          </cell>
          <cell r="D4134">
            <v>0</v>
          </cell>
          <cell r="E4134">
            <v>20</v>
          </cell>
          <cell r="F4134" t="str">
            <v>Mid Qtr 4</v>
          </cell>
          <cell r="G4134">
            <v>3110273</v>
          </cell>
          <cell r="H4134">
            <v>-2379</v>
          </cell>
          <cell r="I4134">
            <v>833054</v>
          </cell>
          <cell r="J4134">
            <v>2276348</v>
          </cell>
          <cell r="K4134">
            <v>0</v>
          </cell>
          <cell r="L4134">
            <v>170726</v>
          </cell>
          <cell r="M4134">
            <v>1003077</v>
          </cell>
        </row>
        <row r="4135">
          <cell r="C4135" t="str">
            <v>MACRS 20 Q4</v>
          </cell>
          <cell r="D4135">
            <v>0</v>
          </cell>
          <cell r="E4135">
            <v>20</v>
          </cell>
          <cell r="F4135" t="str">
            <v>Mid Qtr 4</v>
          </cell>
          <cell r="G4135">
            <v>1378499</v>
          </cell>
          <cell r="H4135">
            <v>-7601</v>
          </cell>
          <cell r="I4135">
            <v>369240</v>
          </cell>
          <cell r="J4135">
            <v>1006476</v>
          </cell>
          <cell r="K4135">
            <v>0</v>
          </cell>
          <cell r="L4135">
            <v>75486</v>
          </cell>
          <cell r="M4135">
            <v>442481</v>
          </cell>
        </row>
        <row r="4136">
          <cell r="C4136" t="str">
            <v>MACRS 15 SL Q4</v>
          </cell>
          <cell r="D4136">
            <v>0</v>
          </cell>
          <cell r="E4136">
            <v>15</v>
          </cell>
          <cell r="F4136" t="str">
            <v>Mid Qtr 4</v>
          </cell>
          <cell r="G4136">
            <v>564896</v>
          </cell>
          <cell r="H4136">
            <v>-22767</v>
          </cell>
          <cell r="I4136">
            <v>155533</v>
          </cell>
          <cell r="J4136">
            <v>553512</v>
          </cell>
          <cell r="K4136">
            <v>0</v>
          </cell>
          <cell r="L4136">
            <v>36903</v>
          </cell>
          <cell r="M4136">
            <v>185408</v>
          </cell>
        </row>
        <row r="4137">
          <cell r="C4137" t="str">
            <v>MACRS 39 DEC (c)/MAR (f)</v>
          </cell>
          <cell r="D4137">
            <v>0</v>
          </cell>
          <cell r="E4137">
            <v>39</v>
          </cell>
          <cell r="F4137" t="str">
            <v>December</v>
          </cell>
          <cell r="G4137">
            <v>153704</v>
          </cell>
          <cell r="H4137">
            <v>-6195</v>
          </cell>
          <cell r="I4137">
            <v>29708</v>
          </cell>
          <cell r="J4137">
            <v>150607</v>
          </cell>
          <cell r="K4137">
            <v>0</v>
          </cell>
          <cell r="L4137">
            <v>3862</v>
          </cell>
          <cell r="M4137">
            <v>32293</v>
          </cell>
        </row>
        <row r="4138">
          <cell r="C4138" t="str">
            <v>MACRS 15 SL Q4</v>
          </cell>
          <cell r="D4138">
            <v>0</v>
          </cell>
          <cell r="E4138">
            <v>15</v>
          </cell>
          <cell r="F4138" t="str">
            <v>Mid Qtr 4</v>
          </cell>
          <cell r="G4138">
            <v>-162811</v>
          </cell>
          <cell r="H4138">
            <v>0</v>
          </cell>
          <cell r="I4138">
            <v>-44827</v>
          </cell>
          <cell r="J4138">
            <v>-162811</v>
          </cell>
          <cell r="K4138">
            <v>0</v>
          </cell>
          <cell r="L4138">
            <v>-10855</v>
          </cell>
          <cell r="M4138">
            <v>-55681</v>
          </cell>
        </row>
        <row r="4139">
          <cell r="C4139" t="str">
            <v>MACRS 5 Q4</v>
          </cell>
          <cell r="D4139">
            <v>0</v>
          </cell>
          <cell r="E4139">
            <v>5</v>
          </cell>
          <cell r="F4139" t="str">
            <v>Mid Qtr 4</v>
          </cell>
          <cell r="G4139">
            <v>82008</v>
          </cell>
          <cell r="H4139">
            <v>-767</v>
          </cell>
          <cell r="I4139">
            <v>74195</v>
          </cell>
          <cell r="J4139">
            <v>7776</v>
          </cell>
          <cell r="K4139">
            <v>0</v>
          </cell>
          <cell r="L4139">
            <v>4094</v>
          </cell>
          <cell r="M4139">
            <v>81241</v>
          </cell>
        </row>
        <row r="4140">
          <cell r="C4140" t="str">
            <v>MACRS 7 Q4</v>
          </cell>
          <cell r="D4140">
            <v>0</v>
          </cell>
          <cell r="E4140">
            <v>7</v>
          </cell>
          <cell r="F4140" t="str">
            <v>Mid Qtr 4</v>
          </cell>
          <cell r="G4140">
            <v>3668811</v>
          </cell>
          <cell r="H4140">
            <v>0</v>
          </cell>
          <cell r="I4140">
            <v>2749262</v>
          </cell>
          <cell r="J4140">
            <v>919548</v>
          </cell>
          <cell r="K4140">
            <v>0</v>
          </cell>
          <cell r="L4140">
            <v>320398</v>
          </cell>
          <cell r="M4140">
            <v>3069661</v>
          </cell>
        </row>
        <row r="4141">
          <cell r="C4141" t="str">
            <v>MACRS 4Q4</v>
          </cell>
          <cell r="D4141">
            <v>0</v>
          </cell>
          <cell r="E4141">
            <v>4</v>
          </cell>
          <cell r="F4141" t="str">
            <v>Mid Qtr 4</v>
          </cell>
          <cell r="G4141">
            <v>3812</v>
          </cell>
          <cell r="H4141">
            <v>0</v>
          </cell>
          <cell r="I4141">
            <v>3812</v>
          </cell>
          <cell r="J4141">
            <v>0</v>
          </cell>
          <cell r="K4141">
            <v>0</v>
          </cell>
          <cell r="L4141">
            <v>0</v>
          </cell>
          <cell r="M4141">
            <v>3812</v>
          </cell>
        </row>
        <row r="4142">
          <cell r="C4142" t="str">
            <v>MACRS 7 Q4</v>
          </cell>
          <cell r="D4142">
            <v>0</v>
          </cell>
          <cell r="E4142">
            <v>7</v>
          </cell>
          <cell r="F4142" t="str">
            <v>Mid Qtr 4</v>
          </cell>
          <cell r="G4142">
            <v>125733</v>
          </cell>
          <cell r="H4142">
            <v>0</v>
          </cell>
          <cell r="I4142">
            <v>94219</v>
          </cell>
          <cell r="J4142">
            <v>31514</v>
          </cell>
          <cell r="K4142">
            <v>0</v>
          </cell>
          <cell r="L4142">
            <v>10980</v>
          </cell>
          <cell r="M4142">
            <v>105199</v>
          </cell>
        </row>
        <row r="4143">
          <cell r="C4143" t="str">
            <v>MACRS 5 Q4</v>
          </cell>
          <cell r="D4143">
            <v>0</v>
          </cell>
          <cell r="E4143">
            <v>5</v>
          </cell>
          <cell r="F4143" t="str">
            <v>Mid Qtr 4</v>
          </cell>
          <cell r="G4143">
            <v>29700625</v>
          </cell>
          <cell r="H4143">
            <v>-12985</v>
          </cell>
          <cell r="I4143">
            <v>26871158</v>
          </cell>
          <cell r="J4143">
            <v>2828880</v>
          </cell>
          <cell r="K4143">
            <v>0</v>
          </cell>
          <cell r="L4143">
            <v>2828880</v>
          </cell>
          <cell r="M4143">
            <v>29688286</v>
          </cell>
        </row>
        <row r="4144">
          <cell r="C4144" t="str">
            <v>MACRS 5 Q4</v>
          </cell>
          <cell r="D4144">
            <v>0</v>
          </cell>
          <cell r="E4144">
            <v>5</v>
          </cell>
          <cell r="F4144" t="str">
            <v>Mid Qtr 4</v>
          </cell>
          <cell r="G4144">
            <v>20364044</v>
          </cell>
          <cell r="H4144">
            <v>-40981</v>
          </cell>
          <cell r="I4144">
            <v>18424038</v>
          </cell>
          <cell r="J4144">
            <v>1938054</v>
          </cell>
          <cell r="K4144">
            <v>0</v>
          </cell>
          <cell r="L4144">
            <v>1938054</v>
          </cell>
          <cell r="M4144">
            <v>20323064</v>
          </cell>
        </row>
        <row r="4145">
          <cell r="C4145" t="str">
            <v>MACRS 20 Q4</v>
          </cell>
          <cell r="D4145">
            <v>0</v>
          </cell>
          <cell r="E4145">
            <v>20</v>
          </cell>
          <cell r="F4145" t="str">
            <v>Mid Qtr 4</v>
          </cell>
          <cell r="G4145">
            <v>4496935</v>
          </cell>
          <cell r="H4145">
            <v>-32990</v>
          </cell>
          <cell r="I4145">
            <v>1236854</v>
          </cell>
          <cell r="J4145">
            <v>3259316</v>
          </cell>
          <cell r="K4145">
            <v>0</v>
          </cell>
          <cell r="L4145">
            <v>244449</v>
          </cell>
          <cell r="M4145">
            <v>1480666</v>
          </cell>
        </row>
        <row r="4146">
          <cell r="C4146" t="str">
            <v>MACRS 20 Q4</v>
          </cell>
          <cell r="D4146">
            <v>0</v>
          </cell>
          <cell r="E4146">
            <v>20</v>
          </cell>
          <cell r="F4146" t="str">
            <v>Mid Qtr 4</v>
          </cell>
          <cell r="G4146">
            <v>5032559</v>
          </cell>
          <cell r="H4146">
            <v>0</v>
          </cell>
          <cell r="I4146">
            <v>1384174</v>
          </cell>
          <cell r="J4146">
            <v>3648385</v>
          </cell>
          <cell r="K4146">
            <v>0</v>
          </cell>
          <cell r="L4146">
            <v>273629</v>
          </cell>
          <cell r="M4146">
            <v>1657803</v>
          </cell>
        </row>
        <row r="4147">
          <cell r="C4147" t="str">
            <v>MACRS 15 Q4</v>
          </cell>
          <cell r="D4147">
            <v>0</v>
          </cell>
          <cell r="E4147">
            <v>15</v>
          </cell>
          <cell r="F4147" t="str">
            <v>Mid Qtr 4</v>
          </cell>
          <cell r="G4147">
            <v>0</v>
          </cell>
          <cell r="H4147">
            <v>0</v>
          </cell>
          <cell r="I4147">
            <v>0</v>
          </cell>
          <cell r="J4147">
            <v>0</v>
          </cell>
          <cell r="K4147">
            <v>0</v>
          </cell>
          <cell r="L4147">
            <v>0</v>
          </cell>
          <cell r="M4147">
            <v>0</v>
          </cell>
        </row>
        <row r="4148">
          <cell r="C4148" t="str">
            <v>MACRS 5 Q4</v>
          </cell>
          <cell r="D4148">
            <v>0</v>
          </cell>
          <cell r="E4148">
            <v>5</v>
          </cell>
          <cell r="F4148" t="str">
            <v>Mid Qtr 4</v>
          </cell>
          <cell r="G4148">
            <v>38535508</v>
          </cell>
          <cell r="H4148">
            <v>-150565</v>
          </cell>
          <cell r="I4148">
            <v>34864374</v>
          </cell>
          <cell r="J4148">
            <v>3664527</v>
          </cell>
          <cell r="K4148">
            <v>0</v>
          </cell>
          <cell r="L4148">
            <v>3664527</v>
          </cell>
          <cell r="M4148">
            <v>38396812</v>
          </cell>
        </row>
        <row r="4149">
          <cell r="C4149" t="str">
            <v>MACRS 5 Q4</v>
          </cell>
          <cell r="D4149">
            <v>0</v>
          </cell>
          <cell r="E4149">
            <v>5</v>
          </cell>
          <cell r="F4149" t="str">
            <v>Mid Qtr 4</v>
          </cell>
          <cell r="G4149">
            <v>19807961</v>
          </cell>
          <cell r="H4149">
            <v>0</v>
          </cell>
          <cell r="I4149">
            <v>17920930</v>
          </cell>
          <cell r="J4149">
            <v>1887030</v>
          </cell>
          <cell r="K4149">
            <v>0</v>
          </cell>
          <cell r="L4149">
            <v>1887030</v>
          </cell>
          <cell r="M4149">
            <v>19807961</v>
          </cell>
        </row>
        <row r="4150">
          <cell r="C4150" t="str">
            <v>MACRS 20 Q4</v>
          </cell>
          <cell r="D4150">
            <v>0</v>
          </cell>
          <cell r="E4150">
            <v>20</v>
          </cell>
          <cell r="F4150" t="str">
            <v>Mid Qtr 4</v>
          </cell>
          <cell r="G4150">
            <v>25355</v>
          </cell>
          <cell r="H4150">
            <v>0</v>
          </cell>
          <cell r="I4150">
            <v>6785</v>
          </cell>
          <cell r="J4150">
            <v>18570</v>
          </cell>
          <cell r="K4150">
            <v>0</v>
          </cell>
          <cell r="L4150">
            <v>1393</v>
          </cell>
          <cell r="M4150">
            <v>8178</v>
          </cell>
        </row>
        <row r="4151">
          <cell r="C4151" t="str">
            <v>MACRS 20 Q4</v>
          </cell>
          <cell r="D4151">
            <v>0</v>
          </cell>
          <cell r="E4151">
            <v>20</v>
          </cell>
          <cell r="F4151" t="str">
            <v>Mid Qtr 4</v>
          </cell>
          <cell r="G4151">
            <v>872152</v>
          </cell>
          <cell r="H4151">
            <v>-105047</v>
          </cell>
          <cell r="I4151">
            <v>233608</v>
          </cell>
          <cell r="J4151">
            <v>625566</v>
          </cell>
          <cell r="K4151">
            <v>0</v>
          </cell>
          <cell r="L4151">
            <v>46917</v>
          </cell>
          <cell r="M4151">
            <v>270056</v>
          </cell>
        </row>
        <row r="4152">
          <cell r="C4152" t="str">
            <v>MACRS 20 Q4</v>
          </cell>
          <cell r="D4152">
            <v>0</v>
          </cell>
          <cell r="E4152">
            <v>20</v>
          </cell>
          <cell r="F4152" t="str">
            <v>Mid Qtr 4</v>
          </cell>
          <cell r="G4152">
            <v>181</v>
          </cell>
          <cell r="H4152">
            <v>0</v>
          </cell>
          <cell r="I4152">
            <v>181</v>
          </cell>
          <cell r="J4152">
            <v>0</v>
          </cell>
          <cell r="K4152">
            <v>0</v>
          </cell>
          <cell r="L4152">
            <v>0</v>
          </cell>
          <cell r="M4152">
            <v>181</v>
          </cell>
        </row>
        <row r="4153">
          <cell r="C4153" t="str">
            <v>MACRS 5 Q4</v>
          </cell>
          <cell r="D4153">
            <v>0</v>
          </cell>
          <cell r="E4153">
            <v>5</v>
          </cell>
          <cell r="F4153" t="str">
            <v>Mid Qtr 4</v>
          </cell>
          <cell r="G4153">
            <v>10474</v>
          </cell>
          <cell r="H4153">
            <v>0</v>
          </cell>
          <cell r="I4153">
            <v>9476</v>
          </cell>
          <cell r="J4153">
            <v>998</v>
          </cell>
          <cell r="K4153">
            <v>0</v>
          </cell>
          <cell r="L4153">
            <v>998</v>
          </cell>
          <cell r="M4153">
            <v>10474</v>
          </cell>
        </row>
        <row r="4154">
          <cell r="C4154" t="str">
            <v>MACRS 5 Q4</v>
          </cell>
          <cell r="D4154">
            <v>0</v>
          </cell>
          <cell r="E4154">
            <v>5</v>
          </cell>
          <cell r="F4154" t="str">
            <v>Mid Qtr 4</v>
          </cell>
          <cell r="G4154">
            <v>6056563</v>
          </cell>
          <cell r="H4154">
            <v>0</v>
          </cell>
          <cell r="I4154">
            <v>5479577</v>
          </cell>
          <cell r="J4154">
            <v>576986</v>
          </cell>
          <cell r="K4154">
            <v>0</v>
          </cell>
          <cell r="L4154">
            <v>576986</v>
          </cell>
          <cell r="M4154">
            <v>6056563</v>
          </cell>
        </row>
        <row r="4155">
          <cell r="C4155" t="str">
            <v>MACRS 7 Q4</v>
          </cell>
          <cell r="D4155">
            <v>0</v>
          </cell>
          <cell r="E4155">
            <v>7</v>
          </cell>
          <cell r="F4155" t="str">
            <v>Mid Qtr 4</v>
          </cell>
          <cell r="G4155">
            <v>301863</v>
          </cell>
          <cell r="H4155">
            <v>-2822</v>
          </cell>
          <cell r="I4155">
            <v>226204</v>
          </cell>
          <cell r="J4155">
            <v>75305</v>
          </cell>
          <cell r="K4155">
            <v>0</v>
          </cell>
          <cell r="L4155">
            <v>13815</v>
          </cell>
          <cell r="M4155">
            <v>250205</v>
          </cell>
        </row>
        <row r="4156">
          <cell r="C4156" t="str">
            <v>MACRS 5 Q4</v>
          </cell>
          <cell r="D4156">
            <v>0</v>
          </cell>
          <cell r="E4156">
            <v>5</v>
          </cell>
          <cell r="F4156" t="str">
            <v>Mid Qtr 4</v>
          </cell>
          <cell r="G4156">
            <v>22718</v>
          </cell>
          <cell r="H4156">
            <v>0</v>
          </cell>
          <cell r="I4156">
            <v>20554</v>
          </cell>
          <cell r="J4156">
            <v>2164</v>
          </cell>
          <cell r="K4156">
            <v>0</v>
          </cell>
          <cell r="L4156">
            <v>2164</v>
          </cell>
          <cell r="M4156">
            <v>22718</v>
          </cell>
        </row>
        <row r="4157">
          <cell r="C4157" t="str">
            <v>MACRS 20 Q4</v>
          </cell>
          <cell r="D4157">
            <v>0</v>
          </cell>
          <cell r="E4157">
            <v>20</v>
          </cell>
          <cell r="F4157" t="str">
            <v>Mid Qtr 4</v>
          </cell>
          <cell r="G4157">
            <v>417093</v>
          </cell>
          <cell r="H4157">
            <v>-14955</v>
          </cell>
          <cell r="I4157">
            <v>111709</v>
          </cell>
          <cell r="J4157">
            <v>305384</v>
          </cell>
          <cell r="K4157">
            <v>0</v>
          </cell>
          <cell r="L4157">
            <v>22904</v>
          </cell>
          <cell r="M4157">
            <v>134613</v>
          </cell>
        </row>
        <row r="4158">
          <cell r="C4158" t="str">
            <v>MACRS 20 Q4</v>
          </cell>
          <cell r="D4158">
            <v>0</v>
          </cell>
          <cell r="E4158">
            <v>20</v>
          </cell>
          <cell r="F4158" t="str">
            <v>Mid Qtr 4</v>
          </cell>
          <cell r="G4158">
            <v>469372</v>
          </cell>
          <cell r="H4158">
            <v>0</v>
          </cell>
          <cell r="I4158">
            <v>125713</v>
          </cell>
          <cell r="J4158">
            <v>343659</v>
          </cell>
          <cell r="K4158">
            <v>0</v>
          </cell>
          <cell r="L4158">
            <v>25774</v>
          </cell>
          <cell r="M4158">
            <v>151488</v>
          </cell>
        </row>
        <row r="4159">
          <cell r="C4159" t="str">
            <v>MACRS 20 Q4</v>
          </cell>
          <cell r="D4159">
            <v>0</v>
          </cell>
          <cell r="E4159">
            <v>20</v>
          </cell>
          <cell r="F4159" t="str">
            <v>Mid Qtr 4</v>
          </cell>
          <cell r="G4159">
            <v>101262</v>
          </cell>
          <cell r="H4159">
            <v>-86</v>
          </cell>
          <cell r="I4159">
            <v>27852</v>
          </cell>
          <cell r="J4159">
            <v>73393</v>
          </cell>
          <cell r="K4159">
            <v>0</v>
          </cell>
          <cell r="L4159">
            <v>5504</v>
          </cell>
          <cell r="M4159">
            <v>33342</v>
          </cell>
        </row>
        <row r="4160">
          <cell r="C4160" t="str">
            <v>MACRS 20 Q4</v>
          </cell>
          <cell r="D4160">
            <v>0</v>
          </cell>
          <cell r="E4160">
            <v>20</v>
          </cell>
          <cell r="F4160" t="str">
            <v>Mid Qtr 4</v>
          </cell>
          <cell r="G4160">
            <v>169425</v>
          </cell>
          <cell r="H4160">
            <v>0</v>
          </cell>
          <cell r="I4160">
            <v>45888</v>
          </cell>
          <cell r="J4160">
            <v>123537</v>
          </cell>
          <cell r="K4160">
            <v>0</v>
          </cell>
          <cell r="L4160">
            <v>9265</v>
          </cell>
          <cell r="M4160">
            <v>55153</v>
          </cell>
        </row>
        <row r="4161">
          <cell r="C4161" t="str">
            <v>MACRS 20 Q4</v>
          </cell>
          <cell r="D4161">
            <v>0</v>
          </cell>
          <cell r="E4161">
            <v>20</v>
          </cell>
          <cell r="F4161" t="str">
            <v>Mid Qtr 4</v>
          </cell>
          <cell r="G4161">
            <v>8952373</v>
          </cell>
          <cell r="H4161">
            <v>-39022</v>
          </cell>
          <cell r="I4161">
            <v>2462295</v>
          </cell>
          <cell r="J4161">
            <v>6490079</v>
          </cell>
          <cell r="K4161">
            <v>0</v>
          </cell>
          <cell r="L4161">
            <v>486756</v>
          </cell>
          <cell r="M4161">
            <v>2949050</v>
          </cell>
        </row>
        <row r="4162">
          <cell r="C4162" t="str">
            <v>MACRS 20 Q4</v>
          </cell>
          <cell r="D4162">
            <v>0</v>
          </cell>
          <cell r="E4162">
            <v>20</v>
          </cell>
          <cell r="F4162" t="str">
            <v>Mid Qtr 4</v>
          </cell>
          <cell r="G4162">
            <v>201996</v>
          </cell>
          <cell r="H4162">
            <v>0</v>
          </cell>
          <cell r="I4162">
            <v>54104</v>
          </cell>
          <cell r="J4162">
            <v>147892</v>
          </cell>
          <cell r="K4162">
            <v>0</v>
          </cell>
          <cell r="L4162">
            <v>11092</v>
          </cell>
          <cell r="M4162">
            <v>65195</v>
          </cell>
        </row>
        <row r="4163">
          <cell r="C4163" t="str">
            <v>MACRS 20 Q4</v>
          </cell>
          <cell r="D4163">
            <v>0</v>
          </cell>
          <cell r="E4163">
            <v>20</v>
          </cell>
          <cell r="F4163" t="str">
            <v>Mid Qtr 4</v>
          </cell>
          <cell r="G4163">
            <v>1655</v>
          </cell>
          <cell r="H4163">
            <v>0</v>
          </cell>
          <cell r="I4163">
            <v>443</v>
          </cell>
          <cell r="J4163">
            <v>1211</v>
          </cell>
          <cell r="K4163">
            <v>0</v>
          </cell>
          <cell r="L4163">
            <v>91</v>
          </cell>
          <cell r="M4163">
            <v>534</v>
          </cell>
        </row>
        <row r="4164">
          <cell r="C4164" t="str">
            <v>MACRS 20 Q4</v>
          </cell>
          <cell r="D4164">
            <v>0</v>
          </cell>
          <cell r="E4164">
            <v>20</v>
          </cell>
          <cell r="F4164" t="str">
            <v>Mid Qtr 4</v>
          </cell>
          <cell r="G4164">
            <v>2799438</v>
          </cell>
          <cell r="H4164">
            <v>-1403</v>
          </cell>
          <cell r="I4164">
            <v>758556</v>
          </cell>
          <cell r="J4164">
            <v>2040788</v>
          </cell>
          <cell r="K4164">
            <v>0</v>
          </cell>
          <cell r="L4164">
            <v>153059</v>
          </cell>
          <cell r="M4164">
            <v>911538</v>
          </cell>
        </row>
        <row r="4165">
          <cell r="C4165" t="str">
            <v>MACRS 20 Q4</v>
          </cell>
          <cell r="D4165">
            <v>0</v>
          </cell>
          <cell r="E4165">
            <v>20</v>
          </cell>
          <cell r="F4165" t="str">
            <v>Mid Qtr 4</v>
          </cell>
          <cell r="G4165">
            <v>1529189</v>
          </cell>
          <cell r="H4165">
            <v>-13233</v>
          </cell>
          <cell r="I4165">
            <v>426971</v>
          </cell>
          <cell r="J4165">
            <v>1097685</v>
          </cell>
          <cell r="K4165">
            <v>0</v>
          </cell>
          <cell r="L4165">
            <v>82326</v>
          </cell>
          <cell r="M4165">
            <v>505445</v>
          </cell>
        </row>
        <row r="4166">
          <cell r="C4166" t="str">
            <v>MACRS 20 Q4</v>
          </cell>
          <cell r="D4166">
            <v>0</v>
          </cell>
          <cell r="E4166">
            <v>20</v>
          </cell>
          <cell r="F4166" t="str">
            <v>Mid Qtr 4</v>
          </cell>
          <cell r="G4166">
            <v>445248</v>
          </cell>
          <cell r="H4166">
            <v>0</v>
          </cell>
          <cell r="I4166">
            <v>125840</v>
          </cell>
          <cell r="J4166">
            <v>319408</v>
          </cell>
          <cell r="K4166">
            <v>0</v>
          </cell>
          <cell r="L4166">
            <v>23956</v>
          </cell>
          <cell r="M4166">
            <v>149796</v>
          </cell>
        </row>
        <row r="4167">
          <cell r="C4167" t="str">
            <v>MACRS 20 Q4</v>
          </cell>
          <cell r="D4167">
            <v>0</v>
          </cell>
          <cell r="E4167">
            <v>20</v>
          </cell>
          <cell r="F4167" t="str">
            <v>Mid Qtr 4</v>
          </cell>
          <cell r="G4167">
            <v>2605839</v>
          </cell>
          <cell r="H4167">
            <v>-24258</v>
          </cell>
          <cell r="I4167">
            <v>698235</v>
          </cell>
          <cell r="J4167">
            <v>1904217</v>
          </cell>
          <cell r="K4167">
            <v>0</v>
          </cell>
          <cell r="L4167">
            <v>142816</v>
          </cell>
          <cell r="M4167">
            <v>838317</v>
          </cell>
        </row>
        <row r="4168">
          <cell r="C4168" t="str">
            <v>MACRS 20 Q4</v>
          </cell>
          <cell r="D4168">
            <v>0</v>
          </cell>
          <cell r="E4168">
            <v>20</v>
          </cell>
          <cell r="F4168" t="str">
            <v>Mid Qtr 4</v>
          </cell>
          <cell r="G4168">
            <v>888814</v>
          </cell>
          <cell r="H4168">
            <v>-19123</v>
          </cell>
          <cell r="I4168">
            <v>238065</v>
          </cell>
          <cell r="J4168">
            <v>649367</v>
          </cell>
          <cell r="K4168">
            <v>0</v>
          </cell>
          <cell r="L4168">
            <v>48703</v>
          </cell>
          <cell r="M4168">
            <v>285652</v>
          </cell>
        </row>
        <row r="4169">
          <cell r="C4169" t="str">
            <v>MACRS 5 Q4</v>
          </cell>
          <cell r="D4169">
            <v>0</v>
          </cell>
          <cell r="E4169">
            <v>5</v>
          </cell>
          <cell r="F4169" t="str">
            <v>Mid Qtr 4</v>
          </cell>
          <cell r="G4169">
            <v>35086</v>
          </cell>
          <cell r="H4169">
            <v>-328</v>
          </cell>
          <cell r="I4169">
            <v>31743</v>
          </cell>
          <cell r="J4169">
            <v>3327</v>
          </cell>
          <cell r="K4169">
            <v>0</v>
          </cell>
          <cell r="L4169">
            <v>1752</v>
          </cell>
          <cell r="M4169">
            <v>34758</v>
          </cell>
        </row>
        <row r="4170">
          <cell r="C4170" t="str">
            <v>MACRS 5 Q4</v>
          </cell>
          <cell r="D4170">
            <v>0</v>
          </cell>
          <cell r="E4170">
            <v>5</v>
          </cell>
          <cell r="F4170" t="str">
            <v>Mid Qtr 4</v>
          </cell>
          <cell r="G4170">
            <v>1288</v>
          </cell>
          <cell r="H4170">
            <v>-12</v>
          </cell>
          <cell r="I4170">
            <v>1165</v>
          </cell>
          <cell r="J4170">
            <v>122</v>
          </cell>
          <cell r="K4170">
            <v>0</v>
          </cell>
          <cell r="L4170">
            <v>64</v>
          </cell>
          <cell r="M4170">
            <v>1276</v>
          </cell>
        </row>
        <row r="4171">
          <cell r="C4171" t="str">
            <v>MACRS 20 Q4</v>
          </cell>
          <cell r="D4171">
            <v>0</v>
          </cell>
          <cell r="E4171">
            <v>20</v>
          </cell>
          <cell r="F4171" t="str">
            <v>Mid Qtr 4</v>
          </cell>
          <cell r="G4171">
            <v>1016115</v>
          </cell>
          <cell r="H4171">
            <v>-1757</v>
          </cell>
          <cell r="I4171">
            <v>286183</v>
          </cell>
          <cell r="J4171">
            <v>729424</v>
          </cell>
          <cell r="K4171">
            <v>0</v>
          </cell>
          <cell r="L4171">
            <v>54707</v>
          </cell>
          <cell r="M4171">
            <v>340453</v>
          </cell>
        </row>
        <row r="4172">
          <cell r="C4172" t="str">
            <v>MACRS 15 Q4</v>
          </cell>
          <cell r="D4172">
            <v>0</v>
          </cell>
          <cell r="E4172">
            <v>15</v>
          </cell>
          <cell r="F4172" t="str">
            <v>Mid Qtr 4</v>
          </cell>
          <cell r="G4172">
            <v>286635</v>
          </cell>
          <cell r="H4172">
            <v>-5020</v>
          </cell>
          <cell r="I4172">
            <v>98245</v>
          </cell>
          <cell r="J4172">
            <v>186890</v>
          </cell>
          <cell r="K4172">
            <v>0</v>
          </cell>
          <cell r="L4172">
            <v>18689</v>
          </cell>
          <cell r="M4172">
            <v>115219</v>
          </cell>
        </row>
        <row r="4173">
          <cell r="C4173" t="str">
            <v>MACRS 15 Q4</v>
          </cell>
          <cell r="D4173">
            <v>0</v>
          </cell>
          <cell r="E4173">
            <v>15</v>
          </cell>
          <cell r="F4173" t="str">
            <v>Mid Qtr 4</v>
          </cell>
          <cell r="G4173">
            <v>-211</v>
          </cell>
          <cell r="H4173">
            <v>0</v>
          </cell>
          <cell r="I4173">
            <v>-74</v>
          </cell>
          <cell r="J4173">
            <v>-137</v>
          </cell>
          <cell r="K4173">
            <v>0</v>
          </cell>
          <cell r="L4173">
            <v>-14</v>
          </cell>
          <cell r="M4173">
            <v>-88</v>
          </cell>
        </row>
        <row r="4174">
          <cell r="C4174" t="str">
            <v>MACRS 15 Q4</v>
          </cell>
          <cell r="D4174">
            <v>0</v>
          </cell>
          <cell r="E4174">
            <v>15</v>
          </cell>
          <cell r="F4174" t="str">
            <v>Mid Qtr 4</v>
          </cell>
          <cell r="G4174">
            <v>805638</v>
          </cell>
          <cell r="H4174">
            <v>-927</v>
          </cell>
          <cell r="I4174">
            <v>278207</v>
          </cell>
          <cell r="J4174">
            <v>527307</v>
          </cell>
          <cell r="K4174">
            <v>0</v>
          </cell>
          <cell r="L4174">
            <v>52731</v>
          </cell>
          <cell r="M4174">
            <v>330795</v>
          </cell>
        </row>
        <row r="4175">
          <cell r="C4175">
            <v>0</v>
          </cell>
          <cell r="D4175">
            <v>0</v>
          </cell>
          <cell r="E4175">
            <v>0</v>
          </cell>
          <cell r="F4175" t="str">
            <v>Vintage Totals :</v>
          </cell>
          <cell r="G4175">
            <v>191644420</v>
          </cell>
          <cell r="H4175">
            <v>-1468249</v>
          </cell>
          <cell r="I4175">
            <v>128613424</v>
          </cell>
          <cell r="J4175">
            <v>63039656</v>
          </cell>
          <cell r="K4175">
            <v>0</v>
          </cell>
          <cell r="L4175">
            <v>15270863</v>
          </cell>
          <cell r="M4175">
            <v>142936541</v>
          </cell>
        </row>
        <row r="4176">
          <cell r="C4176">
            <v>0</v>
          </cell>
          <cell r="D4176">
            <v>0</v>
          </cell>
          <cell r="E4176">
            <v>0</v>
          </cell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0</v>
          </cell>
          <cell r="K4176">
            <v>0</v>
          </cell>
          <cell r="L4176">
            <v>0</v>
          </cell>
          <cell r="M4176">
            <v>0</v>
          </cell>
        </row>
        <row r="4177">
          <cell r="C4177" t="str">
            <v>SL 15 JUN(c)/SEP(f)</v>
          </cell>
          <cell r="D4177">
            <v>0</v>
          </cell>
          <cell r="E4177">
            <v>15</v>
          </cell>
          <cell r="F4177" t="str">
            <v>Jun Beg</v>
          </cell>
          <cell r="G4177">
            <v>7280</v>
          </cell>
          <cell r="H4177">
            <v>0</v>
          </cell>
          <cell r="I4177">
            <v>1739</v>
          </cell>
          <cell r="J4177">
            <v>5541</v>
          </cell>
          <cell r="K4177">
            <v>0</v>
          </cell>
          <cell r="L4177">
            <v>485</v>
          </cell>
          <cell r="M4177">
            <v>2225</v>
          </cell>
        </row>
        <row r="4178">
          <cell r="C4178" t="str">
            <v>SL 15 Jul(c)/Oct(f)</v>
          </cell>
          <cell r="D4178">
            <v>0</v>
          </cell>
          <cell r="E4178">
            <v>15</v>
          </cell>
          <cell r="F4178" t="str">
            <v>Jul Beg</v>
          </cell>
          <cell r="G4178">
            <v>183659</v>
          </cell>
          <cell r="H4178">
            <v>0</v>
          </cell>
          <cell r="I4178">
            <v>31590</v>
          </cell>
          <cell r="J4178">
            <v>152070</v>
          </cell>
          <cell r="K4178">
            <v>0</v>
          </cell>
          <cell r="L4178">
            <v>13224</v>
          </cell>
          <cell r="M4178">
            <v>44814</v>
          </cell>
        </row>
        <row r="4179">
          <cell r="C4179" t="str">
            <v>SL 15 AUG(c)/NOV(f)</v>
          </cell>
          <cell r="D4179">
            <v>0</v>
          </cell>
          <cell r="E4179">
            <v>15</v>
          </cell>
          <cell r="F4179" t="str">
            <v>Aug Beg</v>
          </cell>
          <cell r="G4179">
            <v>2158</v>
          </cell>
          <cell r="H4179">
            <v>0</v>
          </cell>
          <cell r="I4179">
            <v>491</v>
          </cell>
          <cell r="J4179">
            <v>1666</v>
          </cell>
          <cell r="K4179">
            <v>0</v>
          </cell>
          <cell r="L4179">
            <v>144</v>
          </cell>
          <cell r="M4179">
            <v>635</v>
          </cell>
        </row>
        <row r="4180">
          <cell r="C4180" t="str">
            <v>SL 15 Feb(c)/May(f)</v>
          </cell>
          <cell r="D4180">
            <v>0</v>
          </cell>
          <cell r="E4180">
            <v>15</v>
          </cell>
          <cell r="F4180" t="str">
            <v>Feb Beg</v>
          </cell>
          <cell r="G4180">
            <v>18017</v>
          </cell>
          <cell r="H4180">
            <v>0</v>
          </cell>
          <cell r="I4180">
            <v>4705</v>
          </cell>
          <cell r="J4180">
            <v>13313</v>
          </cell>
          <cell r="K4180">
            <v>0</v>
          </cell>
          <cell r="L4180">
            <v>1201</v>
          </cell>
          <cell r="M4180">
            <v>5906</v>
          </cell>
        </row>
        <row r="4181">
          <cell r="C4181" t="str">
            <v>SL 15 MAR(c)/JUN(f)</v>
          </cell>
          <cell r="D4181">
            <v>0</v>
          </cell>
          <cell r="E4181">
            <v>15</v>
          </cell>
          <cell r="F4181" t="str">
            <v>Mar Beg</v>
          </cell>
          <cell r="G4181">
            <v>4994</v>
          </cell>
          <cell r="H4181">
            <v>0</v>
          </cell>
          <cell r="I4181">
            <v>1276</v>
          </cell>
          <cell r="J4181">
            <v>3718</v>
          </cell>
          <cell r="K4181">
            <v>0</v>
          </cell>
          <cell r="L4181">
            <v>333</v>
          </cell>
          <cell r="M4181">
            <v>1609</v>
          </cell>
        </row>
        <row r="4182">
          <cell r="C4182" t="str">
            <v>SL 15 Apr(c)/Jul(f)</v>
          </cell>
          <cell r="D4182">
            <v>0</v>
          </cell>
          <cell r="E4182">
            <v>15</v>
          </cell>
          <cell r="F4182" t="str">
            <v>Apr Beg</v>
          </cell>
          <cell r="G4182">
            <v>13221</v>
          </cell>
          <cell r="H4182">
            <v>0</v>
          </cell>
          <cell r="I4182">
            <v>3305</v>
          </cell>
          <cell r="J4182">
            <v>9916</v>
          </cell>
          <cell r="K4182">
            <v>0</v>
          </cell>
          <cell r="L4182">
            <v>881</v>
          </cell>
          <cell r="M4182">
            <v>4187</v>
          </cell>
        </row>
        <row r="4183">
          <cell r="C4183" t="str">
            <v>SL 15 SEP(c)/DEC(f)</v>
          </cell>
          <cell r="D4183">
            <v>0</v>
          </cell>
          <cell r="E4183">
            <v>15</v>
          </cell>
          <cell r="F4183" t="str">
            <v>Sep Beg</v>
          </cell>
          <cell r="G4183">
            <v>294</v>
          </cell>
          <cell r="H4183">
            <v>0</v>
          </cell>
          <cell r="I4183">
            <v>65</v>
          </cell>
          <cell r="J4183">
            <v>228</v>
          </cell>
          <cell r="K4183">
            <v>0</v>
          </cell>
          <cell r="L4183">
            <v>20</v>
          </cell>
          <cell r="M4183">
            <v>85</v>
          </cell>
        </row>
        <row r="4184">
          <cell r="C4184" t="str">
            <v>SL 15 OCT(c)/JAN(f)</v>
          </cell>
          <cell r="D4184">
            <v>0</v>
          </cell>
          <cell r="E4184">
            <v>15</v>
          </cell>
          <cell r="F4184" t="str">
            <v>Oct Beg</v>
          </cell>
          <cell r="G4184">
            <v>5053</v>
          </cell>
          <cell r="H4184">
            <v>0</v>
          </cell>
          <cell r="I4184">
            <v>1095</v>
          </cell>
          <cell r="J4184">
            <v>3958</v>
          </cell>
          <cell r="K4184">
            <v>0</v>
          </cell>
          <cell r="L4184">
            <v>337</v>
          </cell>
          <cell r="M4184">
            <v>1432</v>
          </cell>
        </row>
        <row r="4185">
          <cell r="C4185" t="str">
            <v>SL 15 NOV(c)/FEB(f)</v>
          </cell>
          <cell r="D4185">
            <v>0</v>
          </cell>
          <cell r="E4185">
            <v>15</v>
          </cell>
          <cell r="F4185" t="str">
            <v>Nov Beg</v>
          </cell>
          <cell r="G4185">
            <v>48</v>
          </cell>
          <cell r="H4185">
            <v>0</v>
          </cell>
          <cell r="I4185">
            <v>10</v>
          </cell>
          <cell r="J4185">
            <v>38</v>
          </cell>
          <cell r="K4185">
            <v>0</v>
          </cell>
          <cell r="L4185">
            <v>3</v>
          </cell>
          <cell r="M4185">
            <v>13</v>
          </cell>
        </row>
        <row r="4186">
          <cell r="C4186" t="str">
            <v>SL 15 Dec(c)/Mar(f)</v>
          </cell>
          <cell r="D4186">
            <v>0</v>
          </cell>
          <cell r="E4186">
            <v>15</v>
          </cell>
          <cell r="F4186" t="str">
            <v>Dec Beg</v>
          </cell>
          <cell r="G4186">
            <v>305</v>
          </cell>
          <cell r="H4186">
            <v>0</v>
          </cell>
          <cell r="I4186">
            <v>63</v>
          </cell>
          <cell r="J4186">
            <v>242</v>
          </cell>
          <cell r="K4186">
            <v>0</v>
          </cell>
          <cell r="L4186">
            <v>20</v>
          </cell>
          <cell r="M4186">
            <v>83</v>
          </cell>
        </row>
        <row r="4187">
          <cell r="C4187" t="str">
            <v>NONE</v>
          </cell>
          <cell r="D4187">
            <v>0</v>
          </cell>
          <cell r="E4187">
            <v>2</v>
          </cell>
          <cell r="F4187">
            <v>0</v>
          </cell>
          <cell r="G4187">
            <v>1500000</v>
          </cell>
          <cell r="H4187">
            <v>0</v>
          </cell>
          <cell r="I4187">
            <v>0</v>
          </cell>
          <cell r="J4187">
            <v>1500000</v>
          </cell>
          <cell r="K4187">
            <v>0</v>
          </cell>
          <cell r="L4187">
            <v>0</v>
          </cell>
          <cell r="M4187">
            <v>0</v>
          </cell>
        </row>
        <row r="4188">
          <cell r="C4188" t="str">
            <v>SL 15 SEP(c)/DEC(f)</v>
          </cell>
          <cell r="D4188">
            <v>0</v>
          </cell>
          <cell r="E4188">
            <v>15</v>
          </cell>
          <cell r="F4188" t="str">
            <v>Sep Beg</v>
          </cell>
          <cell r="G4188">
            <v>3228187</v>
          </cell>
          <cell r="H4188">
            <v>0</v>
          </cell>
          <cell r="I4188">
            <v>717370</v>
          </cell>
          <cell r="J4188">
            <v>2510818</v>
          </cell>
          <cell r="K4188">
            <v>0</v>
          </cell>
          <cell r="L4188">
            <v>215227</v>
          </cell>
          <cell r="M4188">
            <v>932597</v>
          </cell>
        </row>
        <row r="4189">
          <cell r="C4189" t="str">
            <v>SL 15 JAN(c)/APR(f)</v>
          </cell>
          <cell r="D4189">
            <v>0</v>
          </cell>
          <cell r="E4189">
            <v>15</v>
          </cell>
          <cell r="F4189" t="str">
            <v>Jan Beg</v>
          </cell>
          <cell r="G4189">
            <v>91179</v>
          </cell>
          <cell r="H4189">
            <v>0</v>
          </cell>
          <cell r="I4189">
            <v>24314</v>
          </cell>
          <cell r="J4189">
            <v>66864</v>
          </cell>
          <cell r="K4189">
            <v>0</v>
          </cell>
          <cell r="L4189">
            <v>6079</v>
          </cell>
          <cell r="M4189">
            <v>30393</v>
          </cell>
        </row>
        <row r="4190">
          <cell r="C4190" t="str">
            <v>SL 15 Feb(c)/May(f)</v>
          </cell>
          <cell r="D4190">
            <v>0</v>
          </cell>
          <cell r="E4190">
            <v>15</v>
          </cell>
          <cell r="F4190" t="str">
            <v>Feb Beg</v>
          </cell>
          <cell r="G4190">
            <v>-683</v>
          </cell>
          <cell r="H4190">
            <v>0</v>
          </cell>
          <cell r="I4190">
            <v>-178</v>
          </cell>
          <cell r="J4190">
            <v>-505</v>
          </cell>
          <cell r="K4190">
            <v>0</v>
          </cell>
          <cell r="L4190">
            <v>-46</v>
          </cell>
          <cell r="M4190">
            <v>-224</v>
          </cell>
        </row>
        <row r="4191">
          <cell r="C4191" t="str">
            <v>SL 15 Apr(c)/Jul(f)</v>
          </cell>
          <cell r="D4191">
            <v>0</v>
          </cell>
          <cell r="E4191">
            <v>15</v>
          </cell>
          <cell r="F4191" t="str">
            <v>Apr Beg</v>
          </cell>
          <cell r="G4191">
            <v>88430</v>
          </cell>
          <cell r="H4191">
            <v>0</v>
          </cell>
          <cell r="I4191">
            <v>22108</v>
          </cell>
          <cell r="J4191">
            <v>66322</v>
          </cell>
          <cell r="K4191">
            <v>0</v>
          </cell>
          <cell r="L4191">
            <v>5895</v>
          </cell>
          <cell r="M4191">
            <v>28003</v>
          </cell>
        </row>
        <row r="4192">
          <cell r="C4192" t="str">
            <v>SL 15 MAY(c)/AUG(f)</v>
          </cell>
          <cell r="D4192">
            <v>0</v>
          </cell>
          <cell r="E4192">
            <v>15</v>
          </cell>
          <cell r="F4192" t="str">
            <v>May Beg</v>
          </cell>
          <cell r="G4192">
            <v>-8790</v>
          </cell>
          <cell r="H4192">
            <v>0</v>
          </cell>
          <cell r="I4192">
            <v>-2149</v>
          </cell>
          <cell r="J4192">
            <v>-6641</v>
          </cell>
          <cell r="K4192">
            <v>0</v>
          </cell>
          <cell r="L4192">
            <v>-586</v>
          </cell>
          <cell r="M4192">
            <v>-2735</v>
          </cell>
        </row>
        <row r="4193">
          <cell r="C4193" t="str">
            <v>SL 15 JUN(c)/SEP(f)</v>
          </cell>
          <cell r="D4193">
            <v>0</v>
          </cell>
          <cell r="E4193">
            <v>15</v>
          </cell>
          <cell r="F4193" t="str">
            <v>Jun Beg</v>
          </cell>
          <cell r="G4193">
            <v>2245690</v>
          </cell>
          <cell r="H4193">
            <v>0</v>
          </cell>
          <cell r="I4193">
            <v>536463</v>
          </cell>
          <cell r="J4193">
            <v>1709227</v>
          </cell>
          <cell r="K4193">
            <v>0</v>
          </cell>
          <cell r="L4193">
            <v>149728</v>
          </cell>
          <cell r="M4193">
            <v>686191</v>
          </cell>
        </row>
        <row r="4194">
          <cell r="C4194" t="str">
            <v>SL 15 Jul(c)/Oct(f)</v>
          </cell>
          <cell r="D4194">
            <v>0</v>
          </cell>
          <cell r="E4194">
            <v>15</v>
          </cell>
          <cell r="F4194" t="str">
            <v>Jul Beg</v>
          </cell>
          <cell r="G4194">
            <v>1642748</v>
          </cell>
          <cell r="H4194">
            <v>0</v>
          </cell>
          <cell r="I4194">
            <v>383304</v>
          </cell>
          <cell r="J4194">
            <v>1259444</v>
          </cell>
          <cell r="K4194">
            <v>0</v>
          </cell>
          <cell r="L4194">
            <v>109521</v>
          </cell>
          <cell r="M4194">
            <v>492825</v>
          </cell>
        </row>
        <row r="4195">
          <cell r="C4195" t="str">
            <v>SL 15 AUG(c)/NOV(f)</v>
          </cell>
          <cell r="D4195">
            <v>0</v>
          </cell>
          <cell r="E4195">
            <v>15</v>
          </cell>
          <cell r="F4195" t="str">
            <v>Aug Beg</v>
          </cell>
          <cell r="G4195">
            <v>322041</v>
          </cell>
          <cell r="H4195">
            <v>0</v>
          </cell>
          <cell r="I4195">
            <v>73354</v>
          </cell>
          <cell r="J4195">
            <v>248687</v>
          </cell>
          <cell r="K4195">
            <v>0</v>
          </cell>
          <cell r="L4195">
            <v>21469</v>
          </cell>
          <cell r="M4195">
            <v>94823</v>
          </cell>
        </row>
        <row r="4196">
          <cell r="C4196" t="str">
            <v>SL 15 NOV(c)/FEB(f)</v>
          </cell>
          <cell r="D4196">
            <v>0</v>
          </cell>
          <cell r="E4196">
            <v>15</v>
          </cell>
          <cell r="F4196" t="str">
            <v>Nov Beg</v>
          </cell>
          <cell r="G4196">
            <v>108546</v>
          </cell>
          <cell r="H4196">
            <v>0</v>
          </cell>
          <cell r="I4196">
            <v>22915</v>
          </cell>
          <cell r="J4196">
            <v>85631</v>
          </cell>
          <cell r="K4196">
            <v>0</v>
          </cell>
          <cell r="L4196">
            <v>7237</v>
          </cell>
          <cell r="M4196">
            <v>30152</v>
          </cell>
        </row>
        <row r="4197">
          <cell r="C4197" t="str">
            <v>SL 15 Dec(c)/Mar(f)</v>
          </cell>
          <cell r="D4197">
            <v>0</v>
          </cell>
          <cell r="E4197">
            <v>15</v>
          </cell>
          <cell r="F4197" t="str">
            <v>Dec Beg</v>
          </cell>
          <cell r="G4197">
            <v>1434867</v>
          </cell>
          <cell r="H4197">
            <v>0</v>
          </cell>
          <cell r="I4197">
            <v>294944</v>
          </cell>
          <cell r="J4197">
            <v>1139922</v>
          </cell>
          <cell r="K4197">
            <v>0</v>
          </cell>
          <cell r="L4197">
            <v>95662</v>
          </cell>
          <cell r="M4197">
            <v>390606</v>
          </cell>
        </row>
        <row r="4198">
          <cell r="C4198" t="str">
            <v>SL 15 Jul(c)/Oct(f)</v>
          </cell>
          <cell r="D4198">
            <v>0</v>
          </cell>
          <cell r="E4198">
            <v>15</v>
          </cell>
          <cell r="F4198" t="str">
            <v>Jul Beg</v>
          </cell>
          <cell r="G4198">
            <v>-1500000</v>
          </cell>
          <cell r="H4198">
            <v>0</v>
          </cell>
          <cell r="I4198">
            <v>-360218</v>
          </cell>
          <cell r="J4198">
            <v>-1139782</v>
          </cell>
          <cell r="K4198">
            <v>0</v>
          </cell>
          <cell r="L4198">
            <v>-99115</v>
          </cell>
          <cell r="M4198">
            <v>-459334</v>
          </cell>
        </row>
        <row r="4199">
          <cell r="C4199" t="str">
            <v>MACRS 20</v>
          </cell>
          <cell r="D4199">
            <v>0</v>
          </cell>
          <cell r="E4199">
            <v>20</v>
          </cell>
          <cell r="F4199" t="str">
            <v>Half</v>
          </cell>
          <cell r="G4199">
            <v>-4204</v>
          </cell>
          <cell r="H4199">
            <v>0</v>
          </cell>
          <cell r="I4199">
            <v>-1002</v>
          </cell>
          <cell r="J4199">
            <v>-3203</v>
          </cell>
          <cell r="K4199">
            <v>0</v>
          </cell>
          <cell r="L4199">
            <v>-240</v>
          </cell>
          <cell r="M4199">
            <v>-1242</v>
          </cell>
        </row>
        <row r="4200">
          <cell r="C4200" t="str">
            <v>MACRS 7</v>
          </cell>
          <cell r="D4200">
            <v>0</v>
          </cell>
          <cell r="E4200">
            <v>7</v>
          </cell>
          <cell r="F4200" t="str">
            <v>Half</v>
          </cell>
          <cell r="G4200">
            <v>156653</v>
          </cell>
          <cell r="H4200">
            <v>-623</v>
          </cell>
          <cell r="I4200">
            <v>107719</v>
          </cell>
          <cell r="J4200">
            <v>48836</v>
          </cell>
          <cell r="K4200">
            <v>0</v>
          </cell>
          <cell r="L4200">
            <v>13953</v>
          </cell>
          <cell r="M4200">
            <v>121216</v>
          </cell>
        </row>
        <row r="4201">
          <cell r="C4201" t="str">
            <v>SL R 5</v>
          </cell>
          <cell r="D4201">
            <v>0</v>
          </cell>
          <cell r="E4201">
            <v>5</v>
          </cell>
          <cell r="F4201" t="str">
            <v>Half</v>
          </cell>
          <cell r="G4201">
            <v>185662</v>
          </cell>
          <cell r="H4201">
            <v>0</v>
          </cell>
          <cell r="I4201">
            <v>129964</v>
          </cell>
          <cell r="J4201">
            <v>55698</v>
          </cell>
          <cell r="K4201">
            <v>0</v>
          </cell>
          <cell r="L4201">
            <v>37132</v>
          </cell>
          <cell r="M4201">
            <v>167096</v>
          </cell>
        </row>
        <row r="4202">
          <cell r="C4202" t="str">
            <v>MACRS 39 APR (c)/JUL (f)</v>
          </cell>
          <cell r="D4202">
            <v>0</v>
          </cell>
          <cell r="E4202">
            <v>39</v>
          </cell>
          <cell r="F4202" t="str">
            <v>April</v>
          </cell>
          <cell r="G4202">
            <v>30</v>
          </cell>
          <cell r="H4202">
            <v>0</v>
          </cell>
          <cell r="I4202">
            <v>3</v>
          </cell>
          <cell r="J4202">
            <v>30</v>
          </cell>
          <cell r="K4202">
            <v>0</v>
          </cell>
          <cell r="L4202">
            <v>1</v>
          </cell>
          <cell r="M4202">
            <v>4</v>
          </cell>
        </row>
        <row r="4203">
          <cell r="C4203" t="str">
            <v>MACRS 39 MAY (c)/AUG (f)</v>
          </cell>
          <cell r="D4203">
            <v>0</v>
          </cell>
          <cell r="E4203">
            <v>39</v>
          </cell>
          <cell r="F4203" t="str">
            <v>May</v>
          </cell>
          <cell r="G4203">
            <v>-30</v>
          </cell>
          <cell r="H4203">
            <v>0</v>
          </cell>
          <cell r="I4203">
            <v>-3</v>
          </cell>
          <cell r="J4203">
            <v>-30</v>
          </cell>
          <cell r="K4203">
            <v>0</v>
          </cell>
          <cell r="L4203">
            <v>-1</v>
          </cell>
          <cell r="M4203">
            <v>-4</v>
          </cell>
        </row>
        <row r="4204">
          <cell r="C4204" t="str">
            <v>MACRS 39 FEB (c)/MAY (f)</v>
          </cell>
          <cell r="D4204">
            <v>0</v>
          </cell>
          <cell r="E4204">
            <v>39</v>
          </cell>
          <cell r="F4204" t="str">
            <v>February</v>
          </cell>
          <cell r="G4204">
            <v>-4883</v>
          </cell>
          <cell r="H4204">
            <v>0</v>
          </cell>
          <cell r="I4204">
            <v>-485</v>
          </cell>
          <cell r="J4204">
            <v>-4883</v>
          </cell>
          <cell r="K4204">
            <v>0</v>
          </cell>
          <cell r="L4204">
            <v>-125</v>
          </cell>
          <cell r="M4204">
            <v>-610</v>
          </cell>
        </row>
        <row r="4205">
          <cell r="C4205" t="str">
            <v>MACRS 39 JUN (c)/SEP (f)</v>
          </cell>
          <cell r="D4205">
            <v>0</v>
          </cell>
          <cell r="E4205">
            <v>39</v>
          </cell>
          <cell r="F4205" t="str">
            <v>June</v>
          </cell>
          <cell r="G4205">
            <v>39711</v>
          </cell>
          <cell r="H4205">
            <v>0</v>
          </cell>
          <cell r="I4205">
            <v>3607</v>
          </cell>
          <cell r="J4205">
            <v>39711</v>
          </cell>
          <cell r="K4205">
            <v>0</v>
          </cell>
          <cell r="L4205">
            <v>1018</v>
          </cell>
          <cell r="M4205">
            <v>4625</v>
          </cell>
        </row>
        <row r="4206">
          <cell r="C4206" t="str">
            <v>MACRS 39 SEP (c)/DEC (f)</v>
          </cell>
          <cell r="D4206">
            <v>0</v>
          </cell>
          <cell r="E4206">
            <v>39</v>
          </cell>
          <cell r="F4206" t="str">
            <v>September</v>
          </cell>
          <cell r="G4206">
            <v>19829</v>
          </cell>
          <cell r="H4206">
            <v>0</v>
          </cell>
          <cell r="I4206">
            <v>1673</v>
          </cell>
          <cell r="J4206">
            <v>19829</v>
          </cell>
          <cell r="K4206">
            <v>0</v>
          </cell>
          <cell r="L4206">
            <v>508</v>
          </cell>
          <cell r="M4206">
            <v>2182</v>
          </cell>
        </row>
        <row r="4207">
          <cell r="C4207" t="str">
            <v>MACRS 39 DEC (c)/MAR (f)</v>
          </cell>
          <cell r="D4207">
            <v>0</v>
          </cell>
          <cell r="E4207">
            <v>39</v>
          </cell>
          <cell r="F4207" t="str">
            <v>December</v>
          </cell>
          <cell r="G4207">
            <v>-1297</v>
          </cell>
          <cell r="H4207">
            <v>0</v>
          </cell>
          <cell r="I4207">
            <v>-101</v>
          </cell>
          <cell r="J4207">
            <v>-1297</v>
          </cell>
          <cell r="K4207">
            <v>0</v>
          </cell>
          <cell r="L4207">
            <v>-33</v>
          </cell>
          <cell r="M4207">
            <v>-134</v>
          </cell>
        </row>
        <row r="4208">
          <cell r="C4208" t="str">
            <v>MACRS 7</v>
          </cell>
          <cell r="D4208">
            <v>0</v>
          </cell>
          <cell r="E4208">
            <v>7</v>
          </cell>
          <cell r="F4208" t="str">
            <v>Half</v>
          </cell>
          <cell r="G4208">
            <v>7612</v>
          </cell>
          <cell r="H4208">
            <v>0</v>
          </cell>
          <cell r="I4208">
            <v>5234</v>
          </cell>
          <cell r="J4208">
            <v>2378</v>
          </cell>
          <cell r="K4208">
            <v>0</v>
          </cell>
          <cell r="L4208">
            <v>679</v>
          </cell>
          <cell r="M4208">
            <v>5914</v>
          </cell>
        </row>
        <row r="4209">
          <cell r="C4209" t="str">
            <v>MACRS 5</v>
          </cell>
          <cell r="D4209">
            <v>0</v>
          </cell>
          <cell r="E4209">
            <v>5</v>
          </cell>
          <cell r="F4209" t="str">
            <v>Half</v>
          </cell>
          <cell r="G4209">
            <v>127372</v>
          </cell>
          <cell r="H4209">
            <v>-3174</v>
          </cell>
          <cell r="I4209">
            <v>105362</v>
          </cell>
          <cell r="J4209">
            <v>21736</v>
          </cell>
          <cell r="K4209">
            <v>0</v>
          </cell>
          <cell r="L4209">
            <v>14490</v>
          </cell>
          <cell r="M4209">
            <v>117044</v>
          </cell>
        </row>
        <row r="4210">
          <cell r="C4210" t="str">
            <v>MACRS 20</v>
          </cell>
          <cell r="D4210">
            <v>0</v>
          </cell>
          <cell r="E4210">
            <v>20</v>
          </cell>
          <cell r="F4210" t="str">
            <v>Half</v>
          </cell>
          <cell r="G4210">
            <v>-664990</v>
          </cell>
          <cell r="H4210">
            <v>0</v>
          </cell>
          <cell r="I4210">
            <v>-158419</v>
          </cell>
          <cell r="J4210">
            <v>-506571</v>
          </cell>
          <cell r="K4210">
            <v>0</v>
          </cell>
          <cell r="L4210">
            <v>-37993</v>
          </cell>
          <cell r="M4210">
            <v>-196412</v>
          </cell>
        </row>
        <row r="4211">
          <cell r="C4211" t="str">
            <v>SL 46</v>
          </cell>
          <cell r="D4211">
            <v>0</v>
          </cell>
          <cell r="E4211">
            <v>46</v>
          </cell>
          <cell r="F4211" t="str">
            <v>Half</v>
          </cell>
          <cell r="G4211">
            <v>479</v>
          </cell>
          <cell r="H4211">
            <v>0</v>
          </cell>
          <cell r="I4211">
            <v>36</v>
          </cell>
          <cell r="J4211">
            <v>443</v>
          </cell>
          <cell r="K4211">
            <v>0</v>
          </cell>
          <cell r="L4211">
            <v>10</v>
          </cell>
          <cell r="M4211">
            <v>46</v>
          </cell>
        </row>
        <row r="4212">
          <cell r="C4212" t="str">
            <v>SL 46</v>
          </cell>
          <cell r="D4212">
            <v>0</v>
          </cell>
          <cell r="E4212">
            <v>46</v>
          </cell>
          <cell r="F4212" t="str">
            <v>Half</v>
          </cell>
          <cell r="G4212">
            <v>766183</v>
          </cell>
          <cell r="H4212">
            <v>0</v>
          </cell>
          <cell r="I4212">
            <v>56795</v>
          </cell>
          <cell r="J4212">
            <v>709388</v>
          </cell>
          <cell r="K4212">
            <v>0</v>
          </cell>
          <cell r="L4212">
            <v>16691</v>
          </cell>
          <cell r="M4212">
            <v>73487</v>
          </cell>
        </row>
        <row r="4213">
          <cell r="C4213" t="str">
            <v>SL 46</v>
          </cell>
          <cell r="D4213">
            <v>0</v>
          </cell>
          <cell r="E4213">
            <v>46</v>
          </cell>
          <cell r="F4213" t="str">
            <v>Half</v>
          </cell>
          <cell r="G4213">
            <v>239159</v>
          </cell>
          <cell r="H4213">
            <v>0</v>
          </cell>
          <cell r="I4213">
            <v>17729</v>
          </cell>
          <cell r="J4213">
            <v>221430</v>
          </cell>
          <cell r="K4213">
            <v>0</v>
          </cell>
          <cell r="L4213">
            <v>5210</v>
          </cell>
          <cell r="M4213">
            <v>22939</v>
          </cell>
        </row>
        <row r="4214">
          <cell r="C4214" t="str">
            <v>SL 46</v>
          </cell>
          <cell r="D4214">
            <v>0</v>
          </cell>
          <cell r="E4214">
            <v>46</v>
          </cell>
          <cell r="F4214" t="str">
            <v>Half</v>
          </cell>
          <cell r="G4214">
            <v>26963</v>
          </cell>
          <cell r="H4214">
            <v>0</v>
          </cell>
          <cell r="I4214">
            <v>1999</v>
          </cell>
          <cell r="J4214">
            <v>24965</v>
          </cell>
          <cell r="K4214">
            <v>0</v>
          </cell>
          <cell r="L4214">
            <v>587</v>
          </cell>
          <cell r="M4214">
            <v>2586</v>
          </cell>
        </row>
        <row r="4215">
          <cell r="C4215" t="str">
            <v>SL 46</v>
          </cell>
          <cell r="D4215">
            <v>0</v>
          </cell>
          <cell r="E4215">
            <v>46</v>
          </cell>
          <cell r="F4215" t="str">
            <v>Half</v>
          </cell>
          <cell r="G4215">
            <v>113028</v>
          </cell>
          <cell r="H4215">
            <v>0</v>
          </cell>
          <cell r="I4215">
            <v>8379</v>
          </cell>
          <cell r="J4215">
            <v>104649</v>
          </cell>
          <cell r="K4215">
            <v>0</v>
          </cell>
          <cell r="L4215">
            <v>2462</v>
          </cell>
          <cell r="M4215">
            <v>10841</v>
          </cell>
        </row>
        <row r="4216">
          <cell r="C4216" t="str">
            <v>SL 46</v>
          </cell>
          <cell r="D4216">
            <v>0</v>
          </cell>
          <cell r="E4216">
            <v>46</v>
          </cell>
          <cell r="F4216" t="str">
            <v>Half</v>
          </cell>
          <cell r="G4216">
            <v>26163</v>
          </cell>
          <cell r="H4216">
            <v>0</v>
          </cell>
          <cell r="I4216">
            <v>1974</v>
          </cell>
          <cell r="J4216">
            <v>24189</v>
          </cell>
          <cell r="K4216">
            <v>0</v>
          </cell>
          <cell r="L4216">
            <v>569</v>
          </cell>
          <cell r="M4216">
            <v>2543</v>
          </cell>
        </row>
        <row r="4217">
          <cell r="C4217" t="str">
            <v>SL 46</v>
          </cell>
          <cell r="D4217">
            <v>0</v>
          </cell>
          <cell r="E4217">
            <v>46</v>
          </cell>
          <cell r="F4217" t="str">
            <v>Half</v>
          </cell>
          <cell r="G4217">
            <v>24366</v>
          </cell>
          <cell r="H4217">
            <v>0</v>
          </cell>
          <cell r="I4217">
            <v>1806</v>
          </cell>
          <cell r="J4217">
            <v>22560</v>
          </cell>
          <cell r="K4217">
            <v>0</v>
          </cell>
          <cell r="L4217">
            <v>531</v>
          </cell>
          <cell r="M4217">
            <v>2337</v>
          </cell>
        </row>
        <row r="4218">
          <cell r="C4218" t="str">
            <v>SL 46</v>
          </cell>
          <cell r="D4218">
            <v>0</v>
          </cell>
          <cell r="E4218">
            <v>46</v>
          </cell>
          <cell r="F4218" t="str">
            <v>Half</v>
          </cell>
          <cell r="G4218">
            <v>14998</v>
          </cell>
          <cell r="H4218">
            <v>0</v>
          </cell>
          <cell r="I4218">
            <v>1112</v>
          </cell>
          <cell r="J4218">
            <v>13887</v>
          </cell>
          <cell r="K4218">
            <v>0</v>
          </cell>
          <cell r="L4218">
            <v>327</v>
          </cell>
          <cell r="M4218">
            <v>1439</v>
          </cell>
        </row>
        <row r="4219">
          <cell r="C4219" t="str">
            <v>SL 46</v>
          </cell>
          <cell r="D4219">
            <v>0</v>
          </cell>
          <cell r="E4219">
            <v>46</v>
          </cell>
          <cell r="F4219" t="str">
            <v>Half</v>
          </cell>
          <cell r="G4219">
            <v>41739</v>
          </cell>
          <cell r="H4219">
            <v>0</v>
          </cell>
          <cell r="I4219">
            <v>3094</v>
          </cell>
          <cell r="J4219">
            <v>38645</v>
          </cell>
          <cell r="K4219">
            <v>0</v>
          </cell>
          <cell r="L4219">
            <v>909</v>
          </cell>
          <cell r="M4219">
            <v>4004</v>
          </cell>
        </row>
        <row r="4220">
          <cell r="C4220" t="str">
            <v>SL 46</v>
          </cell>
          <cell r="D4220">
            <v>0</v>
          </cell>
          <cell r="E4220">
            <v>46</v>
          </cell>
          <cell r="F4220" t="str">
            <v>Half</v>
          </cell>
          <cell r="G4220">
            <v>97786</v>
          </cell>
          <cell r="H4220">
            <v>0</v>
          </cell>
          <cell r="I4220">
            <v>7249</v>
          </cell>
          <cell r="J4220">
            <v>90537</v>
          </cell>
          <cell r="K4220">
            <v>0</v>
          </cell>
          <cell r="L4220">
            <v>2130</v>
          </cell>
          <cell r="M4220">
            <v>9379</v>
          </cell>
        </row>
        <row r="4221">
          <cell r="C4221" t="str">
            <v>SL 46</v>
          </cell>
          <cell r="D4221">
            <v>0</v>
          </cell>
          <cell r="E4221">
            <v>46</v>
          </cell>
          <cell r="F4221" t="str">
            <v>Half</v>
          </cell>
          <cell r="G4221">
            <v>232511</v>
          </cell>
          <cell r="H4221">
            <v>0</v>
          </cell>
          <cell r="I4221">
            <v>17235</v>
          </cell>
          <cell r="J4221">
            <v>215275</v>
          </cell>
          <cell r="K4221">
            <v>0</v>
          </cell>
          <cell r="L4221">
            <v>5065</v>
          </cell>
          <cell r="M4221">
            <v>22301</v>
          </cell>
        </row>
        <row r="4222">
          <cell r="C4222" t="str">
            <v>MACRS 12</v>
          </cell>
          <cell r="D4222">
            <v>0</v>
          </cell>
          <cell r="E4222">
            <v>12</v>
          </cell>
          <cell r="F4222" t="str">
            <v>Half</v>
          </cell>
          <cell r="G4222">
            <v>4338883</v>
          </cell>
          <cell r="H4222">
            <v>0</v>
          </cell>
          <cell r="I4222">
            <v>2039139</v>
          </cell>
          <cell r="J4222">
            <v>4338883</v>
          </cell>
          <cell r="K4222">
            <v>0</v>
          </cell>
          <cell r="L4222">
            <v>383614</v>
          </cell>
          <cell r="M4222">
            <v>2422753</v>
          </cell>
        </row>
        <row r="4223">
          <cell r="C4223" t="str">
            <v>MACRS 20</v>
          </cell>
          <cell r="D4223">
            <v>0</v>
          </cell>
          <cell r="E4223">
            <v>20</v>
          </cell>
          <cell r="F4223" t="str">
            <v>Half</v>
          </cell>
          <cell r="G4223">
            <v>9261709</v>
          </cell>
          <cell r="H4223">
            <v>0</v>
          </cell>
          <cell r="I4223">
            <v>2206384</v>
          </cell>
          <cell r="J4223">
            <v>7055325</v>
          </cell>
          <cell r="K4223">
            <v>0</v>
          </cell>
          <cell r="L4223">
            <v>529149</v>
          </cell>
          <cell r="M4223">
            <v>2735533</v>
          </cell>
        </row>
        <row r="4224">
          <cell r="C4224" t="str">
            <v>LAND</v>
          </cell>
          <cell r="D4224">
            <v>0</v>
          </cell>
          <cell r="E4224">
            <v>2</v>
          </cell>
          <cell r="F4224" t="str">
            <v>Half</v>
          </cell>
          <cell r="G4224">
            <v>1342479</v>
          </cell>
          <cell r="H4224">
            <v>0</v>
          </cell>
          <cell r="I4224">
            <v>0</v>
          </cell>
          <cell r="J4224">
            <v>1342479</v>
          </cell>
          <cell r="K4224">
            <v>0</v>
          </cell>
          <cell r="L4224">
            <v>0</v>
          </cell>
          <cell r="M4224">
            <v>0</v>
          </cell>
        </row>
        <row r="4225">
          <cell r="C4225" t="str">
            <v>LAND</v>
          </cell>
          <cell r="D4225">
            <v>0</v>
          </cell>
          <cell r="E4225">
            <v>2</v>
          </cell>
          <cell r="F4225" t="str">
            <v>Half</v>
          </cell>
          <cell r="G4225">
            <v>-177795</v>
          </cell>
          <cell r="H4225">
            <v>0</v>
          </cell>
          <cell r="I4225">
            <v>0</v>
          </cell>
          <cell r="J4225">
            <v>-177795</v>
          </cell>
          <cell r="K4225">
            <v>0</v>
          </cell>
          <cell r="L4225">
            <v>0</v>
          </cell>
          <cell r="M4225">
            <v>0</v>
          </cell>
        </row>
        <row r="4226">
          <cell r="C4226" t="str">
            <v>LAND</v>
          </cell>
          <cell r="D4226">
            <v>0</v>
          </cell>
          <cell r="E4226">
            <v>2</v>
          </cell>
          <cell r="F4226" t="str">
            <v>Half</v>
          </cell>
          <cell r="G4226">
            <v>148067</v>
          </cell>
          <cell r="H4226">
            <v>0</v>
          </cell>
          <cell r="I4226">
            <v>0</v>
          </cell>
          <cell r="J4226">
            <v>148067</v>
          </cell>
          <cell r="K4226">
            <v>0</v>
          </cell>
          <cell r="L4226">
            <v>0</v>
          </cell>
          <cell r="M4226">
            <v>0</v>
          </cell>
        </row>
        <row r="4227">
          <cell r="C4227" t="str">
            <v>LAND</v>
          </cell>
          <cell r="D4227">
            <v>0</v>
          </cell>
          <cell r="E4227">
            <v>2</v>
          </cell>
          <cell r="F4227" t="str">
            <v>Half</v>
          </cell>
          <cell r="G4227">
            <v>1028260</v>
          </cell>
          <cell r="H4227">
            <v>0</v>
          </cell>
          <cell r="I4227">
            <v>0</v>
          </cell>
          <cell r="J4227">
            <v>1028260</v>
          </cell>
          <cell r="K4227">
            <v>0</v>
          </cell>
          <cell r="L4227">
            <v>0</v>
          </cell>
          <cell r="M4227">
            <v>0</v>
          </cell>
        </row>
        <row r="4228">
          <cell r="C4228" t="str">
            <v>LAND</v>
          </cell>
          <cell r="D4228">
            <v>0</v>
          </cell>
          <cell r="E4228">
            <v>2</v>
          </cell>
          <cell r="F4228" t="str">
            <v>Half</v>
          </cell>
          <cell r="G4228">
            <v>-424730</v>
          </cell>
          <cell r="H4228">
            <v>0</v>
          </cell>
          <cell r="I4228">
            <v>0</v>
          </cell>
          <cell r="J4228">
            <v>-424730</v>
          </cell>
          <cell r="K4228">
            <v>0</v>
          </cell>
          <cell r="L4228">
            <v>0</v>
          </cell>
          <cell r="M4228">
            <v>0</v>
          </cell>
        </row>
        <row r="4229">
          <cell r="C4229" t="str">
            <v>LAND</v>
          </cell>
          <cell r="D4229">
            <v>0</v>
          </cell>
          <cell r="E4229">
            <v>2</v>
          </cell>
          <cell r="F4229" t="str">
            <v>Half</v>
          </cell>
          <cell r="G4229">
            <v>546939</v>
          </cell>
          <cell r="H4229">
            <v>0</v>
          </cell>
          <cell r="I4229">
            <v>0</v>
          </cell>
          <cell r="J4229">
            <v>546939</v>
          </cell>
          <cell r="K4229">
            <v>0</v>
          </cell>
          <cell r="L4229">
            <v>0</v>
          </cell>
          <cell r="M4229">
            <v>0</v>
          </cell>
        </row>
        <row r="4230">
          <cell r="C4230" t="str">
            <v>LAND</v>
          </cell>
          <cell r="D4230">
            <v>0</v>
          </cell>
          <cell r="E4230">
            <v>2</v>
          </cell>
          <cell r="F4230" t="str">
            <v>Half</v>
          </cell>
          <cell r="G4230">
            <v>384550</v>
          </cell>
          <cell r="H4230">
            <v>0</v>
          </cell>
          <cell r="I4230">
            <v>0</v>
          </cell>
          <cell r="J4230">
            <v>384550</v>
          </cell>
          <cell r="K4230">
            <v>0</v>
          </cell>
          <cell r="L4230">
            <v>0</v>
          </cell>
          <cell r="M4230">
            <v>0</v>
          </cell>
        </row>
        <row r="4231">
          <cell r="C4231" t="str">
            <v>LAND</v>
          </cell>
          <cell r="D4231">
            <v>0</v>
          </cell>
          <cell r="E4231">
            <v>2</v>
          </cell>
          <cell r="F4231" t="str">
            <v>Half</v>
          </cell>
          <cell r="G4231">
            <v>686288</v>
          </cell>
          <cell r="H4231">
            <v>0</v>
          </cell>
          <cell r="I4231">
            <v>0</v>
          </cell>
          <cell r="J4231">
            <v>686288</v>
          </cell>
          <cell r="K4231">
            <v>0</v>
          </cell>
          <cell r="L4231">
            <v>0</v>
          </cell>
          <cell r="M4231">
            <v>0</v>
          </cell>
        </row>
        <row r="4232">
          <cell r="C4232" t="str">
            <v>LAND</v>
          </cell>
          <cell r="D4232">
            <v>0</v>
          </cell>
          <cell r="E4232">
            <v>2</v>
          </cell>
          <cell r="F4232" t="str">
            <v>Half</v>
          </cell>
          <cell r="G4232">
            <v>329</v>
          </cell>
          <cell r="H4232">
            <v>0</v>
          </cell>
          <cell r="I4232">
            <v>0</v>
          </cell>
          <cell r="J4232">
            <v>329</v>
          </cell>
          <cell r="K4232">
            <v>0</v>
          </cell>
          <cell r="L4232">
            <v>0</v>
          </cell>
          <cell r="M4232">
            <v>0</v>
          </cell>
        </row>
        <row r="4233">
          <cell r="C4233" t="str">
            <v>LAND</v>
          </cell>
          <cell r="D4233">
            <v>0</v>
          </cell>
          <cell r="E4233">
            <v>2</v>
          </cell>
          <cell r="F4233" t="str">
            <v>Half</v>
          </cell>
          <cell r="G4233">
            <v>516310</v>
          </cell>
          <cell r="H4233">
            <v>0</v>
          </cell>
          <cell r="I4233">
            <v>0</v>
          </cell>
          <cell r="J4233">
            <v>516310</v>
          </cell>
          <cell r="K4233">
            <v>0</v>
          </cell>
          <cell r="L4233">
            <v>0</v>
          </cell>
          <cell r="M4233">
            <v>0</v>
          </cell>
        </row>
        <row r="4234">
          <cell r="C4234" t="str">
            <v>NONE</v>
          </cell>
          <cell r="D4234">
            <v>0</v>
          </cell>
          <cell r="E4234">
            <v>2</v>
          </cell>
          <cell r="F4234">
            <v>0</v>
          </cell>
          <cell r="G4234">
            <v>1079448</v>
          </cell>
          <cell r="H4234">
            <v>0</v>
          </cell>
          <cell r="I4234">
            <v>0</v>
          </cell>
          <cell r="J4234">
            <v>1079448</v>
          </cell>
          <cell r="K4234">
            <v>0</v>
          </cell>
          <cell r="L4234">
            <v>0</v>
          </cell>
          <cell r="M4234">
            <v>0</v>
          </cell>
        </row>
        <row r="4235">
          <cell r="C4235" t="str">
            <v>NONE</v>
          </cell>
          <cell r="D4235">
            <v>0</v>
          </cell>
          <cell r="E4235">
            <v>2</v>
          </cell>
          <cell r="F4235">
            <v>0</v>
          </cell>
          <cell r="G4235">
            <v>-202746</v>
          </cell>
          <cell r="H4235">
            <v>0</v>
          </cell>
          <cell r="I4235">
            <v>0</v>
          </cell>
          <cell r="J4235">
            <v>-202746</v>
          </cell>
          <cell r="K4235">
            <v>0</v>
          </cell>
          <cell r="L4235">
            <v>0</v>
          </cell>
          <cell r="M4235">
            <v>0</v>
          </cell>
        </row>
        <row r="4236">
          <cell r="C4236" t="str">
            <v>NONE</v>
          </cell>
          <cell r="D4236">
            <v>0</v>
          </cell>
          <cell r="E4236">
            <v>2</v>
          </cell>
          <cell r="F4236">
            <v>0</v>
          </cell>
          <cell r="G4236">
            <v>-2245898</v>
          </cell>
          <cell r="H4236">
            <v>0</v>
          </cell>
          <cell r="I4236">
            <v>0</v>
          </cell>
          <cell r="J4236">
            <v>-2245898</v>
          </cell>
          <cell r="K4236">
            <v>0</v>
          </cell>
          <cell r="L4236">
            <v>0</v>
          </cell>
          <cell r="M4236">
            <v>0</v>
          </cell>
        </row>
        <row r="4237">
          <cell r="C4237" t="str">
            <v>NONE</v>
          </cell>
          <cell r="D4237">
            <v>0</v>
          </cell>
          <cell r="E4237">
            <v>2</v>
          </cell>
          <cell r="F4237">
            <v>0</v>
          </cell>
          <cell r="G4237">
            <v>3851</v>
          </cell>
          <cell r="H4237">
            <v>0</v>
          </cell>
          <cell r="I4237">
            <v>0</v>
          </cell>
          <cell r="J4237">
            <v>3851</v>
          </cell>
          <cell r="K4237">
            <v>0</v>
          </cell>
          <cell r="L4237">
            <v>0</v>
          </cell>
          <cell r="M4237">
            <v>0</v>
          </cell>
        </row>
        <row r="4238">
          <cell r="C4238" t="str">
            <v>NONE</v>
          </cell>
          <cell r="D4238">
            <v>0</v>
          </cell>
          <cell r="E4238">
            <v>2</v>
          </cell>
          <cell r="F4238">
            <v>0</v>
          </cell>
          <cell r="G4238">
            <v>-505024</v>
          </cell>
          <cell r="H4238">
            <v>0</v>
          </cell>
          <cell r="I4238">
            <v>0</v>
          </cell>
          <cell r="J4238">
            <v>-505024</v>
          </cell>
          <cell r="K4238">
            <v>0</v>
          </cell>
          <cell r="L4238">
            <v>0</v>
          </cell>
          <cell r="M4238">
            <v>0</v>
          </cell>
        </row>
        <row r="4239">
          <cell r="C4239" t="str">
            <v>NONE</v>
          </cell>
          <cell r="D4239">
            <v>0</v>
          </cell>
          <cell r="E4239">
            <v>2</v>
          </cell>
          <cell r="F4239">
            <v>0</v>
          </cell>
          <cell r="G4239">
            <v>470362</v>
          </cell>
          <cell r="H4239">
            <v>0</v>
          </cell>
          <cell r="I4239">
            <v>0</v>
          </cell>
          <cell r="J4239">
            <v>470362</v>
          </cell>
          <cell r="K4239">
            <v>0</v>
          </cell>
          <cell r="L4239">
            <v>0</v>
          </cell>
          <cell r="M4239">
            <v>0</v>
          </cell>
        </row>
        <row r="4240">
          <cell r="C4240" t="str">
            <v>LAND</v>
          </cell>
          <cell r="D4240">
            <v>0</v>
          </cell>
          <cell r="E4240">
            <v>2</v>
          </cell>
          <cell r="F4240" t="str">
            <v>Half</v>
          </cell>
          <cell r="G4240">
            <v>112793</v>
          </cell>
          <cell r="H4240">
            <v>0</v>
          </cell>
          <cell r="I4240">
            <v>0</v>
          </cell>
          <cell r="J4240">
            <v>112793</v>
          </cell>
          <cell r="K4240">
            <v>0</v>
          </cell>
          <cell r="L4240">
            <v>0</v>
          </cell>
          <cell r="M4240">
            <v>0</v>
          </cell>
        </row>
        <row r="4241">
          <cell r="C4241" t="str">
            <v>LAND</v>
          </cell>
          <cell r="D4241">
            <v>0</v>
          </cell>
          <cell r="E4241">
            <v>2</v>
          </cell>
          <cell r="F4241" t="str">
            <v>Half</v>
          </cell>
          <cell r="G4241">
            <v>-366</v>
          </cell>
          <cell r="H4241">
            <v>0</v>
          </cell>
          <cell r="I4241">
            <v>0</v>
          </cell>
          <cell r="J4241">
            <v>-366</v>
          </cell>
          <cell r="K4241">
            <v>0</v>
          </cell>
          <cell r="L4241">
            <v>0</v>
          </cell>
          <cell r="M4241">
            <v>0</v>
          </cell>
        </row>
        <row r="4242">
          <cell r="C4242" t="str">
            <v>MACRS 5</v>
          </cell>
          <cell r="D4242">
            <v>0</v>
          </cell>
          <cell r="E4242">
            <v>5</v>
          </cell>
          <cell r="F4242" t="str">
            <v>Half</v>
          </cell>
          <cell r="G4242">
            <v>190208</v>
          </cell>
          <cell r="H4242">
            <v>0</v>
          </cell>
          <cell r="I4242">
            <v>157340</v>
          </cell>
          <cell r="J4242">
            <v>32868</v>
          </cell>
          <cell r="K4242">
            <v>0</v>
          </cell>
          <cell r="L4242">
            <v>11537</v>
          </cell>
          <cell r="M4242">
            <v>179252</v>
          </cell>
        </row>
        <row r="4243">
          <cell r="C4243" t="str">
            <v>MACRS 20</v>
          </cell>
          <cell r="D4243">
            <v>0</v>
          </cell>
          <cell r="E4243">
            <v>20</v>
          </cell>
          <cell r="F4243" t="str">
            <v>Half</v>
          </cell>
          <cell r="G4243">
            <v>972722</v>
          </cell>
          <cell r="H4243">
            <v>-1172</v>
          </cell>
          <cell r="I4243">
            <v>231728</v>
          </cell>
          <cell r="J4243">
            <v>740548</v>
          </cell>
          <cell r="K4243">
            <v>0</v>
          </cell>
          <cell r="L4243">
            <v>55541</v>
          </cell>
          <cell r="M4243">
            <v>286956</v>
          </cell>
        </row>
        <row r="4244">
          <cell r="C4244" t="str">
            <v>LAND</v>
          </cell>
          <cell r="D4244">
            <v>0</v>
          </cell>
          <cell r="E4244">
            <v>2</v>
          </cell>
          <cell r="F4244" t="str">
            <v>Half</v>
          </cell>
          <cell r="G4244">
            <v>-956</v>
          </cell>
          <cell r="H4244">
            <v>0</v>
          </cell>
          <cell r="I4244">
            <v>0</v>
          </cell>
          <cell r="J4244">
            <v>-956</v>
          </cell>
          <cell r="K4244">
            <v>0</v>
          </cell>
          <cell r="L4244">
            <v>0</v>
          </cell>
          <cell r="M4244">
            <v>0</v>
          </cell>
        </row>
        <row r="4245">
          <cell r="C4245" t="str">
            <v>MACRS 20</v>
          </cell>
          <cell r="D4245">
            <v>0</v>
          </cell>
          <cell r="E4245">
            <v>20</v>
          </cell>
          <cell r="F4245" t="str">
            <v>Half</v>
          </cell>
          <cell r="G4245">
            <v>923</v>
          </cell>
          <cell r="H4245">
            <v>0</v>
          </cell>
          <cell r="I4245">
            <v>220</v>
          </cell>
          <cell r="J4245">
            <v>703</v>
          </cell>
          <cell r="K4245">
            <v>0</v>
          </cell>
          <cell r="L4245">
            <v>53</v>
          </cell>
          <cell r="M4245">
            <v>273</v>
          </cell>
        </row>
        <row r="4246">
          <cell r="C4246" t="str">
            <v>MACRS 20</v>
          </cell>
          <cell r="D4246">
            <v>0</v>
          </cell>
          <cell r="E4246">
            <v>20</v>
          </cell>
          <cell r="F4246" t="str">
            <v>Half</v>
          </cell>
          <cell r="G4246">
            <v>22466578</v>
          </cell>
          <cell r="H4246">
            <v>-42749</v>
          </cell>
          <cell r="I4246">
            <v>5352131</v>
          </cell>
          <cell r="J4246">
            <v>17098840</v>
          </cell>
          <cell r="K4246">
            <v>0</v>
          </cell>
          <cell r="L4246">
            <v>1282413</v>
          </cell>
          <cell r="M4246">
            <v>6623612</v>
          </cell>
        </row>
        <row r="4247">
          <cell r="C4247" t="str">
            <v>LAND</v>
          </cell>
          <cell r="D4247">
            <v>0</v>
          </cell>
          <cell r="E4247">
            <v>2</v>
          </cell>
          <cell r="F4247" t="str">
            <v>Half</v>
          </cell>
          <cell r="G4247">
            <v>-6099</v>
          </cell>
          <cell r="H4247">
            <v>0</v>
          </cell>
          <cell r="I4247">
            <v>0</v>
          </cell>
          <cell r="J4247">
            <v>-6099</v>
          </cell>
          <cell r="K4247">
            <v>0</v>
          </cell>
          <cell r="L4247">
            <v>0</v>
          </cell>
          <cell r="M4247">
            <v>0</v>
          </cell>
        </row>
        <row r="4248">
          <cell r="C4248" t="str">
            <v>LAND</v>
          </cell>
          <cell r="D4248">
            <v>0</v>
          </cell>
          <cell r="E4248">
            <v>2</v>
          </cell>
          <cell r="F4248" t="str">
            <v>Half</v>
          </cell>
          <cell r="G4248">
            <v>553934</v>
          </cell>
          <cell r="H4248">
            <v>0</v>
          </cell>
          <cell r="I4248">
            <v>0</v>
          </cell>
          <cell r="J4248">
            <v>553934</v>
          </cell>
          <cell r="K4248">
            <v>0</v>
          </cell>
          <cell r="L4248">
            <v>0</v>
          </cell>
          <cell r="M4248">
            <v>0</v>
          </cell>
        </row>
        <row r="4249">
          <cell r="C4249" t="str">
            <v>LAND</v>
          </cell>
          <cell r="D4249">
            <v>0</v>
          </cell>
          <cell r="E4249">
            <v>2</v>
          </cell>
          <cell r="F4249" t="str">
            <v>Half</v>
          </cell>
          <cell r="G4249">
            <v>3361573</v>
          </cell>
          <cell r="H4249">
            <v>0</v>
          </cell>
          <cell r="I4249">
            <v>0</v>
          </cell>
          <cell r="J4249">
            <v>3361573</v>
          </cell>
          <cell r="K4249">
            <v>0</v>
          </cell>
          <cell r="L4249">
            <v>0</v>
          </cell>
          <cell r="M4249">
            <v>0</v>
          </cell>
        </row>
        <row r="4250">
          <cell r="C4250" t="str">
            <v>MACRS 15 STRAIGHT LINE</v>
          </cell>
          <cell r="D4250">
            <v>0</v>
          </cell>
          <cell r="E4250">
            <v>15</v>
          </cell>
          <cell r="F4250" t="str">
            <v>Half</v>
          </cell>
          <cell r="G4250">
            <v>-68680</v>
          </cell>
          <cell r="H4250">
            <v>0</v>
          </cell>
          <cell r="I4250">
            <v>-16025</v>
          </cell>
          <cell r="J4250">
            <v>-68680</v>
          </cell>
          <cell r="K4250">
            <v>0</v>
          </cell>
          <cell r="L4250">
            <v>-4579</v>
          </cell>
          <cell r="M4250">
            <v>-20604</v>
          </cell>
        </row>
        <row r="4251">
          <cell r="C4251" t="str">
            <v>MACRS 5</v>
          </cell>
          <cell r="D4251">
            <v>0</v>
          </cell>
          <cell r="E4251">
            <v>5</v>
          </cell>
          <cell r="F4251" t="str">
            <v>Half</v>
          </cell>
          <cell r="G4251">
            <v>44729</v>
          </cell>
          <cell r="H4251">
            <v>0</v>
          </cell>
          <cell r="I4251">
            <v>37000</v>
          </cell>
          <cell r="J4251">
            <v>7729</v>
          </cell>
          <cell r="K4251">
            <v>0</v>
          </cell>
          <cell r="L4251">
            <v>2713</v>
          </cell>
          <cell r="M4251">
            <v>42152</v>
          </cell>
        </row>
        <row r="4252">
          <cell r="C4252" t="str">
            <v>MACRS 7</v>
          </cell>
          <cell r="D4252">
            <v>0</v>
          </cell>
          <cell r="E4252">
            <v>7</v>
          </cell>
          <cell r="F4252" t="str">
            <v>Half</v>
          </cell>
          <cell r="G4252">
            <v>7908992</v>
          </cell>
          <cell r="H4252">
            <v>0</v>
          </cell>
          <cell r="I4252">
            <v>5438458</v>
          </cell>
          <cell r="J4252">
            <v>2470534</v>
          </cell>
          <cell r="K4252">
            <v>0</v>
          </cell>
          <cell r="L4252">
            <v>705866</v>
          </cell>
          <cell r="M4252">
            <v>6144324</v>
          </cell>
        </row>
        <row r="4253">
          <cell r="C4253" t="str">
            <v>MACRS 4</v>
          </cell>
          <cell r="D4253">
            <v>0</v>
          </cell>
          <cell r="E4253">
            <v>4</v>
          </cell>
          <cell r="F4253" t="str">
            <v>Half</v>
          </cell>
          <cell r="G4253">
            <v>2188</v>
          </cell>
          <cell r="H4253">
            <v>0</v>
          </cell>
          <cell r="I4253">
            <v>2051</v>
          </cell>
          <cell r="J4253">
            <v>2188</v>
          </cell>
          <cell r="K4253">
            <v>0</v>
          </cell>
          <cell r="L4253">
            <v>137</v>
          </cell>
          <cell r="M4253">
            <v>2188</v>
          </cell>
        </row>
        <row r="4254">
          <cell r="C4254" t="str">
            <v>MACRS 7</v>
          </cell>
          <cell r="D4254">
            <v>0</v>
          </cell>
          <cell r="E4254">
            <v>7</v>
          </cell>
          <cell r="F4254" t="str">
            <v>Half</v>
          </cell>
          <cell r="G4254">
            <v>2469</v>
          </cell>
          <cell r="H4254">
            <v>0</v>
          </cell>
          <cell r="I4254">
            <v>1698</v>
          </cell>
          <cell r="J4254">
            <v>771</v>
          </cell>
          <cell r="K4254">
            <v>0</v>
          </cell>
          <cell r="L4254">
            <v>220</v>
          </cell>
          <cell r="M4254">
            <v>1918</v>
          </cell>
        </row>
        <row r="4255">
          <cell r="C4255" t="str">
            <v>LAND</v>
          </cell>
          <cell r="D4255">
            <v>0</v>
          </cell>
          <cell r="E4255">
            <v>2</v>
          </cell>
          <cell r="F4255" t="str">
            <v>Half</v>
          </cell>
          <cell r="G4255">
            <v>245157</v>
          </cell>
          <cell r="H4255">
            <v>0</v>
          </cell>
          <cell r="I4255">
            <v>0</v>
          </cell>
          <cell r="J4255">
            <v>245157</v>
          </cell>
          <cell r="K4255">
            <v>0</v>
          </cell>
          <cell r="L4255">
            <v>0</v>
          </cell>
          <cell r="M4255">
            <v>0</v>
          </cell>
        </row>
        <row r="4256">
          <cell r="C4256" t="str">
            <v>LAND</v>
          </cell>
          <cell r="D4256">
            <v>0</v>
          </cell>
          <cell r="E4256">
            <v>2</v>
          </cell>
          <cell r="F4256" t="str">
            <v>Half</v>
          </cell>
          <cell r="G4256">
            <v>16869</v>
          </cell>
          <cell r="H4256">
            <v>0</v>
          </cell>
          <cell r="I4256">
            <v>0</v>
          </cell>
          <cell r="J4256">
            <v>16869</v>
          </cell>
          <cell r="K4256">
            <v>0</v>
          </cell>
          <cell r="L4256">
            <v>0</v>
          </cell>
          <cell r="M4256">
            <v>0</v>
          </cell>
        </row>
        <row r="4257">
          <cell r="C4257" t="str">
            <v>LAND</v>
          </cell>
          <cell r="D4257">
            <v>0</v>
          </cell>
          <cell r="E4257">
            <v>2</v>
          </cell>
          <cell r="F4257" t="str">
            <v>Half</v>
          </cell>
          <cell r="G4257">
            <v>1369</v>
          </cell>
          <cell r="H4257">
            <v>0</v>
          </cell>
          <cell r="I4257">
            <v>0</v>
          </cell>
          <cell r="J4257">
            <v>1369</v>
          </cell>
          <cell r="K4257">
            <v>0</v>
          </cell>
          <cell r="L4257">
            <v>0</v>
          </cell>
          <cell r="M4257">
            <v>0</v>
          </cell>
        </row>
        <row r="4258">
          <cell r="C4258" t="str">
            <v>LAND</v>
          </cell>
          <cell r="D4258">
            <v>0</v>
          </cell>
          <cell r="E4258">
            <v>2</v>
          </cell>
          <cell r="F4258" t="str">
            <v>Half</v>
          </cell>
          <cell r="G4258">
            <v>6735</v>
          </cell>
          <cell r="H4258">
            <v>0</v>
          </cell>
          <cell r="I4258">
            <v>0</v>
          </cell>
          <cell r="J4258">
            <v>6735</v>
          </cell>
          <cell r="K4258">
            <v>0</v>
          </cell>
          <cell r="L4258">
            <v>0</v>
          </cell>
          <cell r="M4258">
            <v>0</v>
          </cell>
        </row>
        <row r="4259">
          <cell r="C4259" t="str">
            <v>LAND</v>
          </cell>
          <cell r="D4259">
            <v>0</v>
          </cell>
          <cell r="E4259">
            <v>2</v>
          </cell>
          <cell r="F4259" t="str">
            <v>Half</v>
          </cell>
          <cell r="G4259">
            <v>125165</v>
          </cell>
          <cell r="H4259">
            <v>0</v>
          </cell>
          <cell r="I4259">
            <v>0</v>
          </cell>
          <cell r="J4259">
            <v>125165</v>
          </cell>
          <cell r="K4259">
            <v>0</v>
          </cell>
          <cell r="L4259">
            <v>0</v>
          </cell>
          <cell r="M4259">
            <v>0</v>
          </cell>
        </row>
        <row r="4260">
          <cell r="C4260" t="str">
            <v>LAND</v>
          </cell>
          <cell r="D4260">
            <v>0</v>
          </cell>
          <cell r="E4260">
            <v>2</v>
          </cell>
          <cell r="F4260" t="str">
            <v>Half</v>
          </cell>
          <cell r="G4260">
            <v>1387394</v>
          </cell>
          <cell r="H4260">
            <v>0</v>
          </cell>
          <cell r="I4260">
            <v>0</v>
          </cell>
          <cell r="J4260">
            <v>1387394</v>
          </cell>
          <cell r="K4260">
            <v>0</v>
          </cell>
          <cell r="L4260">
            <v>0</v>
          </cell>
          <cell r="M4260">
            <v>0</v>
          </cell>
        </row>
        <row r="4261">
          <cell r="C4261" t="str">
            <v>MACRS 7</v>
          </cell>
          <cell r="D4261">
            <v>0</v>
          </cell>
          <cell r="E4261">
            <v>7</v>
          </cell>
          <cell r="F4261" t="str">
            <v>Half</v>
          </cell>
          <cell r="G4261">
            <v>10666</v>
          </cell>
          <cell r="H4261">
            <v>0</v>
          </cell>
          <cell r="I4261">
            <v>7334</v>
          </cell>
          <cell r="J4261">
            <v>3332</v>
          </cell>
          <cell r="K4261">
            <v>0</v>
          </cell>
          <cell r="L4261">
            <v>952</v>
          </cell>
          <cell r="M4261">
            <v>8286</v>
          </cell>
        </row>
        <row r="4262">
          <cell r="C4262" t="str">
            <v>MACRS 15</v>
          </cell>
          <cell r="D4262">
            <v>0</v>
          </cell>
          <cell r="E4262">
            <v>15</v>
          </cell>
          <cell r="F4262" t="str">
            <v>Half</v>
          </cell>
          <cell r="G4262">
            <v>0</v>
          </cell>
          <cell r="H4262">
            <v>0</v>
          </cell>
          <cell r="I4262">
            <v>0</v>
          </cell>
          <cell r="J4262">
            <v>0</v>
          </cell>
          <cell r="K4262">
            <v>0</v>
          </cell>
          <cell r="L4262">
            <v>0</v>
          </cell>
          <cell r="M4262">
            <v>0</v>
          </cell>
        </row>
        <row r="4263">
          <cell r="C4263" t="str">
            <v>MACRS 5</v>
          </cell>
          <cell r="D4263">
            <v>0</v>
          </cell>
          <cell r="E4263">
            <v>5</v>
          </cell>
          <cell r="F4263" t="str">
            <v>Half</v>
          </cell>
          <cell r="G4263">
            <v>-4745446</v>
          </cell>
          <cell r="H4263">
            <v>0</v>
          </cell>
          <cell r="I4263">
            <v>-3925433</v>
          </cell>
          <cell r="J4263">
            <v>-820013</v>
          </cell>
          <cell r="K4263">
            <v>0</v>
          </cell>
          <cell r="L4263">
            <v>-546676</v>
          </cell>
          <cell r="M4263">
            <v>-4472108</v>
          </cell>
        </row>
        <row r="4264">
          <cell r="C4264" t="str">
            <v>MACRS 5</v>
          </cell>
          <cell r="D4264">
            <v>0</v>
          </cell>
          <cell r="E4264">
            <v>5</v>
          </cell>
          <cell r="F4264" t="str">
            <v>Half</v>
          </cell>
          <cell r="G4264">
            <v>1164398</v>
          </cell>
          <cell r="H4264">
            <v>0</v>
          </cell>
          <cell r="I4264">
            <v>963190</v>
          </cell>
          <cell r="J4264">
            <v>201208</v>
          </cell>
          <cell r="K4264">
            <v>0</v>
          </cell>
          <cell r="L4264">
            <v>134139</v>
          </cell>
          <cell r="M4264">
            <v>1097329</v>
          </cell>
        </row>
        <row r="4265">
          <cell r="C4265" t="str">
            <v>MACRS 5</v>
          </cell>
          <cell r="D4265">
            <v>0</v>
          </cell>
          <cell r="E4265">
            <v>5</v>
          </cell>
          <cell r="F4265" t="str">
            <v>Half</v>
          </cell>
          <cell r="G4265">
            <v>0</v>
          </cell>
          <cell r="H4265">
            <v>0</v>
          </cell>
          <cell r="I4265">
            <v>0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</row>
        <row r="4266">
          <cell r="C4266" t="str">
            <v>MACRS 15</v>
          </cell>
          <cell r="D4266">
            <v>0</v>
          </cell>
          <cell r="E4266">
            <v>15</v>
          </cell>
          <cell r="F4266" t="str">
            <v>Half</v>
          </cell>
          <cell r="G4266">
            <v>0</v>
          </cell>
          <cell r="H4266">
            <v>0</v>
          </cell>
          <cell r="I4266">
            <v>0</v>
          </cell>
          <cell r="J4266">
            <v>0</v>
          </cell>
          <cell r="K4266">
            <v>0</v>
          </cell>
          <cell r="L4266">
            <v>0</v>
          </cell>
          <cell r="M4266">
            <v>0</v>
          </cell>
        </row>
        <row r="4267">
          <cell r="C4267" t="str">
            <v>MACRS 20</v>
          </cell>
          <cell r="D4267">
            <v>0</v>
          </cell>
          <cell r="E4267">
            <v>20</v>
          </cell>
          <cell r="F4267" t="str">
            <v>Half</v>
          </cell>
          <cell r="G4267">
            <v>95824</v>
          </cell>
          <cell r="H4267">
            <v>0</v>
          </cell>
          <cell r="I4267">
            <v>22828</v>
          </cell>
          <cell r="J4267">
            <v>72996</v>
          </cell>
          <cell r="K4267">
            <v>0</v>
          </cell>
          <cell r="L4267">
            <v>5475</v>
          </cell>
          <cell r="M4267">
            <v>28302</v>
          </cell>
        </row>
        <row r="4268">
          <cell r="C4268" t="str">
            <v>MACRS 20</v>
          </cell>
          <cell r="D4268">
            <v>0</v>
          </cell>
          <cell r="E4268">
            <v>20</v>
          </cell>
          <cell r="F4268" t="str">
            <v>Half</v>
          </cell>
          <cell r="G4268">
            <v>-60721</v>
          </cell>
          <cell r="H4268">
            <v>0</v>
          </cell>
          <cell r="I4268">
            <v>-14465</v>
          </cell>
          <cell r="J4268">
            <v>-46256</v>
          </cell>
          <cell r="K4268">
            <v>0</v>
          </cell>
          <cell r="L4268">
            <v>-3469</v>
          </cell>
          <cell r="M4268">
            <v>-17935</v>
          </cell>
        </row>
        <row r="4269">
          <cell r="C4269" t="str">
            <v>MACRS 5</v>
          </cell>
          <cell r="D4269">
            <v>0</v>
          </cell>
          <cell r="E4269">
            <v>5</v>
          </cell>
          <cell r="F4269" t="str">
            <v>Half</v>
          </cell>
          <cell r="G4269">
            <v>0</v>
          </cell>
          <cell r="H4269">
            <v>0</v>
          </cell>
          <cell r="I4269">
            <v>0</v>
          </cell>
          <cell r="J4269">
            <v>0</v>
          </cell>
          <cell r="K4269">
            <v>0</v>
          </cell>
          <cell r="L4269">
            <v>0</v>
          </cell>
          <cell r="M4269">
            <v>0</v>
          </cell>
        </row>
        <row r="4270">
          <cell r="C4270" t="str">
            <v>MACRS 5</v>
          </cell>
          <cell r="D4270">
            <v>0</v>
          </cell>
          <cell r="E4270">
            <v>5</v>
          </cell>
          <cell r="F4270" t="str">
            <v>Half</v>
          </cell>
          <cell r="G4270">
            <v>0</v>
          </cell>
          <cell r="H4270">
            <v>0</v>
          </cell>
          <cell r="I4270">
            <v>0</v>
          </cell>
          <cell r="J4270">
            <v>0</v>
          </cell>
          <cell r="K4270">
            <v>0</v>
          </cell>
          <cell r="L4270">
            <v>0</v>
          </cell>
          <cell r="M4270">
            <v>0</v>
          </cell>
        </row>
        <row r="4271">
          <cell r="C4271" t="str">
            <v>MACRS 5</v>
          </cell>
          <cell r="D4271">
            <v>0</v>
          </cell>
          <cell r="E4271">
            <v>5</v>
          </cell>
          <cell r="F4271" t="str">
            <v>Half</v>
          </cell>
          <cell r="G4271">
            <v>561729</v>
          </cell>
          <cell r="H4271">
            <v>0</v>
          </cell>
          <cell r="I4271">
            <v>464662</v>
          </cell>
          <cell r="J4271">
            <v>97067</v>
          </cell>
          <cell r="K4271">
            <v>0</v>
          </cell>
          <cell r="L4271">
            <v>64711</v>
          </cell>
          <cell r="M4271">
            <v>529373</v>
          </cell>
        </row>
        <row r="4272">
          <cell r="C4272" t="str">
            <v>MACRS 15</v>
          </cell>
          <cell r="D4272">
            <v>0</v>
          </cell>
          <cell r="E4272">
            <v>15</v>
          </cell>
          <cell r="F4272" t="str">
            <v>Half</v>
          </cell>
          <cell r="G4272">
            <v>925135</v>
          </cell>
          <cell r="H4272">
            <v>0</v>
          </cell>
          <cell r="I4272">
            <v>284433</v>
          </cell>
          <cell r="J4272">
            <v>640702</v>
          </cell>
          <cell r="K4272">
            <v>0</v>
          </cell>
          <cell r="L4272">
            <v>64070</v>
          </cell>
          <cell r="M4272">
            <v>348503</v>
          </cell>
        </row>
        <row r="4273">
          <cell r="C4273" t="str">
            <v>MACRS 15</v>
          </cell>
          <cell r="D4273">
            <v>0</v>
          </cell>
          <cell r="E4273">
            <v>15</v>
          </cell>
          <cell r="F4273" t="str">
            <v>Half</v>
          </cell>
          <cell r="G4273">
            <v>343417</v>
          </cell>
          <cell r="H4273">
            <v>0</v>
          </cell>
          <cell r="I4273">
            <v>105583</v>
          </cell>
          <cell r="J4273">
            <v>237833</v>
          </cell>
          <cell r="K4273">
            <v>0</v>
          </cell>
          <cell r="L4273">
            <v>23783</v>
          </cell>
          <cell r="M4273">
            <v>129367</v>
          </cell>
        </row>
        <row r="4274">
          <cell r="C4274" t="str">
            <v>MACRS 5</v>
          </cell>
          <cell r="D4274">
            <v>0</v>
          </cell>
          <cell r="E4274">
            <v>5</v>
          </cell>
          <cell r="F4274" t="str">
            <v>Half</v>
          </cell>
          <cell r="G4274">
            <v>125266542</v>
          </cell>
          <cell r="H4274">
            <v>-84308</v>
          </cell>
          <cell r="I4274">
            <v>103620484</v>
          </cell>
          <cell r="J4274">
            <v>21638877</v>
          </cell>
          <cell r="K4274">
            <v>0</v>
          </cell>
          <cell r="L4274">
            <v>14425925</v>
          </cell>
          <cell r="M4274">
            <v>117972864</v>
          </cell>
        </row>
        <row r="4275">
          <cell r="C4275" t="str">
            <v>MACRS 7</v>
          </cell>
          <cell r="D4275">
            <v>0</v>
          </cell>
          <cell r="E4275">
            <v>7</v>
          </cell>
          <cell r="F4275" t="str">
            <v>Half</v>
          </cell>
          <cell r="G4275">
            <v>176420</v>
          </cell>
          <cell r="H4275">
            <v>0</v>
          </cell>
          <cell r="I4275">
            <v>121311</v>
          </cell>
          <cell r="J4275">
            <v>55108</v>
          </cell>
          <cell r="K4275">
            <v>0</v>
          </cell>
          <cell r="L4275">
            <v>8290</v>
          </cell>
          <cell r="M4275">
            <v>137057</v>
          </cell>
        </row>
        <row r="4276">
          <cell r="C4276" t="str">
            <v>SL 3 JAN(c) APR(f)</v>
          </cell>
          <cell r="D4276">
            <v>0</v>
          </cell>
          <cell r="E4276">
            <v>3</v>
          </cell>
          <cell r="F4276" t="str">
            <v>Jan Beg</v>
          </cell>
          <cell r="G4276">
            <v>10488</v>
          </cell>
          <cell r="H4276">
            <v>0</v>
          </cell>
          <cell r="I4276">
            <v>10488</v>
          </cell>
          <cell r="J4276">
            <v>0</v>
          </cell>
          <cell r="K4276">
            <v>0</v>
          </cell>
          <cell r="L4276">
            <v>0</v>
          </cell>
          <cell r="M4276">
            <v>10488</v>
          </cell>
        </row>
        <row r="4277">
          <cell r="C4277" t="str">
            <v>SL 3 FEB(c)/MAY(f)</v>
          </cell>
          <cell r="D4277">
            <v>0</v>
          </cell>
          <cell r="E4277">
            <v>3</v>
          </cell>
          <cell r="F4277" t="str">
            <v>Feb Beg</v>
          </cell>
          <cell r="G4277">
            <v>585705</v>
          </cell>
          <cell r="H4277">
            <v>0</v>
          </cell>
          <cell r="I4277">
            <v>585705</v>
          </cell>
          <cell r="J4277">
            <v>0</v>
          </cell>
          <cell r="K4277">
            <v>0</v>
          </cell>
          <cell r="L4277">
            <v>0</v>
          </cell>
          <cell r="M4277">
            <v>585705</v>
          </cell>
        </row>
        <row r="4278">
          <cell r="C4278" t="str">
            <v>SL 3 MAR(c)/JUN(f)</v>
          </cell>
          <cell r="D4278">
            <v>0</v>
          </cell>
          <cell r="E4278">
            <v>3</v>
          </cell>
          <cell r="F4278" t="str">
            <v>Mar Beg</v>
          </cell>
          <cell r="G4278">
            <v>25322</v>
          </cell>
          <cell r="H4278">
            <v>0</v>
          </cell>
          <cell r="I4278">
            <v>25322</v>
          </cell>
          <cell r="J4278">
            <v>0</v>
          </cell>
          <cell r="K4278">
            <v>0</v>
          </cell>
          <cell r="L4278">
            <v>0</v>
          </cell>
          <cell r="M4278">
            <v>25322</v>
          </cell>
        </row>
        <row r="4279">
          <cell r="C4279" t="str">
            <v>SL 3 APR(c)/JUL(f)</v>
          </cell>
          <cell r="D4279">
            <v>0</v>
          </cell>
          <cell r="E4279">
            <v>3</v>
          </cell>
          <cell r="F4279" t="str">
            <v>Apr Beg</v>
          </cell>
          <cell r="G4279">
            <v>70021</v>
          </cell>
          <cell r="H4279">
            <v>0</v>
          </cell>
          <cell r="I4279">
            <v>70021</v>
          </cell>
          <cell r="J4279">
            <v>0</v>
          </cell>
          <cell r="K4279">
            <v>0</v>
          </cell>
          <cell r="L4279">
            <v>0</v>
          </cell>
          <cell r="M4279">
            <v>70021</v>
          </cell>
        </row>
        <row r="4280">
          <cell r="C4280" t="str">
            <v>SL 3 MAY(c)/AUG(f)</v>
          </cell>
          <cell r="D4280">
            <v>0</v>
          </cell>
          <cell r="E4280">
            <v>3</v>
          </cell>
          <cell r="F4280" t="str">
            <v>May Beg</v>
          </cell>
          <cell r="G4280">
            <v>61283</v>
          </cell>
          <cell r="H4280">
            <v>0</v>
          </cell>
          <cell r="I4280">
            <v>61283</v>
          </cell>
          <cell r="J4280">
            <v>0</v>
          </cell>
          <cell r="K4280">
            <v>0</v>
          </cell>
          <cell r="L4280">
            <v>0</v>
          </cell>
          <cell r="M4280">
            <v>61283</v>
          </cell>
        </row>
        <row r="4281">
          <cell r="C4281" t="str">
            <v>SL 3 JUN(c)/SEP(f)</v>
          </cell>
          <cell r="D4281">
            <v>0</v>
          </cell>
          <cell r="E4281">
            <v>3</v>
          </cell>
          <cell r="F4281" t="str">
            <v>Jun Beg</v>
          </cell>
          <cell r="G4281">
            <v>0</v>
          </cell>
          <cell r="H4281">
            <v>0</v>
          </cell>
          <cell r="I4281">
            <v>0</v>
          </cell>
          <cell r="J4281">
            <v>0</v>
          </cell>
          <cell r="K4281">
            <v>0</v>
          </cell>
          <cell r="L4281">
            <v>0</v>
          </cell>
          <cell r="M4281">
            <v>0</v>
          </cell>
        </row>
        <row r="4282">
          <cell r="C4282" t="str">
            <v>SL 3 JUL(c)/OCT(f)</v>
          </cell>
          <cell r="D4282">
            <v>0</v>
          </cell>
          <cell r="E4282">
            <v>3</v>
          </cell>
          <cell r="F4282" t="str">
            <v>Jul Beg</v>
          </cell>
          <cell r="G4282">
            <v>4188</v>
          </cell>
          <cell r="H4282">
            <v>0</v>
          </cell>
          <cell r="I4282">
            <v>4188</v>
          </cell>
          <cell r="J4282">
            <v>0</v>
          </cell>
          <cell r="K4282">
            <v>0</v>
          </cell>
          <cell r="L4282">
            <v>0</v>
          </cell>
          <cell r="M4282">
            <v>4188</v>
          </cell>
        </row>
        <row r="4283">
          <cell r="C4283" t="str">
            <v>SL 3 AUG(c)/NOV(f)</v>
          </cell>
          <cell r="D4283">
            <v>0</v>
          </cell>
          <cell r="E4283">
            <v>3</v>
          </cell>
          <cell r="F4283" t="str">
            <v>Aug Beg</v>
          </cell>
          <cell r="G4283">
            <v>0</v>
          </cell>
          <cell r="H4283">
            <v>0</v>
          </cell>
          <cell r="I4283">
            <v>0</v>
          </cell>
          <cell r="J4283">
            <v>0</v>
          </cell>
          <cell r="K4283">
            <v>0</v>
          </cell>
          <cell r="L4283">
            <v>0</v>
          </cell>
          <cell r="M4283">
            <v>0</v>
          </cell>
        </row>
        <row r="4284">
          <cell r="C4284" t="str">
            <v>SL 3 SEP(c)/DEC(f)</v>
          </cell>
          <cell r="D4284">
            <v>0</v>
          </cell>
          <cell r="E4284">
            <v>3</v>
          </cell>
          <cell r="F4284" t="str">
            <v>Sep Beg</v>
          </cell>
          <cell r="G4284">
            <v>-4038</v>
          </cell>
          <cell r="H4284">
            <v>0</v>
          </cell>
          <cell r="I4284">
            <v>-4038</v>
          </cell>
          <cell r="J4284">
            <v>0</v>
          </cell>
          <cell r="K4284">
            <v>0</v>
          </cell>
          <cell r="L4284">
            <v>0</v>
          </cell>
          <cell r="M4284">
            <v>-4038</v>
          </cell>
        </row>
        <row r="4285">
          <cell r="C4285" t="str">
            <v>SL 3 OCT(c)/JAN(f)</v>
          </cell>
          <cell r="D4285">
            <v>0</v>
          </cell>
          <cell r="E4285">
            <v>3</v>
          </cell>
          <cell r="F4285" t="str">
            <v>Oct Beg</v>
          </cell>
          <cell r="G4285">
            <v>0</v>
          </cell>
          <cell r="H4285">
            <v>0</v>
          </cell>
          <cell r="I4285">
            <v>0</v>
          </cell>
          <cell r="J4285">
            <v>0</v>
          </cell>
          <cell r="K4285">
            <v>0</v>
          </cell>
          <cell r="L4285">
            <v>0</v>
          </cell>
          <cell r="M4285">
            <v>0</v>
          </cell>
        </row>
        <row r="4286">
          <cell r="C4286" t="str">
            <v>SL 3 NOV(c)/FEB(f)</v>
          </cell>
          <cell r="D4286">
            <v>0</v>
          </cell>
          <cell r="E4286">
            <v>3</v>
          </cell>
          <cell r="F4286" t="str">
            <v>Nov Beg</v>
          </cell>
          <cell r="G4286">
            <v>0</v>
          </cell>
          <cell r="H4286">
            <v>0</v>
          </cell>
          <cell r="I4286">
            <v>0</v>
          </cell>
          <cell r="J4286">
            <v>0</v>
          </cell>
          <cell r="K4286">
            <v>0</v>
          </cell>
          <cell r="L4286">
            <v>0</v>
          </cell>
          <cell r="M4286">
            <v>0</v>
          </cell>
        </row>
        <row r="4287">
          <cell r="C4287" t="str">
            <v>SL 3 DEC(c)/MAR(f)</v>
          </cell>
          <cell r="D4287">
            <v>0</v>
          </cell>
          <cell r="E4287">
            <v>3</v>
          </cell>
          <cell r="F4287" t="str">
            <v>Dec Beg</v>
          </cell>
          <cell r="G4287">
            <v>15212</v>
          </cell>
          <cell r="H4287">
            <v>0</v>
          </cell>
          <cell r="I4287">
            <v>15212</v>
          </cell>
          <cell r="J4287">
            <v>0</v>
          </cell>
          <cell r="K4287">
            <v>0</v>
          </cell>
          <cell r="L4287">
            <v>0</v>
          </cell>
          <cell r="M4287">
            <v>15212</v>
          </cell>
        </row>
        <row r="4288">
          <cell r="C4288" t="str">
            <v>MACRS 5</v>
          </cell>
          <cell r="D4288">
            <v>0</v>
          </cell>
          <cell r="E4288">
            <v>5</v>
          </cell>
          <cell r="F4288" t="str">
            <v>Half</v>
          </cell>
          <cell r="G4288">
            <v>1648661</v>
          </cell>
          <cell r="H4288">
            <v>0</v>
          </cell>
          <cell r="I4288">
            <v>1363772</v>
          </cell>
          <cell r="J4288">
            <v>284889</v>
          </cell>
          <cell r="K4288">
            <v>0</v>
          </cell>
          <cell r="L4288">
            <v>189926</v>
          </cell>
          <cell r="M4288">
            <v>1553698</v>
          </cell>
        </row>
        <row r="4289">
          <cell r="C4289" t="str">
            <v>MACRS 20</v>
          </cell>
          <cell r="D4289">
            <v>0</v>
          </cell>
          <cell r="E4289">
            <v>20</v>
          </cell>
          <cell r="F4289" t="str">
            <v>Half</v>
          </cell>
          <cell r="G4289">
            <v>6086602</v>
          </cell>
          <cell r="H4289">
            <v>0</v>
          </cell>
          <cell r="I4289">
            <v>1449989</v>
          </cell>
          <cell r="J4289">
            <v>4636613</v>
          </cell>
          <cell r="K4289">
            <v>0</v>
          </cell>
          <cell r="L4289">
            <v>347746</v>
          </cell>
          <cell r="M4289">
            <v>1797735</v>
          </cell>
        </row>
        <row r="4290">
          <cell r="C4290" t="str">
            <v>MACRS 20</v>
          </cell>
          <cell r="D4290">
            <v>0</v>
          </cell>
          <cell r="E4290">
            <v>20</v>
          </cell>
          <cell r="F4290" t="str">
            <v>Half</v>
          </cell>
          <cell r="G4290">
            <v>874256</v>
          </cell>
          <cell r="H4290">
            <v>0</v>
          </cell>
          <cell r="I4290">
            <v>208271</v>
          </cell>
          <cell r="J4290">
            <v>665985</v>
          </cell>
          <cell r="K4290">
            <v>0</v>
          </cell>
          <cell r="L4290">
            <v>49949</v>
          </cell>
          <cell r="M4290">
            <v>258220</v>
          </cell>
        </row>
        <row r="4291">
          <cell r="C4291" t="str">
            <v>SL 7 - OCT(c)</v>
          </cell>
          <cell r="D4291">
            <v>0</v>
          </cell>
          <cell r="E4291">
            <v>7</v>
          </cell>
          <cell r="F4291" t="str">
            <v>October</v>
          </cell>
          <cell r="G4291">
            <v>2187485</v>
          </cell>
          <cell r="H4291">
            <v>0</v>
          </cell>
          <cell r="I4291">
            <v>1002600</v>
          </cell>
          <cell r="J4291">
            <v>1184885</v>
          </cell>
          <cell r="K4291">
            <v>0</v>
          </cell>
          <cell r="L4291">
            <v>312490</v>
          </cell>
          <cell r="M4291">
            <v>1315089</v>
          </cell>
        </row>
        <row r="4292">
          <cell r="C4292" t="str">
            <v>MACRS 20</v>
          </cell>
          <cell r="D4292">
            <v>0</v>
          </cell>
          <cell r="E4292">
            <v>20</v>
          </cell>
          <cell r="F4292" t="str">
            <v>Half</v>
          </cell>
          <cell r="G4292">
            <v>1458323</v>
          </cell>
          <cell r="H4292">
            <v>0</v>
          </cell>
          <cell r="I4292">
            <v>347411</v>
          </cell>
          <cell r="J4292">
            <v>1110912</v>
          </cell>
          <cell r="K4292">
            <v>0</v>
          </cell>
          <cell r="L4292">
            <v>83318</v>
          </cell>
          <cell r="M4292">
            <v>430729</v>
          </cell>
        </row>
        <row r="4293">
          <cell r="C4293" t="str">
            <v>MACRS 20</v>
          </cell>
          <cell r="D4293">
            <v>0</v>
          </cell>
          <cell r="E4293">
            <v>20</v>
          </cell>
          <cell r="F4293" t="str">
            <v>Half</v>
          </cell>
          <cell r="G4293">
            <v>546871</v>
          </cell>
          <cell r="H4293">
            <v>0</v>
          </cell>
          <cell r="I4293">
            <v>130279</v>
          </cell>
          <cell r="J4293">
            <v>416592</v>
          </cell>
          <cell r="K4293">
            <v>0</v>
          </cell>
          <cell r="L4293">
            <v>31244</v>
          </cell>
          <cell r="M4293">
            <v>161524</v>
          </cell>
        </row>
        <row r="4294">
          <cell r="C4294" t="str">
            <v>MACRS 20</v>
          </cell>
          <cell r="D4294">
            <v>0</v>
          </cell>
          <cell r="E4294">
            <v>20</v>
          </cell>
          <cell r="F4294" t="str">
            <v>Half</v>
          </cell>
          <cell r="G4294">
            <v>-546871</v>
          </cell>
          <cell r="H4294">
            <v>0</v>
          </cell>
          <cell r="I4294">
            <v>-130279</v>
          </cell>
          <cell r="J4294">
            <v>-416592</v>
          </cell>
          <cell r="K4294">
            <v>0</v>
          </cell>
          <cell r="L4294">
            <v>-31244</v>
          </cell>
          <cell r="M4294">
            <v>-161524</v>
          </cell>
        </row>
        <row r="4295">
          <cell r="C4295" t="str">
            <v>MACRS 20</v>
          </cell>
          <cell r="D4295">
            <v>0</v>
          </cell>
          <cell r="E4295">
            <v>20</v>
          </cell>
          <cell r="F4295" t="str">
            <v>Half</v>
          </cell>
          <cell r="G4295">
            <v>18847</v>
          </cell>
          <cell r="H4295">
            <v>0</v>
          </cell>
          <cell r="I4295">
            <v>4490</v>
          </cell>
          <cell r="J4295">
            <v>14357</v>
          </cell>
          <cell r="K4295">
            <v>0</v>
          </cell>
          <cell r="L4295">
            <v>1077</v>
          </cell>
          <cell r="M4295">
            <v>5567</v>
          </cell>
        </row>
        <row r="4296">
          <cell r="C4296" t="str">
            <v>MACRS 20</v>
          </cell>
          <cell r="D4296">
            <v>0</v>
          </cell>
          <cell r="E4296">
            <v>20</v>
          </cell>
          <cell r="F4296" t="str">
            <v>Half</v>
          </cell>
          <cell r="G4296">
            <v>15622488</v>
          </cell>
          <cell r="H4296">
            <v>-28298</v>
          </cell>
          <cell r="I4296">
            <v>3721689</v>
          </cell>
          <cell r="J4296">
            <v>11897576</v>
          </cell>
          <cell r="K4296">
            <v>0</v>
          </cell>
          <cell r="L4296">
            <v>892318</v>
          </cell>
          <cell r="M4296">
            <v>4611749</v>
          </cell>
        </row>
        <row r="4297">
          <cell r="C4297" t="str">
            <v>MACRS 20</v>
          </cell>
          <cell r="D4297">
            <v>0</v>
          </cell>
          <cell r="E4297">
            <v>20</v>
          </cell>
          <cell r="F4297" t="str">
            <v>Half</v>
          </cell>
          <cell r="G4297">
            <v>-74687</v>
          </cell>
          <cell r="H4297">
            <v>0</v>
          </cell>
          <cell r="I4297">
            <v>-17792</v>
          </cell>
          <cell r="J4297">
            <v>-56894</v>
          </cell>
          <cell r="K4297">
            <v>0</v>
          </cell>
          <cell r="L4297">
            <v>-4267</v>
          </cell>
          <cell r="M4297">
            <v>-22059</v>
          </cell>
        </row>
        <row r="4298">
          <cell r="C4298" t="str">
            <v>MACRS 20</v>
          </cell>
          <cell r="D4298">
            <v>0</v>
          </cell>
          <cell r="E4298">
            <v>20</v>
          </cell>
          <cell r="F4298" t="str">
            <v>Half</v>
          </cell>
          <cell r="G4298">
            <v>105073</v>
          </cell>
          <cell r="H4298">
            <v>0</v>
          </cell>
          <cell r="I4298">
            <v>25031</v>
          </cell>
          <cell r="J4298">
            <v>80042</v>
          </cell>
          <cell r="K4298">
            <v>0</v>
          </cell>
          <cell r="L4298">
            <v>6003</v>
          </cell>
          <cell r="M4298">
            <v>31034</v>
          </cell>
        </row>
        <row r="4299">
          <cell r="C4299" t="str">
            <v>MACRS 20</v>
          </cell>
          <cell r="D4299">
            <v>0</v>
          </cell>
          <cell r="E4299">
            <v>20</v>
          </cell>
          <cell r="F4299" t="str">
            <v>Half</v>
          </cell>
          <cell r="G4299">
            <v>802844</v>
          </cell>
          <cell r="H4299">
            <v>-596</v>
          </cell>
          <cell r="I4299">
            <v>191259</v>
          </cell>
          <cell r="J4299">
            <v>611585</v>
          </cell>
          <cell r="K4299">
            <v>0</v>
          </cell>
          <cell r="L4299">
            <v>45869</v>
          </cell>
          <cell r="M4299">
            <v>237127</v>
          </cell>
        </row>
        <row r="4300">
          <cell r="C4300" t="str">
            <v>MACRS 20</v>
          </cell>
          <cell r="D4300">
            <v>0</v>
          </cell>
          <cell r="E4300">
            <v>20</v>
          </cell>
          <cell r="F4300" t="str">
            <v>Half</v>
          </cell>
          <cell r="G4300">
            <v>1674596</v>
          </cell>
          <cell r="H4300">
            <v>0</v>
          </cell>
          <cell r="I4300">
            <v>378852</v>
          </cell>
          <cell r="J4300">
            <v>1295744</v>
          </cell>
          <cell r="K4300">
            <v>0</v>
          </cell>
          <cell r="L4300">
            <v>97181</v>
          </cell>
          <cell r="M4300">
            <v>476033</v>
          </cell>
        </row>
        <row r="4301">
          <cell r="C4301" t="str">
            <v>MACRS 20</v>
          </cell>
          <cell r="D4301">
            <v>0</v>
          </cell>
          <cell r="E4301">
            <v>20</v>
          </cell>
          <cell r="F4301" t="str">
            <v>Half</v>
          </cell>
          <cell r="G4301">
            <v>1978268</v>
          </cell>
          <cell r="H4301">
            <v>-102238</v>
          </cell>
          <cell r="I4301">
            <v>471275</v>
          </cell>
          <cell r="J4301">
            <v>1495899</v>
          </cell>
          <cell r="K4301">
            <v>0</v>
          </cell>
          <cell r="L4301">
            <v>112192</v>
          </cell>
          <cell r="M4301">
            <v>575698</v>
          </cell>
        </row>
        <row r="4302">
          <cell r="C4302" t="str">
            <v>MACRS 20</v>
          </cell>
          <cell r="D4302">
            <v>0</v>
          </cell>
          <cell r="E4302">
            <v>20</v>
          </cell>
          <cell r="F4302" t="str">
            <v>Half</v>
          </cell>
          <cell r="G4302">
            <v>3102873</v>
          </cell>
          <cell r="H4302">
            <v>-40138</v>
          </cell>
          <cell r="I4302">
            <v>739186</v>
          </cell>
          <cell r="J4302">
            <v>2357738</v>
          </cell>
          <cell r="K4302">
            <v>0</v>
          </cell>
          <cell r="L4302">
            <v>176830</v>
          </cell>
          <cell r="M4302">
            <v>911850</v>
          </cell>
        </row>
        <row r="4303">
          <cell r="C4303" t="str">
            <v>MACRS 20</v>
          </cell>
          <cell r="D4303">
            <v>0</v>
          </cell>
          <cell r="E4303">
            <v>20</v>
          </cell>
          <cell r="F4303" t="str">
            <v>Half</v>
          </cell>
          <cell r="G4303">
            <v>745995</v>
          </cell>
          <cell r="H4303">
            <v>0</v>
          </cell>
          <cell r="I4303">
            <v>177716</v>
          </cell>
          <cell r="J4303">
            <v>568279</v>
          </cell>
          <cell r="K4303">
            <v>0</v>
          </cell>
          <cell r="L4303">
            <v>42621</v>
          </cell>
          <cell r="M4303">
            <v>220337</v>
          </cell>
        </row>
        <row r="4304">
          <cell r="C4304" t="str">
            <v>MACRS 39 MAR (c)/JUN (f)</v>
          </cell>
          <cell r="D4304">
            <v>0</v>
          </cell>
          <cell r="E4304">
            <v>39</v>
          </cell>
          <cell r="F4304" t="str">
            <v>March</v>
          </cell>
          <cell r="G4304">
            <v>11620</v>
          </cell>
          <cell r="H4304">
            <v>0</v>
          </cell>
          <cell r="I4304">
            <v>1130</v>
          </cell>
          <cell r="J4304">
            <v>11620</v>
          </cell>
          <cell r="K4304">
            <v>0</v>
          </cell>
          <cell r="L4304">
            <v>298</v>
          </cell>
          <cell r="M4304">
            <v>1428</v>
          </cell>
        </row>
        <row r="4305">
          <cell r="C4305" t="str">
            <v>MACRS 39 DEC (c)/MAR (f)</v>
          </cell>
          <cell r="D4305">
            <v>0</v>
          </cell>
          <cell r="E4305">
            <v>39</v>
          </cell>
          <cell r="F4305" t="str">
            <v>December</v>
          </cell>
          <cell r="G4305">
            <v>307653</v>
          </cell>
          <cell r="H4305">
            <v>0</v>
          </cell>
          <cell r="I4305">
            <v>23994</v>
          </cell>
          <cell r="J4305">
            <v>307653</v>
          </cell>
          <cell r="K4305">
            <v>0</v>
          </cell>
          <cell r="L4305">
            <v>7888</v>
          </cell>
          <cell r="M4305">
            <v>31882</v>
          </cell>
        </row>
        <row r="4306">
          <cell r="C4306" t="str">
            <v>MACRS 39 JAN (c)/APR (f)</v>
          </cell>
          <cell r="D4306">
            <v>0</v>
          </cell>
          <cell r="E4306">
            <v>39</v>
          </cell>
          <cell r="F4306" t="str">
            <v>January</v>
          </cell>
          <cell r="G4306">
            <v>2224689</v>
          </cell>
          <cell r="H4306">
            <v>0</v>
          </cell>
          <cell r="I4306">
            <v>225873</v>
          </cell>
          <cell r="J4306">
            <v>2224689</v>
          </cell>
          <cell r="K4306">
            <v>0</v>
          </cell>
          <cell r="L4306">
            <v>57041</v>
          </cell>
          <cell r="M4306">
            <v>282914</v>
          </cell>
        </row>
        <row r="4307">
          <cell r="C4307" t="str">
            <v>MACRS 39 FEB (c)/MAY (f)</v>
          </cell>
          <cell r="D4307">
            <v>0</v>
          </cell>
          <cell r="E4307">
            <v>39</v>
          </cell>
          <cell r="F4307" t="str">
            <v>February</v>
          </cell>
          <cell r="G4307">
            <v>-23153</v>
          </cell>
          <cell r="H4307">
            <v>0</v>
          </cell>
          <cell r="I4307">
            <v>-2301</v>
          </cell>
          <cell r="J4307">
            <v>-23153</v>
          </cell>
          <cell r="K4307">
            <v>0</v>
          </cell>
          <cell r="L4307">
            <v>-594</v>
          </cell>
          <cell r="M4307">
            <v>-2895</v>
          </cell>
        </row>
        <row r="4308">
          <cell r="C4308" t="str">
            <v>MACRS 39 MAR (c)/JUN (f)</v>
          </cell>
          <cell r="D4308">
            <v>0</v>
          </cell>
          <cell r="E4308">
            <v>39</v>
          </cell>
          <cell r="F4308" t="str">
            <v>March</v>
          </cell>
          <cell r="G4308">
            <v>-95488</v>
          </cell>
          <cell r="H4308">
            <v>0</v>
          </cell>
          <cell r="I4308">
            <v>-9286</v>
          </cell>
          <cell r="J4308">
            <v>-95488</v>
          </cell>
          <cell r="K4308">
            <v>0</v>
          </cell>
          <cell r="L4308">
            <v>-2448</v>
          </cell>
          <cell r="M4308">
            <v>-11734</v>
          </cell>
        </row>
        <row r="4309">
          <cell r="C4309" t="str">
            <v>MACRS 39 APR (c)/JUL (f)</v>
          </cell>
          <cell r="D4309">
            <v>0</v>
          </cell>
          <cell r="E4309">
            <v>39</v>
          </cell>
          <cell r="F4309" t="str">
            <v>April</v>
          </cell>
          <cell r="G4309">
            <v>-471</v>
          </cell>
          <cell r="H4309">
            <v>0</v>
          </cell>
          <cell r="I4309">
            <v>-45</v>
          </cell>
          <cell r="J4309">
            <v>-471</v>
          </cell>
          <cell r="K4309">
            <v>0</v>
          </cell>
          <cell r="L4309">
            <v>-12</v>
          </cell>
          <cell r="M4309">
            <v>-57</v>
          </cell>
        </row>
        <row r="4310">
          <cell r="C4310" t="str">
            <v>MACRS 39 MAY (c)/AUG (f)</v>
          </cell>
          <cell r="D4310">
            <v>0</v>
          </cell>
          <cell r="E4310">
            <v>39</v>
          </cell>
          <cell r="F4310" t="str">
            <v>May</v>
          </cell>
          <cell r="G4310">
            <v>132743</v>
          </cell>
          <cell r="H4310">
            <v>0</v>
          </cell>
          <cell r="I4310">
            <v>12341</v>
          </cell>
          <cell r="J4310">
            <v>132743</v>
          </cell>
          <cell r="K4310">
            <v>0</v>
          </cell>
          <cell r="L4310">
            <v>3404</v>
          </cell>
          <cell r="M4310">
            <v>15745</v>
          </cell>
        </row>
        <row r="4311">
          <cell r="C4311" t="str">
            <v>MACRS 39 JUN (c)/SEP (f)</v>
          </cell>
          <cell r="D4311">
            <v>0</v>
          </cell>
          <cell r="E4311">
            <v>39</v>
          </cell>
          <cell r="F4311" t="str">
            <v>June</v>
          </cell>
          <cell r="G4311">
            <v>26665</v>
          </cell>
          <cell r="H4311">
            <v>0</v>
          </cell>
          <cell r="I4311">
            <v>2422</v>
          </cell>
          <cell r="J4311">
            <v>26665</v>
          </cell>
          <cell r="K4311">
            <v>0</v>
          </cell>
          <cell r="L4311">
            <v>684</v>
          </cell>
          <cell r="M4311">
            <v>3106</v>
          </cell>
        </row>
        <row r="4312">
          <cell r="C4312" t="str">
            <v>MACRS 39 JUL (c)/OCT (f)</v>
          </cell>
          <cell r="D4312">
            <v>0</v>
          </cell>
          <cell r="E4312">
            <v>39</v>
          </cell>
          <cell r="F4312" t="str">
            <v>July</v>
          </cell>
          <cell r="G4312">
            <v>56183</v>
          </cell>
          <cell r="H4312">
            <v>0</v>
          </cell>
          <cell r="I4312">
            <v>4983</v>
          </cell>
          <cell r="J4312">
            <v>56183</v>
          </cell>
          <cell r="K4312">
            <v>0</v>
          </cell>
          <cell r="L4312">
            <v>1441</v>
          </cell>
          <cell r="M4312">
            <v>6423</v>
          </cell>
        </row>
        <row r="4313">
          <cell r="C4313" t="str">
            <v>MACRS 39 AUG (c)/NOV (f)</v>
          </cell>
          <cell r="D4313">
            <v>0</v>
          </cell>
          <cell r="E4313">
            <v>39</v>
          </cell>
          <cell r="F4313" t="str">
            <v>August</v>
          </cell>
          <cell r="G4313">
            <v>170540</v>
          </cell>
          <cell r="H4313">
            <v>0</v>
          </cell>
          <cell r="I4313">
            <v>14760</v>
          </cell>
          <cell r="J4313">
            <v>170540</v>
          </cell>
          <cell r="K4313">
            <v>0</v>
          </cell>
          <cell r="L4313">
            <v>4373</v>
          </cell>
          <cell r="M4313">
            <v>19133</v>
          </cell>
        </row>
        <row r="4314">
          <cell r="C4314" t="str">
            <v>MACRS 39 SEP (c)/DEC (f)</v>
          </cell>
          <cell r="D4314">
            <v>0</v>
          </cell>
          <cell r="E4314">
            <v>39</v>
          </cell>
          <cell r="F4314" t="str">
            <v>September</v>
          </cell>
          <cell r="G4314">
            <v>255610</v>
          </cell>
          <cell r="H4314">
            <v>0</v>
          </cell>
          <cell r="I4314">
            <v>21576</v>
          </cell>
          <cell r="J4314">
            <v>255610</v>
          </cell>
          <cell r="K4314">
            <v>0</v>
          </cell>
          <cell r="L4314">
            <v>6554</v>
          </cell>
          <cell r="M4314">
            <v>28130</v>
          </cell>
        </row>
        <row r="4315">
          <cell r="C4315" t="str">
            <v>MACRS 39 OCT (c)/JAN (f)</v>
          </cell>
          <cell r="D4315">
            <v>0</v>
          </cell>
          <cell r="E4315">
            <v>39</v>
          </cell>
          <cell r="F4315" t="str">
            <v>October</v>
          </cell>
          <cell r="G4315">
            <v>333483</v>
          </cell>
          <cell r="H4315">
            <v>0</v>
          </cell>
          <cell r="I4315">
            <v>27436</v>
          </cell>
          <cell r="J4315">
            <v>333483</v>
          </cell>
          <cell r="K4315">
            <v>0</v>
          </cell>
          <cell r="L4315">
            <v>8550</v>
          </cell>
          <cell r="M4315">
            <v>35986</v>
          </cell>
        </row>
        <row r="4316">
          <cell r="C4316" t="str">
            <v>MACRS 39 NOV (c)/FEB (f)</v>
          </cell>
          <cell r="D4316">
            <v>0</v>
          </cell>
          <cell r="E4316">
            <v>39</v>
          </cell>
          <cell r="F4316" t="str">
            <v>November</v>
          </cell>
          <cell r="G4316">
            <v>165774</v>
          </cell>
          <cell r="H4316">
            <v>0</v>
          </cell>
          <cell r="I4316">
            <v>13283</v>
          </cell>
          <cell r="J4316">
            <v>165774</v>
          </cell>
          <cell r="K4316">
            <v>0</v>
          </cell>
          <cell r="L4316">
            <v>4250</v>
          </cell>
          <cell r="M4316">
            <v>17534</v>
          </cell>
        </row>
        <row r="4317">
          <cell r="C4317" t="str">
            <v>MACRS 39 DEC (c)/MAR (f)</v>
          </cell>
          <cell r="D4317">
            <v>0</v>
          </cell>
          <cell r="E4317">
            <v>39</v>
          </cell>
          <cell r="F4317" t="str">
            <v>December</v>
          </cell>
          <cell r="G4317">
            <v>602778</v>
          </cell>
          <cell r="H4317">
            <v>0</v>
          </cell>
          <cell r="I4317">
            <v>47011</v>
          </cell>
          <cell r="J4317">
            <v>602778</v>
          </cell>
          <cell r="K4317">
            <v>0</v>
          </cell>
          <cell r="L4317">
            <v>15455</v>
          </cell>
          <cell r="M4317">
            <v>62466</v>
          </cell>
        </row>
        <row r="4318">
          <cell r="C4318" t="str">
            <v>MACRS 5</v>
          </cell>
          <cell r="D4318">
            <v>0</v>
          </cell>
          <cell r="E4318">
            <v>5</v>
          </cell>
          <cell r="F4318" t="str">
            <v>Half</v>
          </cell>
          <cell r="G4318">
            <v>8004</v>
          </cell>
          <cell r="H4318">
            <v>0</v>
          </cell>
          <cell r="I4318">
            <v>6621</v>
          </cell>
          <cell r="J4318">
            <v>1383</v>
          </cell>
          <cell r="K4318">
            <v>0</v>
          </cell>
          <cell r="L4318">
            <v>485</v>
          </cell>
          <cell r="M4318">
            <v>7543</v>
          </cell>
        </row>
        <row r="4319">
          <cell r="C4319" t="str">
            <v>MACRS 5</v>
          </cell>
          <cell r="D4319">
            <v>0</v>
          </cell>
          <cell r="E4319">
            <v>5</v>
          </cell>
          <cell r="F4319" t="str">
            <v>Half</v>
          </cell>
          <cell r="G4319">
            <v>-55319</v>
          </cell>
          <cell r="H4319">
            <v>0</v>
          </cell>
          <cell r="I4319">
            <v>-45760</v>
          </cell>
          <cell r="J4319">
            <v>-9559</v>
          </cell>
          <cell r="K4319">
            <v>0</v>
          </cell>
          <cell r="L4319">
            <v>-3355</v>
          </cell>
          <cell r="M4319">
            <v>-52132</v>
          </cell>
        </row>
        <row r="4320">
          <cell r="C4320" t="str">
            <v>MACRS 20</v>
          </cell>
          <cell r="D4320">
            <v>0</v>
          </cell>
          <cell r="E4320">
            <v>20</v>
          </cell>
          <cell r="F4320" t="str">
            <v>Half</v>
          </cell>
          <cell r="G4320">
            <v>-7367335</v>
          </cell>
          <cell r="H4320">
            <v>0</v>
          </cell>
          <cell r="I4320">
            <v>-1733304</v>
          </cell>
          <cell r="J4320">
            <v>-5634032</v>
          </cell>
          <cell r="K4320">
            <v>0</v>
          </cell>
          <cell r="L4320">
            <v>-422552</v>
          </cell>
          <cell r="M4320">
            <v>-2155856</v>
          </cell>
        </row>
        <row r="4321">
          <cell r="C4321" t="str">
            <v>MACRS 20</v>
          </cell>
          <cell r="D4321">
            <v>0</v>
          </cell>
          <cell r="E4321">
            <v>20</v>
          </cell>
          <cell r="F4321" t="str">
            <v>Half</v>
          </cell>
          <cell r="G4321">
            <v>0</v>
          </cell>
          <cell r="H4321">
            <v>0</v>
          </cell>
          <cell r="I4321">
            <v>0</v>
          </cell>
          <cell r="J4321">
            <v>0</v>
          </cell>
          <cell r="K4321">
            <v>0</v>
          </cell>
          <cell r="L4321">
            <v>0</v>
          </cell>
          <cell r="M4321">
            <v>0</v>
          </cell>
        </row>
        <row r="4322">
          <cell r="C4322" t="str">
            <v>MACRS 20</v>
          </cell>
          <cell r="D4322">
            <v>0</v>
          </cell>
          <cell r="E4322">
            <v>20</v>
          </cell>
          <cell r="F4322" t="str">
            <v>Half</v>
          </cell>
          <cell r="G4322">
            <v>-12756309</v>
          </cell>
          <cell r="H4322">
            <v>0</v>
          </cell>
          <cell r="I4322">
            <v>-3038889</v>
          </cell>
          <cell r="J4322">
            <v>-9717420</v>
          </cell>
          <cell r="K4322">
            <v>0</v>
          </cell>
          <cell r="L4322">
            <v>-728806</v>
          </cell>
          <cell r="M4322">
            <v>-3767696</v>
          </cell>
        </row>
        <row r="4323">
          <cell r="C4323" t="str">
            <v>MACRS 15</v>
          </cell>
          <cell r="D4323">
            <v>0</v>
          </cell>
          <cell r="E4323">
            <v>15</v>
          </cell>
          <cell r="F4323" t="str">
            <v>Half</v>
          </cell>
          <cell r="G4323">
            <v>-213966</v>
          </cell>
          <cell r="H4323">
            <v>0</v>
          </cell>
          <cell r="I4323">
            <v>-65784</v>
          </cell>
          <cell r="J4323">
            <v>-148182</v>
          </cell>
          <cell r="K4323">
            <v>0</v>
          </cell>
          <cell r="L4323">
            <v>-14818</v>
          </cell>
          <cell r="M4323">
            <v>-80602</v>
          </cell>
        </row>
        <row r="4324">
          <cell r="C4324" t="str">
            <v>MACRS 15</v>
          </cell>
          <cell r="D4324">
            <v>0</v>
          </cell>
          <cell r="E4324">
            <v>15</v>
          </cell>
          <cell r="F4324" t="str">
            <v>Half</v>
          </cell>
          <cell r="G4324">
            <v>4072995</v>
          </cell>
          <cell r="H4324">
            <v>0</v>
          </cell>
          <cell r="I4324">
            <v>1252242</v>
          </cell>
          <cell r="J4324">
            <v>2820753</v>
          </cell>
          <cell r="K4324">
            <v>0</v>
          </cell>
          <cell r="L4324">
            <v>282075</v>
          </cell>
          <cell r="M4324">
            <v>1534318</v>
          </cell>
        </row>
        <row r="4325">
          <cell r="C4325" t="str">
            <v>MACRS 15</v>
          </cell>
          <cell r="D4325">
            <v>0</v>
          </cell>
          <cell r="E4325">
            <v>15</v>
          </cell>
          <cell r="F4325" t="str">
            <v>Half</v>
          </cell>
          <cell r="G4325">
            <v>21229463</v>
          </cell>
          <cell r="H4325">
            <v>-23832</v>
          </cell>
          <cell r="I4325">
            <v>6526998</v>
          </cell>
          <cell r="J4325">
            <v>14702465</v>
          </cell>
          <cell r="K4325">
            <v>0</v>
          </cell>
          <cell r="L4325">
            <v>1470246</v>
          </cell>
          <cell r="M4325">
            <v>7997245</v>
          </cell>
        </row>
        <row r="4326">
          <cell r="C4326" t="str">
            <v>MACRS 15</v>
          </cell>
          <cell r="D4326">
            <v>0</v>
          </cell>
          <cell r="E4326">
            <v>15</v>
          </cell>
          <cell r="F4326" t="str">
            <v>Half</v>
          </cell>
          <cell r="G4326">
            <v>1981728</v>
          </cell>
          <cell r="H4326">
            <v>0</v>
          </cell>
          <cell r="I4326">
            <v>609282</v>
          </cell>
          <cell r="J4326">
            <v>1372446</v>
          </cell>
          <cell r="K4326">
            <v>0</v>
          </cell>
          <cell r="L4326">
            <v>137245</v>
          </cell>
          <cell r="M4326">
            <v>746527</v>
          </cell>
        </row>
        <row r="4327">
          <cell r="C4327" t="str">
            <v>MACRS 20</v>
          </cell>
          <cell r="D4327">
            <v>0</v>
          </cell>
          <cell r="E4327">
            <v>20</v>
          </cell>
          <cell r="F4327" t="str">
            <v>Half</v>
          </cell>
          <cell r="G4327">
            <v>-1669753</v>
          </cell>
          <cell r="H4327">
            <v>0</v>
          </cell>
          <cell r="I4327">
            <v>-397779</v>
          </cell>
          <cell r="J4327">
            <v>-1271973</v>
          </cell>
          <cell r="K4327">
            <v>0</v>
          </cell>
          <cell r="L4327">
            <v>-95398</v>
          </cell>
          <cell r="M4327">
            <v>-493177</v>
          </cell>
        </row>
        <row r="4328">
          <cell r="C4328" t="str">
            <v>SL 84</v>
          </cell>
          <cell r="D4328">
            <v>0</v>
          </cell>
          <cell r="E4328">
            <v>84</v>
          </cell>
          <cell r="F4328" t="str">
            <v>Half</v>
          </cell>
          <cell r="G4328">
            <v>234588</v>
          </cell>
          <cell r="H4328">
            <v>0</v>
          </cell>
          <cell r="I4328">
            <v>9774</v>
          </cell>
          <cell r="J4328">
            <v>224814</v>
          </cell>
          <cell r="K4328">
            <v>0</v>
          </cell>
          <cell r="L4328">
            <v>2793</v>
          </cell>
          <cell r="M4328">
            <v>12567</v>
          </cell>
        </row>
        <row r="4329">
          <cell r="C4329" t="str">
            <v>SL 84</v>
          </cell>
          <cell r="D4329">
            <v>0</v>
          </cell>
          <cell r="E4329">
            <v>84</v>
          </cell>
          <cell r="F4329" t="str">
            <v>Half</v>
          </cell>
          <cell r="G4329">
            <v>619862</v>
          </cell>
          <cell r="H4329">
            <v>0</v>
          </cell>
          <cell r="I4329">
            <v>25827</v>
          </cell>
          <cell r="J4329">
            <v>594034</v>
          </cell>
          <cell r="K4329">
            <v>0</v>
          </cell>
          <cell r="L4329">
            <v>7379</v>
          </cell>
          <cell r="M4329">
            <v>33206</v>
          </cell>
        </row>
        <row r="4330">
          <cell r="C4330" t="str">
            <v>SL 84</v>
          </cell>
          <cell r="D4330">
            <v>0</v>
          </cell>
          <cell r="E4330">
            <v>84</v>
          </cell>
          <cell r="F4330" t="str">
            <v>Half</v>
          </cell>
          <cell r="G4330">
            <v>461414</v>
          </cell>
          <cell r="H4330">
            <v>0</v>
          </cell>
          <cell r="I4330">
            <v>19225</v>
          </cell>
          <cell r="J4330">
            <v>442188</v>
          </cell>
          <cell r="K4330">
            <v>0</v>
          </cell>
          <cell r="L4330">
            <v>5493</v>
          </cell>
          <cell r="M4330">
            <v>24718</v>
          </cell>
        </row>
        <row r="4331">
          <cell r="C4331" t="str">
            <v>SL 84</v>
          </cell>
          <cell r="D4331">
            <v>0</v>
          </cell>
          <cell r="E4331">
            <v>84</v>
          </cell>
          <cell r="F4331" t="str">
            <v>Half</v>
          </cell>
          <cell r="G4331">
            <v>9315</v>
          </cell>
          <cell r="H4331">
            <v>0</v>
          </cell>
          <cell r="I4331">
            <v>388</v>
          </cell>
          <cell r="J4331">
            <v>8927</v>
          </cell>
          <cell r="K4331">
            <v>0</v>
          </cell>
          <cell r="L4331">
            <v>111</v>
          </cell>
          <cell r="M4331">
            <v>499</v>
          </cell>
        </row>
        <row r="4332">
          <cell r="C4332" t="str">
            <v>SL 84</v>
          </cell>
          <cell r="D4332">
            <v>0</v>
          </cell>
          <cell r="E4332">
            <v>84</v>
          </cell>
          <cell r="F4332" t="str">
            <v>Half</v>
          </cell>
          <cell r="G4332">
            <v>-2378</v>
          </cell>
          <cell r="H4332">
            <v>0</v>
          </cell>
          <cell r="I4332">
            <v>-99</v>
          </cell>
          <cell r="J4332">
            <v>-2279</v>
          </cell>
          <cell r="K4332">
            <v>0</v>
          </cell>
          <cell r="L4332">
            <v>-28</v>
          </cell>
          <cell r="M4332">
            <v>-127</v>
          </cell>
        </row>
        <row r="4333">
          <cell r="C4333" t="str">
            <v>SL 84</v>
          </cell>
          <cell r="D4333">
            <v>0</v>
          </cell>
          <cell r="E4333">
            <v>84</v>
          </cell>
          <cell r="F4333" t="str">
            <v>Half</v>
          </cell>
          <cell r="G4333">
            <v>242099</v>
          </cell>
          <cell r="H4333">
            <v>0</v>
          </cell>
          <cell r="I4333">
            <v>10087</v>
          </cell>
          <cell r="J4333">
            <v>232012</v>
          </cell>
          <cell r="K4333">
            <v>0</v>
          </cell>
          <cell r="L4333">
            <v>2882</v>
          </cell>
          <cell r="M4333">
            <v>12969</v>
          </cell>
        </row>
        <row r="4334">
          <cell r="C4334" t="str">
            <v>SL 84</v>
          </cell>
          <cell r="D4334">
            <v>0</v>
          </cell>
          <cell r="E4334">
            <v>84</v>
          </cell>
          <cell r="F4334" t="str">
            <v>Half</v>
          </cell>
          <cell r="G4334">
            <v>156218</v>
          </cell>
          <cell r="H4334">
            <v>0</v>
          </cell>
          <cell r="I4334">
            <v>6509</v>
          </cell>
          <cell r="J4334">
            <v>149709</v>
          </cell>
          <cell r="K4334">
            <v>0</v>
          </cell>
          <cell r="L4334">
            <v>1860</v>
          </cell>
          <cell r="M4334">
            <v>8369</v>
          </cell>
        </row>
        <row r="4335">
          <cell r="C4335" t="str">
            <v>SL 84</v>
          </cell>
          <cell r="D4335">
            <v>0</v>
          </cell>
          <cell r="E4335">
            <v>84</v>
          </cell>
          <cell r="F4335" t="str">
            <v>Half</v>
          </cell>
          <cell r="G4335">
            <v>26259</v>
          </cell>
          <cell r="H4335">
            <v>0</v>
          </cell>
          <cell r="I4335">
            <v>1094</v>
          </cell>
          <cell r="J4335">
            <v>25165</v>
          </cell>
          <cell r="K4335">
            <v>0</v>
          </cell>
          <cell r="L4335">
            <v>313</v>
          </cell>
          <cell r="M4335">
            <v>1407</v>
          </cell>
        </row>
        <row r="4336">
          <cell r="C4336" t="str">
            <v>SL 84</v>
          </cell>
          <cell r="D4336">
            <v>0</v>
          </cell>
          <cell r="E4336">
            <v>84</v>
          </cell>
          <cell r="F4336" t="str">
            <v>Half</v>
          </cell>
          <cell r="G4336">
            <v>26604</v>
          </cell>
          <cell r="H4336">
            <v>0</v>
          </cell>
          <cell r="I4336">
            <v>1108</v>
          </cell>
          <cell r="J4336">
            <v>25496</v>
          </cell>
          <cell r="K4336">
            <v>0</v>
          </cell>
          <cell r="L4336">
            <v>317</v>
          </cell>
          <cell r="M4336">
            <v>1425</v>
          </cell>
        </row>
        <row r="4337">
          <cell r="C4337" t="str">
            <v>SL 84</v>
          </cell>
          <cell r="D4337">
            <v>0</v>
          </cell>
          <cell r="E4337">
            <v>84</v>
          </cell>
          <cell r="F4337" t="str">
            <v>Half</v>
          </cell>
          <cell r="G4337">
            <v>389650</v>
          </cell>
          <cell r="H4337">
            <v>0</v>
          </cell>
          <cell r="I4337">
            <v>16235</v>
          </cell>
          <cell r="J4337">
            <v>373415</v>
          </cell>
          <cell r="K4337">
            <v>0</v>
          </cell>
          <cell r="L4337">
            <v>4639</v>
          </cell>
          <cell r="M4337">
            <v>20874</v>
          </cell>
        </row>
        <row r="4338">
          <cell r="C4338" t="str">
            <v>SL 84</v>
          </cell>
          <cell r="D4338">
            <v>0</v>
          </cell>
          <cell r="E4338">
            <v>84</v>
          </cell>
          <cell r="F4338" t="str">
            <v>Half</v>
          </cell>
          <cell r="G4338">
            <v>53987</v>
          </cell>
          <cell r="H4338">
            <v>0</v>
          </cell>
          <cell r="I4338">
            <v>2249</v>
          </cell>
          <cell r="J4338">
            <v>51738</v>
          </cell>
          <cell r="K4338">
            <v>0</v>
          </cell>
          <cell r="L4338">
            <v>643</v>
          </cell>
          <cell r="M4338">
            <v>2892</v>
          </cell>
        </row>
        <row r="4339">
          <cell r="C4339" t="str">
            <v>SL 84</v>
          </cell>
          <cell r="D4339">
            <v>0</v>
          </cell>
          <cell r="E4339">
            <v>84</v>
          </cell>
          <cell r="F4339" t="str">
            <v>Half</v>
          </cell>
          <cell r="G4339">
            <v>319790</v>
          </cell>
          <cell r="H4339">
            <v>0</v>
          </cell>
          <cell r="I4339">
            <v>13324</v>
          </cell>
          <cell r="J4339">
            <v>306465</v>
          </cell>
          <cell r="K4339">
            <v>0</v>
          </cell>
          <cell r="L4339">
            <v>3807</v>
          </cell>
          <cell r="M4339">
            <v>17131</v>
          </cell>
        </row>
        <row r="4340">
          <cell r="C4340" t="str">
            <v>SL 84</v>
          </cell>
          <cell r="D4340">
            <v>0</v>
          </cell>
          <cell r="E4340">
            <v>84</v>
          </cell>
          <cell r="F4340" t="str">
            <v>Half</v>
          </cell>
          <cell r="G4340">
            <v>214878</v>
          </cell>
          <cell r="H4340">
            <v>0</v>
          </cell>
          <cell r="I4340">
            <v>8953</v>
          </cell>
          <cell r="J4340">
            <v>205925</v>
          </cell>
          <cell r="K4340">
            <v>0</v>
          </cell>
          <cell r="L4340">
            <v>2558</v>
          </cell>
          <cell r="M4340">
            <v>11511</v>
          </cell>
        </row>
        <row r="4341">
          <cell r="C4341" t="str">
            <v>SL 84</v>
          </cell>
          <cell r="D4341">
            <v>0</v>
          </cell>
          <cell r="E4341">
            <v>84</v>
          </cell>
          <cell r="F4341" t="str">
            <v>Half</v>
          </cell>
          <cell r="G4341">
            <v>477317</v>
          </cell>
          <cell r="H4341">
            <v>0</v>
          </cell>
          <cell r="I4341">
            <v>19888</v>
          </cell>
          <cell r="J4341">
            <v>457430</v>
          </cell>
          <cell r="K4341">
            <v>0</v>
          </cell>
          <cell r="L4341">
            <v>5682</v>
          </cell>
          <cell r="M4341">
            <v>25570</v>
          </cell>
        </row>
        <row r="4342">
          <cell r="C4342" t="str">
            <v>SL 84</v>
          </cell>
          <cell r="D4342">
            <v>0</v>
          </cell>
          <cell r="E4342">
            <v>84</v>
          </cell>
          <cell r="F4342" t="str">
            <v>Half</v>
          </cell>
          <cell r="G4342">
            <v>199</v>
          </cell>
          <cell r="H4342">
            <v>0</v>
          </cell>
          <cell r="I4342">
            <v>8</v>
          </cell>
          <cell r="J4342">
            <v>191</v>
          </cell>
          <cell r="K4342">
            <v>0</v>
          </cell>
          <cell r="L4342">
            <v>2</v>
          </cell>
          <cell r="M4342">
            <v>11</v>
          </cell>
        </row>
        <row r="4343">
          <cell r="C4343" t="str">
            <v>SL 84</v>
          </cell>
          <cell r="D4343">
            <v>0</v>
          </cell>
          <cell r="E4343">
            <v>84</v>
          </cell>
          <cell r="F4343" t="str">
            <v>Half</v>
          </cell>
          <cell r="G4343">
            <v>4845</v>
          </cell>
          <cell r="H4343">
            <v>0</v>
          </cell>
          <cell r="I4343">
            <v>202</v>
          </cell>
          <cell r="J4343">
            <v>4643</v>
          </cell>
          <cell r="K4343">
            <v>0</v>
          </cell>
          <cell r="L4343">
            <v>58</v>
          </cell>
          <cell r="M4343">
            <v>260</v>
          </cell>
        </row>
        <row r="4344">
          <cell r="C4344" t="str">
            <v>SL 84</v>
          </cell>
          <cell r="D4344">
            <v>0</v>
          </cell>
          <cell r="E4344">
            <v>84</v>
          </cell>
          <cell r="F4344" t="str">
            <v>Half</v>
          </cell>
          <cell r="G4344">
            <v>53</v>
          </cell>
          <cell r="H4344">
            <v>0</v>
          </cell>
          <cell r="I4344">
            <v>2</v>
          </cell>
          <cell r="J4344">
            <v>51</v>
          </cell>
          <cell r="K4344">
            <v>0</v>
          </cell>
          <cell r="L4344">
            <v>1</v>
          </cell>
          <cell r="M4344">
            <v>3</v>
          </cell>
        </row>
        <row r="4345">
          <cell r="C4345" t="str">
            <v>SL 84</v>
          </cell>
          <cell r="D4345">
            <v>0</v>
          </cell>
          <cell r="E4345">
            <v>84</v>
          </cell>
          <cell r="F4345" t="str">
            <v>Half</v>
          </cell>
          <cell r="G4345">
            <v>53</v>
          </cell>
          <cell r="H4345">
            <v>0</v>
          </cell>
          <cell r="I4345">
            <v>2</v>
          </cell>
          <cell r="J4345">
            <v>51</v>
          </cell>
          <cell r="K4345">
            <v>0</v>
          </cell>
          <cell r="L4345">
            <v>1</v>
          </cell>
          <cell r="M4345">
            <v>3</v>
          </cell>
        </row>
        <row r="4346">
          <cell r="C4346" t="str">
            <v>SL 84</v>
          </cell>
          <cell r="D4346">
            <v>0</v>
          </cell>
          <cell r="E4346">
            <v>84</v>
          </cell>
          <cell r="F4346" t="str">
            <v>Half</v>
          </cell>
          <cell r="G4346">
            <v>4061</v>
          </cell>
          <cell r="H4346">
            <v>0</v>
          </cell>
          <cell r="I4346">
            <v>169</v>
          </cell>
          <cell r="J4346">
            <v>3892</v>
          </cell>
          <cell r="K4346">
            <v>0</v>
          </cell>
          <cell r="L4346">
            <v>48</v>
          </cell>
          <cell r="M4346">
            <v>218</v>
          </cell>
        </row>
        <row r="4347">
          <cell r="C4347" t="str">
            <v>SL 84</v>
          </cell>
          <cell r="D4347">
            <v>0</v>
          </cell>
          <cell r="E4347">
            <v>84</v>
          </cell>
          <cell r="F4347" t="str">
            <v>Half</v>
          </cell>
          <cell r="G4347">
            <v>109</v>
          </cell>
          <cell r="H4347">
            <v>0</v>
          </cell>
          <cell r="I4347">
            <v>5</v>
          </cell>
          <cell r="J4347">
            <v>105</v>
          </cell>
          <cell r="K4347">
            <v>0</v>
          </cell>
          <cell r="L4347">
            <v>1</v>
          </cell>
          <cell r="M4347">
            <v>6</v>
          </cell>
        </row>
        <row r="4348">
          <cell r="C4348" t="str">
            <v>SL 84</v>
          </cell>
          <cell r="D4348">
            <v>0</v>
          </cell>
          <cell r="E4348">
            <v>84</v>
          </cell>
          <cell r="F4348" t="str">
            <v>Half</v>
          </cell>
          <cell r="G4348">
            <v>153885</v>
          </cell>
          <cell r="H4348">
            <v>0</v>
          </cell>
          <cell r="I4348">
            <v>6412</v>
          </cell>
          <cell r="J4348">
            <v>147473</v>
          </cell>
          <cell r="K4348">
            <v>0</v>
          </cell>
          <cell r="L4348">
            <v>1832</v>
          </cell>
          <cell r="M4348">
            <v>8244</v>
          </cell>
        </row>
        <row r="4349">
          <cell r="C4349" t="str">
            <v>SL 84</v>
          </cell>
          <cell r="D4349">
            <v>0</v>
          </cell>
          <cell r="E4349">
            <v>84</v>
          </cell>
          <cell r="F4349" t="str">
            <v>Half</v>
          </cell>
          <cell r="G4349">
            <v>-1748</v>
          </cell>
          <cell r="H4349">
            <v>0</v>
          </cell>
          <cell r="I4349">
            <v>-73</v>
          </cell>
          <cell r="J4349">
            <v>-1675</v>
          </cell>
          <cell r="K4349">
            <v>0</v>
          </cell>
          <cell r="L4349">
            <v>-21</v>
          </cell>
          <cell r="M4349">
            <v>-94</v>
          </cell>
        </row>
        <row r="4350">
          <cell r="C4350" t="str">
            <v>SL 84</v>
          </cell>
          <cell r="D4350">
            <v>0</v>
          </cell>
          <cell r="E4350">
            <v>84</v>
          </cell>
          <cell r="F4350" t="str">
            <v>Half</v>
          </cell>
          <cell r="G4350">
            <v>13735</v>
          </cell>
          <cell r="H4350">
            <v>0</v>
          </cell>
          <cell r="I4350">
            <v>572</v>
          </cell>
          <cell r="J4350">
            <v>13163</v>
          </cell>
          <cell r="K4350">
            <v>0</v>
          </cell>
          <cell r="L4350">
            <v>164</v>
          </cell>
          <cell r="M4350">
            <v>736</v>
          </cell>
        </row>
        <row r="4351">
          <cell r="C4351" t="str">
            <v>LAND</v>
          </cell>
          <cell r="D4351">
            <v>0</v>
          </cell>
          <cell r="E4351">
            <v>2</v>
          </cell>
          <cell r="F4351" t="str">
            <v>Half</v>
          </cell>
          <cell r="G4351">
            <v>2412258</v>
          </cell>
          <cell r="H4351">
            <v>0</v>
          </cell>
          <cell r="I4351">
            <v>0</v>
          </cell>
          <cell r="J4351">
            <v>2412258</v>
          </cell>
          <cell r="K4351">
            <v>0</v>
          </cell>
          <cell r="L4351">
            <v>0</v>
          </cell>
          <cell r="M4351">
            <v>0</v>
          </cell>
        </row>
        <row r="4352">
          <cell r="C4352" t="str">
            <v>LAND</v>
          </cell>
          <cell r="D4352">
            <v>0</v>
          </cell>
          <cell r="E4352">
            <v>2</v>
          </cell>
          <cell r="F4352" t="str">
            <v>Half</v>
          </cell>
          <cell r="G4352">
            <v>-7609</v>
          </cell>
          <cell r="H4352">
            <v>0</v>
          </cell>
          <cell r="I4352">
            <v>0</v>
          </cell>
          <cell r="J4352">
            <v>-7609</v>
          </cell>
          <cell r="K4352">
            <v>0</v>
          </cell>
          <cell r="L4352">
            <v>0</v>
          </cell>
          <cell r="M4352">
            <v>0</v>
          </cell>
        </row>
        <row r="4353">
          <cell r="C4353" t="str">
            <v>LAND</v>
          </cell>
          <cell r="D4353">
            <v>0</v>
          </cell>
          <cell r="E4353">
            <v>2</v>
          </cell>
          <cell r="F4353" t="str">
            <v>Half</v>
          </cell>
          <cell r="G4353">
            <v>49005</v>
          </cell>
          <cell r="H4353">
            <v>0</v>
          </cell>
          <cell r="I4353">
            <v>0</v>
          </cell>
          <cell r="J4353">
            <v>49005</v>
          </cell>
          <cell r="K4353">
            <v>0</v>
          </cell>
          <cell r="L4353">
            <v>0</v>
          </cell>
          <cell r="M4353">
            <v>0</v>
          </cell>
        </row>
        <row r="4354">
          <cell r="C4354" t="str">
            <v>LAND</v>
          </cell>
          <cell r="D4354">
            <v>0</v>
          </cell>
          <cell r="E4354">
            <v>2</v>
          </cell>
          <cell r="F4354" t="str">
            <v>Half</v>
          </cell>
          <cell r="G4354">
            <v>502152</v>
          </cell>
          <cell r="H4354">
            <v>0</v>
          </cell>
          <cell r="I4354">
            <v>0</v>
          </cell>
          <cell r="J4354">
            <v>502152</v>
          </cell>
          <cell r="K4354">
            <v>0</v>
          </cell>
          <cell r="L4354">
            <v>0</v>
          </cell>
          <cell r="M4354">
            <v>0</v>
          </cell>
        </row>
        <row r="4355">
          <cell r="C4355" t="str">
            <v>MACRS 5</v>
          </cell>
          <cell r="D4355">
            <v>0</v>
          </cell>
          <cell r="E4355">
            <v>5</v>
          </cell>
          <cell r="F4355" t="str">
            <v>Half</v>
          </cell>
          <cell r="G4355">
            <v>8192</v>
          </cell>
          <cell r="H4355">
            <v>0</v>
          </cell>
          <cell r="I4355">
            <v>6777</v>
          </cell>
          <cell r="J4355">
            <v>1416</v>
          </cell>
          <cell r="K4355">
            <v>0</v>
          </cell>
          <cell r="L4355">
            <v>497</v>
          </cell>
          <cell r="M4355">
            <v>7720</v>
          </cell>
        </row>
        <row r="4356">
          <cell r="C4356" t="str">
            <v>MACRS 5</v>
          </cell>
          <cell r="D4356">
            <v>0</v>
          </cell>
          <cell r="E4356">
            <v>5</v>
          </cell>
          <cell r="F4356" t="str">
            <v>Half</v>
          </cell>
          <cell r="G4356">
            <v>2166</v>
          </cell>
          <cell r="H4356">
            <v>0</v>
          </cell>
          <cell r="I4356">
            <v>1792</v>
          </cell>
          <cell r="J4356">
            <v>374</v>
          </cell>
          <cell r="K4356">
            <v>0</v>
          </cell>
          <cell r="L4356">
            <v>250</v>
          </cell>
          <cell r="M4356">
            <v>2041</v>
          </cell>
        </row>
        <row r="4357">
          <cell r="C4357">
            <v>0</v>
          </cell>
          <cell r="D4357">
            <v>0</v>
          </cell>
          <cell r="E4357">
            <v>0</v>
          </cell>
          <cell r="F4357" t="str">
            <v>Vintage Totals :</v>
          </cell>
          <cell r="G4357">
            <v>240913921</v>
          </cell>
          <cell r="H4357">
            <v>-327127</v>
          </cell>
          <cell r="I4357">
            <v>133646743</v>
          </cell>
          <cell r="J4357">
            <v>109636342</v>
          </cell>
          <cell r="K4357">
            <v>0</v>
          </cell>
          <cell r="L4357">
            <v>20862005</v>
          </cell>
          <cell r="M4357">
            <v>154424636</v>
          </cell>
        </row>
        <row r="4358">
          <cell r="C4358">
            <v>0</v>
          </cell>
          <cell r="D4358">
            <v>0</v>
          </cell>
          <cell r="E4358">
            <v>0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0</v>
          </cell>
        </row>
        <row r="4359">
          <cell r="C4359" t="str">
            <v>MACRS 7</v>
          </cell>
          <cell r="D4359">
            <v>0</v>
          </cell>
          <cell r="E4359">
            <v>7</v>
          </cell>
          <cell r="F4359" t="str">
            <v>Half</v>
          </cell>
          <cell r="G4359">
            <v>3275192</v>
          </cell>
          <cell r="H4359">
            <v>-13024</v>
          </cell>
          <cell r="I4359">
            <v>2252118</v>
          </cell>
          <cell r="J4359">
            <v>1021039</v>
          </cell>
          <cell r="K4359">
            <v>0</v>
          </cell>
          <cell r="L4359">
            <v>291725</v>
          </cell>
          <cell r="M4359">
            <v>2534306</v>
          </cell>
        </row>
        <row r="4360">
          <cell r="C4360" t="str">
            <v>MACRS 7</v>
          </cell>
          <cell r="D4360">
            <v>0</v>
          </cell>
          <cell r="E4360">
            <v>7</v>
          </cell>
          <cell r="F4360" t="str">
            <v>Half</v>
          </cell>
          <cell r="G4360">
            <v>843</v>
          </cell>
          <cell r="H4360">
            <v>0</v>
          </cell>
          <cell r="I4360">
            <v>580</v>
          </cell>
          <cell r="J4360">
            <v>263</v>
          </cell>
          <cell r="K4360">
            <v>0</v>
          </cell>
          <cell r="L4360">
            <v>75</v>
          </cell>
          <cell r="M4360">
            <v>655</v>
          </cell>
        </row>
        <row r="4361">
          <cell r="C4361" t="str">
            <v>MACRS 7</v>
          </cell>
          <cell r="D4361">
            <v>0</v>
          </cell>
          <cell r="E4361">
            <v>7</v>
          </cell>
          <cell r="F4361" t="str">
            <v>Half</v>
          </cell>
          <cell r="G4361">
            <v>43609</v>
          </cell>
          <cell r="H4361">
            <v>0</v>
          </cell>
          <cell r="I4361">
            <v>29987</v>
          </cell>
          <cell r="J4361">
            <v>13622</v>
          </cell>
          <cell r="K4361">
            <v>0</v>
          </cell>
          <cell r="L4361">
            <v>3892</v>
          </cell>
          <cell r="M4361">
            <v>33879</v>
          </cell>
        </row>
        <row r="4362">
          <cell r="C4362" t="str">
            <v>MACRS 7</v>
          </cell>
          <cell r="D4362">
            <v>0</v>
          </cell>
          <cell r="E4362">
            <v>7</v>
          </cell>
          <cell r="F4362" t="str">
            <v>Half</v>
          </cell>
          <cell r="G4362">
            <v>1141111</v>
          </cell>
          <cell r="H4362">
            <v>0</v>
          </cell>
          <cell r="I4362">
            <v>784662</v>
          </cell>
          <cell r="J4362">
            <v>356449</v>
          </cell>
          <cell r="K4362">
            <v>0</v>
          </cell>
          <cell r="L4362">
            <v>101843</v>
          </cell>
          <cell r="M4362">
            <v>886505</v>
          </cell>
        </row>
        <row r="4363">
          <cell r="C4363" t="str">
            <v>MACRS 5</v>
          </cell>
          <cell r="D4363">
            <v>0</v>
          </cell>
          <cell r="E4363">
            <v>5</v>
          </cell>
          <cell r="F4363" t="str">
            <v>Half</v>
          </cell>
          <cell r="G4363">
            <v>6016002</v>
          </cell>
          <cell r="H4363">
            <v>-149908</v>
          </cell>
          <cell r="I4363">
            <v>4976437</v>
          </cell>
          <cell r="J4363">
            <v>1026613</v>
          </cell>
          <cell r="K4363">
            <v>0</v>
          </cell>
          <cell r="L4363">
            <v>684409</v>
          </cell>
          <cell r="M4363">
            <v>5528207</v>
          </cell>
        </row>
        <row r="4364">
          <cell r="C4364" t="str">
            <v>MACRS 3</v>
          </cell>
          <cell r="D4364">
            <v>0</v>
          </cell>
          <cell r="E4364">
            <v>3</v>
          </cell>
          <cell r="F4364" t="str">
            <v>Half</v>
          </cell>
          <cell r="G4364">
            <v>-2</v>
          </cell>
          <cell r="H4364">
            <v>0</v>
          </cell>
          <cell r="I4364">
            <v>-2</v>
          </cell>
          <cell r="J4364">
            <v>0</v>
          </cell>
          <cell r="K4364">
            <v>0</v>
          </cell>
          <cell r="L4364">
            <v>0</v>
          </cell>
          <cell r="M4364">
            <v>-2</v>
          </cell>
        </row>
        <row r="4365">
          <cell r="C4365" t="str">
            <v>MACRS 20</v>
          </cell>
          <cell r="D4365">
            <v>0</v>
          </cell>
          <cell r="E4365">
            <v>20</v>
          </cell>
          <cell r="F4365" t="str">
            <v>Half</v>
          </cell>
          <cell r="G4365">
            <v>132651487</v>
          </cell>
          <cell r="H4365">
            <v>-464605</v>
          </cell>
          <cell r="I4365">
            <v>31601081</v>
          </cell>
          <cell r="J4365">
            <v>100923780</v>
          </cell>
          <cell r="K4365">
            <v>0</v>
          </cell>
          <cell r="L4365">
            <v>7569283</v>
          </cell>
          <cell r="M4365">
            <v>39081669</v>
          </cell>
        </row>
        <row r="4366">
          <cell r="C4366" t="str">
            <v>MACRS 12</v>
          </cell>
          <cell r="D4366">
            <v>0</v>
          </cell>
          <cell r="E4366">
            <v>12</v>
          </cell>
          <cell r="F4366" t="str">
            <v>Half</v>
          </cell>
          <cell r="G4366">
            <v>79011</v>
          </cell>
          <cell r="H4366">
            <v>0</v>
          </cell>
          <cell r="I4366">
            <v>37142</v>
          </cell>
          <cell r="J4366">
            <v>79011</v>
          </cell>
          <cell r="K4366">
            <v>0</v>
          </cell>
          <cell r="L4366">
            <v>6986</v>
          </cell>
          <cell r="M4366">
            <v>44128</v>
          </cell>
        </row>
        <row r="4367">
          <cell r="C4367" t="str">
            <v>MACRS 20</v>
          </cell>
          <cell r="D4367">
            <v>0</v>
          </cell>
          <cell r="E4367">
            <v>20</v>
          </cell>
          <cell r="F4367" t="str">
            <v>Half</v>
          </cell>
          <cell r="G4367">
            <v>12124</v>
          </cell>
          <cell r="H4367">
            <v>0</v>
          </cell>
          <cell r="I4367">
            <v>2889</v>
          </cell>
          <cell r="J4367">
            <v>9236</v>
          </cell>
          <cell r="K4367">
            <v>0</v>
          </cell>
          <cell r="L4367">
            <v>693</v>
          </cell>
          <cell r="M4367">
            <v>3581</v>
          </cell>
        </row>
        <row r="4368">
          <cell r="C4368" t="str">
            <v>MACRS 5</v>
          </cell>
          <cell r="D4368">
            <v>0</v>
          </cell>
          <cell r="E4368">
            <v>5</v>
          </cell>
          <cell r="F4368" t="str">
            <v>Half</v>
          </cell>
          <cell r="G4368">
            <v>2939547</v>
          </cell>
          <cell r="H4368">
            <v>0</v>
          </cell>
          <cell r="I4368">
            <v>2431593</v>
          </cell>
          <cell r="J4368">
            <v>507954</v>
          </cell>
          <cell r="K4368">
            <v>0</v>
          </cell>
          <cell r="L4368">
            <v>178292</v>
          </cell>
          <cell r="M4368">
            <v>2770229</v>
          </cell>
        </row>
        <row r="4369">
          <cell r="C4369" t="str">
            <v>MACRS 3</v>
          </cell>
          <cell r="D4369">
            <v>0</v>
          </cell>
          <cell r="E4369">
            <v>3</v>
          </cell>
          <cell r="F4369" t="str">
            <v>Half</v>
          </cell>
          <cell r="G4369">
            <v>-25</v>
          </cell>
          <cell r="H4369">
            <v>0</v>
          </cell>
          <cell r="I4369">
            <v>-25</v>
          </cell>
          <cell r="J4369">
            <v>0</v>
          </cell>
          <cell r="K4369">
            <v>0</v>
          </cell>
          <cell r="L4369">
            <v>0</v>
          </cell>
          <cell r="M4369">
            <v>-25</v>
          </cell>
        </row>
        <row r="4370">
          <cell r="C4370" t="str">
            <v>MACRS 20</v>
          </cell>
          <cell r="D4370">
            <v>0</v>
          </cell>
          <cell r="E4370">
            <v>20</v>
          </cell>
          <cell r="F4370" t="str">
            <v>Half</v>
          </cell>
          <cell r="G4370">
            <v>1622238</v>
          </cell>
          <cell r="H4370">
            <v>-1955</v>
          </cell>
          <cell r="I4370">
            <v>386460</v>
          </cell>
          <cell r="J4370">
            <v>1235033</v>
          </cell>
          <cell r="K4370">
            <v>0</v>
          </cell>
          <cell r="L4370">
            <v>92628</v>
          </cell>
          <cell r="M4370">
            <v>478566</v>
          </cell>
        </row>
        <row r="4371">
          <cell r="C4371" t="str">
            <v>MACRS 20</v>
          </cell>
          <cell r="D4371">
            <v>0</v>
          </cell>
          <cell r="E4371">
            <v>20</v>
          </cell>
          <cell r="F4371" t="str">
            <v>Half</v>
          </cell>
          <cell r="G4371">
            <v>13269564</v>
          </cell>
          <cell r="H4371">
            <v>-25249</v>
          </cell>
          <cell r="I4371">
            <v>3161160</v>
          </cell>
          <cell r="J4371">
            <v>10099186</v>
          </cell>
          <cell r="K4371">
            <v>0</v>
          </cell>
          <cell r="L4371">
            <v>757439</v>
          </cell>
          <cell r="M4371">
            <v>3912142</v>
          </cell>
        </row>
        <row r="4372">
          <cell r="C4372" t="str">
            <v>MACRS 15 STRAIGHT LINE</v>
          </cell>
          <cell r="D4372">
            <v>0</v>
          </cell>
          <cell r="E4372">
            <v>15</v>
          </cell>
          <cell r="F4372" t="str">
            <v>Half</v>
          </cell>
          <cell r="G4372">
            <v>-276087</v>
          </cell>
          <cell r="H4372">
            <v>0</v>
          </cell>
          <cell r="I4372">
            <v>-64419</v>
          </cell>
          <cell r="J4372">
            <v>-276087</v>
          </cell>
          <cell r="K4372">
            <v>0</v>
          </cell>
          <cell r="L4372">
            <v>-18407</v>
          </cell>
          <cell r="M4372">
            <v>-82826</v>
          </cell>
        </row>
        <row r="4373">
          <cell r="C4373" t="str">
            <v>MACRS 5</v>
          </cell>
          <cell r="D4373">
            <v>0</v>
          </cell>
          <cell r="E4373">
            <v>5</v>
          </cell>
          <cell r="F4373" t="str">
            <v>Half</v>
          </cell>
          <cell r="G4373">
            <v>811773</v>
          </cell>
          <cell r="H4373">
            <v>0</v>
          </cell>
          <cell r="I4373">
            <v>671499</v>
          </cell>
          <cell r="J4373">
            <v>140274</v>
          </cell>
          <cell r="K4373">
            <v>0</v>
          </cell>
          <cell r="L4373">
            <v>49236</v>
          </cell>
          <cell r="M4373">
            <v>765015</v>
          </cell>
        </row>
        <row r="4374">
          <cell r="C4374" t="str">
            <v>MACRS 7</v>
          </cell>
          <cell r="D4374">
            <v>0</v>
          </cell>
          <cell r="E4374">
            <v>7</v>
          </cell>
          <cell r="F4374" t="str">
            <v>Half</v>
          </cell>
          <cell r="G4374">
            <v>7007729</v>
          </cell>
          <cell r="H4374">
            <v>0</v>
          </cell>
          <cell r="I4374">
            <v>4818723</v>
          </cell>
          <cell r="J4374">
            <v>2189006</v>
          </cell>
          <cell r="K4374">
            <v>0</v>
          </cell>
          <cell r="L4374">
            <v>625430</v>
          </cell>
          <cell r="M4374">
            <v>5444152</v>
          </cell>
        </row>
        <row r="4375">
          <cell r="C4375" t="str">
            <v>MACRS 7</v>
          </cell>
          <cell r="D4375">
            <v>0</v>
          </cell>
          <cell r="E4375">
            <v>7</v>
          </cell>
          <cell r="F4375" t="str">
            <v>Half</v>
          </cell>
          <cell r="G4375">
            <v>168241</v>
          </cell>
          <cell r="H4375">
            <v>0</v>
          </cell>
          <cell r="I4375">
            <v>115687</v>
          </cell>
          <cell r="J4375">
            <v>52553</v>
          </cell>
          <cell r="K4375">
            <v>0</v>
          </cell>
          <cell r="L4375">
            <v>15015</v>
          </cell>
          <cell r="M4375">
            <v>130703</v>
          </cell>
        </row>
        <row r="4376">
          <cell r="C4376" t="str">
            <v>MACRS 5</v>
          </cell>
          <cell r="D4376">
            <v>0</v>
          </cell>
          <cell r="E4376">
            <v>5</v>
          </cell>
          <cell r="F4376" t="str">
            <v>Half</v>
          </cell>
          <cell r="G4376">
            <v>3367728</v>
          </cell>
          <cell r="H4376">
            <v>0</v>
          </cell>
          <cell r="I4376">
            <v>2785785</v>
          </cell>
          <cell r="J4376">
            <v>581943</v>
          </cell>
          <cell r="K4376">
            <v>0</v>
          </cell>
          <cell r="L4376">
            <v>387962</v>
          </cell>
          <cell r="M4376">
            <v>3173747</v>
          </cell>
        </row>
        <row r="4377">
          <cell r="C4377" t="str">
            <v>MACRS 5</v>
          </cell>
          <cell r="D4377">
            <v>0</v>
          </cell>
          <cell r="E4377">
            <v>5</v>
          </cell>
          <cell r="F4377" t="str">
            <v>Half</v>
          </cell>
          <cell r="G4377">
            <v>-46164</v>
          </cell>
          <cell r="H4377">
            <v>0</v>
          </cell>
          <cell r="I4377">
            <v>-38187</v>
          </cell>
          <cell r="J4377">
            <v>-7977</v>
          </cell>
          <cell r="K4377">
            <v>0</v>
          </cell>
          <cell r="L4377">
            <v>-5318</v>
          </cell>
          <cell r="M4377">
            <v>-43505</v>
          </cell>
        </row>
        <row r="4378">
          <cell r="C4378" t="str">
            <v>MACRS 20</v>
          </cell>
          <cell r="D4378">
            <v>0</v>
          </cell>
          <cell r="E4378">
            <v>20</v>
          </cell>
          <cell r="F4378" t="str">
            <v>Half</v>
          </cell>
          <cell r="G4378">
            <v>1049112</v>
          </cell>
          <cell r="H4378">
            <v>-18604</v>
          </cell>
          <cell r="I4378">
            <v>249926</v>
          </cell>
          <cell r="J4378">
            <v>799185</v>
          </cell>
          <cell r="K4378">
            <v>0</v>
          </cell>
          <cell r="L4378">
            <v>59939</v>
          </cell>
          <cell r="M4378">
            <v>309865</v>
          </cell>
        </row>
        <row r="4379">
          <cell r="C4379" t="str">
            <v>MACRS 20</v>
          </cell>
          <cell r="D4379">
            <v>0</v>
          </cell>
          <cell r="E4379">
            <v>20</v>
          </cell>
          <cell r="F4379" t="str">
            <v>Half</v>
          </cell>
          <cell r="G4379">
            <v>4825788</v>
          </cell>
          <cell r="H4379">
            <v>0</v>
          </cell>
          <cell r="I4379">
            <v>1149630</v>
          </cell>
          <cell r="J4379">
            <v>3676158</v>
          </cell>
          <cell r="K4379">
            <v>0</v>
          </cell>
          <cell r="L4379">
            <v>275712</v>
          </cell>
          <cell r="M4379">
            <v>1425342</v>
          </cell>
        </row>
        <row r="4380">
          <cell r="C4380" t="str">
            <v>MACRS 5</v>
          </cell>
          <cell r="D4380">
            <v>0</v>
          </cell>
          <cell r="E4380">
            <v>5</v>
          </cell>
          <cell r="F4380" t="str">
            <v>Half</v>
          </cell>
          <cell r="G4380">
            <v>8764</v>
          </cell>
          <cell r="H4380">
            <v>0</v>
          </cell>
          <cell r="I4380">
            <v>7249</v>
          </cell>
          <cell r="J4380">
            <v>1514</v>
          </cell>
          <cell r="K4380">
            <v>0</v>
          </cell>
          <cell r="L4380">
            <v>1010</v>
          </cell>
          <cell r="M4380">
            <v>8259</v>
          </cell>
        </row>
        <row r="4381">
          <cell r="C4381" t="str">
            <v>MACRS 15</v>
          </cell>
          <cell r="D4381">
            <v>0</v>
          </cell>
          <cell r="E4381">
            <v>15</v>
          </cell>
          <cell r="F4381" t="str">
            <v>Half</v>
          </cell>
          <cell r="G4381">
            <v>437762</v>
          </cell>
          <cell r="H4381">
            <v>-42483</v>
          </cell>
          <cell r="I4381">
            <v>134590</v>
          </cell>
          <cell r="J4381">
            <v>303097</v>
          </cell>
          <cell r="K4381">
            <v>0</v>
          </cell>
          <cell r="L4381">
            <v>303030</v>
          </cell>
          <cell r="M4381">
            <v>437546</v>
          </cell>
        </row>
        <row r="4382">
          <cell r="C4382" t="str">
            <v>MACRS 5</v>
          </cell>
          <cell r="D4382">
            <v>0</v>
          </cell>
          <cell r="E4382">
            <v>5</v>
          </cell>
          <cell r="F4382" t="str">
            <v>Half</v>
          </cell>
          <cell r="G4382">
            <v>206126</v>
          </cell>
          <cell r="H4382">
            <v>0</v>
          </cell>
          <cell r="I4382">
            <v>170507</v>
          </cell>
          <cell r="J4382">
            <v>35619</v>
          </cell>
          <cell r="K4382">
            <v>0</v>
          </cell>
          <cell r="L4382">
            <v>23746</v>
          </cell>
          <cell r="M4382">
            <v>194253</v>
          </cell>
        </row>
        <row r="4383">
          <cell r="C4383" t="str">
            <v>MACRS 5</v>
          </cell>
          <cell r="D4383">
            <v>0</v>
          </cell>
          <cell r="E4383">
            <v>5</v>
          </cell>
          <cell r="F4383" t="str">
            <v>Half</v>
          </cell>
          <cell r="G4383">
            <v>207553</v>
          </cell>
          <cell r="H4383">
            <v>0</v>
          </cell>
          <cell r="I4383">
            <v>171688</v>
          </cell>
          <cell r="J4383">
            <v>35865</v>
          </cell>
          <cell r="K4383">
            <v>0</v>
          </cell>
          <cell r="L4383">
            <v>23910</v>
          </cell>
          <cell r="M4383">
            <v>195598</v>
          </cell>
        </row>
        <row r="4384">
          <cell r="C4384" t="str">
            <v>MACRS 5</v>
          </cell>
          <cell r="D4384">
            <v>0</v>
          </cell>
          <cell r="E4384">
            <v>5</v>
          </cell>
          <cell r="F4384" t="str">
            <v>Half</v>
          </cell>
          <cell r="G4384">
            <v>23241916</v>
          </cell>
          <cell r="H4384">
            <v>0</v>
          </cell>
          <cell r="I4384">
            <v>19225713</v>
          </cell>
          <cell r="J4384">
            <v>4016203</v>
          </cell>
          <cell r="K4384">
            <v>0</v>
          </cell>
          <cell r="L4384">
            <v>2677470</v>
          </cell>
          <cell r="M4384">
            <v>21903183</v>
          </cell>
        </row>
        <row r="4385">
          <cell r="C4385" t="str">
            <v>MACRS 15</v>
          </cell>
          <cell r="D4385">
            <v>0</v>
          </cell>
          <cell r="E4385">
            <v>15</v>
          </cell>
          <cell r="F4385" t="str">
            <v>Half</v>
          </cell>
          <cell r="G4385">
            <v>44597</v>
          </cell>
          <cell r="H4385">
            <v>0</v>
          </cell>
          <cell r="I4385">
            <v>13711</v>
          </cell>
          <cell r="J4385">
            <v>30886</v>
          </cell>
          <cell r="K4385">
            <v>0</v>
          </cell>
          <cell r="L4385">
            <v>3089</v>
          </cell>
          <cell r="M4385">
            <v>16800</v>
          </cell>
        </row>
        <row r="4386">
          <cell r="C4386" t="str">
            <v>MACRS 20</v>
          </cell>
          <cell r="D4386">
            <v>0</v>
          </cell>
          <cell r="E4386">
            <v>20</v>
          </cell>
          <cell r="F4386" t="str">
            <v>Half</v>
          </cell>
          <cell r="G4386">
            <v>560499</v>
          </cell>
          <cell r="H4386">
            <v>0</v>
          </cell>
          <cell r="I4386">
            <v>133526</v>
          </cell>
          <cell r="J4386">
            <v>426974</v>
          </cell>
          <cell r="K4386">
            <v>0</v>
          </cell>
          <cell r="L4386">
            <v>32023</v>
          </cell>
          <cell r="M4386">
            <v>165549</v>
          </cell>
        </row>
        <row r="4387">
          <cell r="C4387" t="str">
            <v>MACRS 5</v>
          </cell>
          <cell r="D4387">
            <v>0</v>
          </cell>
          <cell r="E4387">
            <v>5</v>
          </cell>
          <cell r="F4387" t="str">
            <v>Half</v>
          </cell>
          <cell r="G4387">
            <v>116116608</v>
          </cell>
          <cell r="H4387">
            <v>-63273</v>
          </cell>
          <cell r="I4387">
            <v>96051658</v>
          </cell>
          <cell r="J4387">
            <v>20060234</v>
          </cell>
          <cell r="K4387">
            <v>0</v>
          </cell>
          <cell r="L4387">
            <v>13373496</v>
          </cell>
          <cell r="M4387">
            <v>109376861</v>
          </cell>
        </row>
        <row r="4388">
          <cell r="C4388" t="str">
            <v>MACRS 5</v>
          </cell>
          <cell r="D4388">
            <v>0</v>
          </cell>
          <cell r="E4388">
            <v>5</v>
          </cell>
          <cell r="F4388" t="str">
            <v>Half</v>
          </cell>
          <cell r="G4388">
            <v>797479</v>
          </cell>
          <cell r="H4388">
            <v>0</v>
          </cell>
          <cell r="I4388">
            <v>659674</v>
          </cell>
          <cell r="J4388">
            <v>137804</v>
          </cell>
          <cell r="K4388">
            <v>0</v>
          </cell>
          <cell r="L4388">
            <v>91870</v>
          </cell>
          <cell r="M4388">
            <v>751544</v>
          </cell>
        </row>
        <row r="4389">
          <cell r="C4389" t="str">
            <v>MACRS 20</v>
          </cell>
          <cell r="D4389">
            <v>0</v>
          </cell>
          <cell r="E4389">
            <v>20</v>
          </cell>
          <cell r="F4389" t="str">
            <v>Half</v>
          </cell>
          <cell r="G4389">
            <v>1082668</v>
          </cell>
          <cell r="H4389">
            <v>-25609</v>
          </cell>
          <cell r="I4389">
            <v>257920</v>
          </cell>
          <cell r="J4389">
            <v>814994</v>
          </cell>
          <cell r="K4389">
            <v>0</v>
          </cell>
          <cell r="L4389">
            <v>61125</v>
          </cell>
          <cell r="M4389">
            <v>312212</v>
          </cell>
        </row>
        <row r="4390">
          <cell r="C4390" t="str">
            <v>MACRS 20</v>
          </cell>
          <cell r="D4390">
            <v>0</v>
          </cell>
          <cell r="E4390">
            <v>20</v>
          </cell>
          <cell r="F4390" t="str">
            <v>Half</v>
          </cell>
          <cell r="G4390">
            <v>15194</v>
          </cell>
          <cell r="H4390">
            <v>0</v>
          </cell>
          <cell r="I4390">
            <v>15194</v>
          </cell>
          <cell r="J4390">
            <v>0</v>
          </cell>
          <cell r="K4390">
            <v>0</v>
          </cell>
          <cell r="L4390">
            <v>0</v>
          </cell>
          <cell r="M4390">
            <v>15194</v>
          </cell>
        </row>
        <row r="4391">
          <cell r="C4391" t="str">
            <v>MACRS 5</v>
          </cell>
          <cell r="D4391">
            <v>0</v>
          </cell>
          <cell r="E4391">
            <v>5</v>
          </cell>
          <cell r="F4391" t="str">
            <v>Half</v>
          </cell>
          <cell r="G4391">
            <v>828973</v>
          </cell>
          <cell r="H4391">
            <v>0</v>
          </cell>
          <cell r="I4391">
            <v>685727</v>
          </cell>
          <cell r="J4391">
            <v>143247</v>
          </cell>
          <cell r="K4391">
            <v>0</v>
          </cell>
          <cell r="L4391">
            <v>95498</v>
          </cell>
          <cell r="M4391">
            <v>781225</v>
          </cell>
        </row>
        <row r="4392">
          <cell r="C4392" t="str">
            <v>MACRS 5</v>
          </cell>
          <cell r="D4392">
            <v>0</v>
          </cell>
          <cell r="E4392">
            <v>5</v>
          </cell>
          <cell r="F4392" t="str">
            <v>Half</v>
          </cell>
          <cell r="G4392">
            <v>65594</v>
          </cell>
          <cell r="H4392">
            <v>0</v>
          </cell>
          <cell r="I4392">
            <v>54260</v>
          </cell>
          <cell r="J4392">
            <v>11335</v>
          </cell>
          <cell r="K4392">
            <v>0</v>
          </cell>
          <cell r="L4392">
            <v>7556</v>
          </cell>
          <cell r="M4392">
            <v>61816</v>
          </cell>
        </row>
        <row r="4393">
          <cell r="C4393" t="str">
            <v>MACRS 5</v>
          </cell>
          <cell r="D4393">
            <v>0</v>
          </cell>
          <cell r="E4393">
            <v>5</v>
          </cell>
          <cell r="F4393" t="str">
            <v>Half</v>
          </cell>
          <cell r="G4393">
            <v>30035904</v>
          </cell>
          <cell r="H4393">
            <v>-3837</v>
          </cell>
          <cell r="I4393">
            <v>24845700</v>
          </cell>
          <cell r="J4393">
            <v>5190204</v>
          </cell>
          <cell r="K4393">
            <v>0</v>
          </cell>
          <cell r="L4393">
            <v>3460138</v>
          </cell>
          <cell r="M4393">
            <v>28305837</v>
          </cell>
        </row>
        <row r="4394">
          <cell r="C4394" t="str">
            <v>MACRS 15</v>
          </cell>
          <cell r="D4394">
            <v>0</v>
          </cell>
          <cell r="E4394">
            <v>15</v>
          </cell>
          <cell r="F4394" t="str">
            <v>Half</v>
          </cell>
          <cell r="G4394">
            <v>0</v>
          </cell>
          <cell r="H4394">
            <v>0</v>
          </cell>
          <cell r="I4394">
            <v>0</v>
          </cell>
          <cell r="J4394">
            <v>0</v>
          </cell>
          <cell r="K4394">
            <v>0</v>
          </cell>
          <cell r="L4394">
            <v>0</v>
          </cell>
          <cell r="M4394">
            <v>0</v>
          </cell>
        </row>
        <row r="4395">
          <cell r="C4395" t="str">
            <v>MACRS 5</v>
          </cell>
          <cell r="D4395">
            <v>0</v>
          </cell>
          <cell r="E4395">
            <v>5</v>
          </cell>
          <cell r="F4395" t="str">
            <v>Half</v>
          </cell>
          <cell r="G4395">
            <v>14951237</v>
          </cell>
          <cell r="H4395">
            <v>-10063</v>
          </cell>
          <cell r="I4395">
            <v>12367663</v>
          </cell>
          <cell r="J4395">
            <v>2582717</v>
          </cell>
          <cell r="K4395">
            <v>0</v>
          </cell>
          <cell r="L4395">
            <v>1721812</v>
          </cell>
          <cell r="M4395">
            <v>14080697</v>
          </cell>
        </row>
        <row r="4396">
          <cell r="C4396" t="str">
            <v>MACRS 15</v>
          </cell>
          <cell r="D4396">
            <v>0</v>
          </cell>
          <cell r="E4396">
            <v>15</v>
          </cell>
          <cell r="F4396" t="str">
            <v>Half</v>
          </cell>
          <cell r="G4396">
            <v>5320</v>
          </cell>
          <cell r="H4396">
            <v>0</v>
          </cell>
          <cell r="I4396">
            <v>1635</v>
          </cell>
          <cell r="J4396">
            <v>3685</v>
          </cell>
          <cell r="K4396">
            <v>0</v>
          </cell>
          <cell r="L4396">
            <v>368</v>
          </cell>
          <cell r="M4396">
            <v>2004</v>
          </cell>
        </row>
        <row r="4397">
          <cell r="C4397" t="str">
            <v>MACRS 7</v>
          </cell>
          <cell r="D4397">
            <v>0</v>
          </cell>
          <cell r="E4397">
            <v>7</v>
          </cell>
          <cell r="F4397" t="str">
            <v>Half</v>
          </cell>
          <cell r="G4397">
            <v>1802</v>
          </cell>
          <cell r="H4397">
            <v>0</v>
          </cell>
          <cell r="I4397">
            <v>1239</v>
          </cell>
          <cell r="J4397">
            <v>563</v>
          </cell>
          <cell r="K4397">
            <v>0</v>
          </cell>
          <cell r="L4397">
            <v>161</v>
          </cell>
          <cell r="M4397">
            <v>1400</v>
          </cell>
        </row>
        <row r="4398">
          <cell r="C4398" t="str">
            <v>MACRS 7</v>
          </cell>
          <cell r="D4398">
            <v>0</v>
          </cell>
          <cell r="E4398">
            <v>7</v>
          </cell>
          <cell r="F4398" t="str">
            <v>Half</v>
          </cell>
          <cell r="G4398">
            <v>461</v>
          </cell>
          <cell r="H4398">
            <v>0</v>
          </cell>
          <cell r="I4398">
            <v>317</v>
          </cell>
          <cell r="J4398">
            <v>144</v>
          </cell>
          <cell r="K4398">
            <v>0</v>
          </cell>
          <cell r="L4398">
            <v>41</v>
          </cell>
          <cell r="M4398">
            <v>358</v>
          </cell>
        </row>
        <row r="4399">
          <cell r="C4399" t="str">
            <v>MACRS 7</v>
          </cell>
          <cell r="D4399">
            <v>0</v>
          </cell>
          <cell r="E4399">
            <v>7</v>
          </cell>
          <cell r="F4399" t="str">
            <v>Half</v>
          </cell>
          <cell r="G4399">
            <v>1638</v>
          </cell>
          <cell r="H4399">
            <v>0</v>
          </cell>
          <cell r="I4399">
            <v>1126</v>
          </cell>
          <cell r="J4399">
            <v>512</v>
          </cell>
          <cell r="K4399">
            <v>0</v>
          </cell>
          <cell r="L4399">
            <v>146</v>
          </cell>
          <cell r="M4399">
            <v>1272</v>
          </cell>
        </row>
        <row r="4400">
          <cell r="C4400" t="str">
            <v>MACRS 7</v>
          </cell>
          <cell r="D4400">
            <v>0</v>
          </cell>
          <cell r="E4400">
            <v>7</v>
          </cell>
          <cell r="F4400" t="str">
            <v>Half</v>
          </cell>
          <cell r="G4400">
            <v>4676</v>
          </cell>
          <cell r="H4400">
            <v>0</v>
          </cell>
          <cell r="I4400">
            <v>3215</v>
          </cell>
          <cell r="J4400">
            <v>1460</v>
          </cell>
          <cell r="K4400">
            <v>0</v>
          </cell>
          <cell r="L4400">
            <v>417</v>
          </cell>
          <cell r="M4400">
            <v>3632</v>
          </cell>
        </row>
        <row r="4401">
          <cell r="C4401" t="str">
            <v>MACRS 7</v>
          </cell>
          <cell r="D4401">
            <v>0</v>
          </cell>
          <cell r="E4401">
            <v>7</v>
          </cell>
          <cell r="F4401" t="str">
            <v>Half</v>
          </cell>
          <cell r="G4401">
            <v>927</v>
          </cell>
          <cell r="H4401">
            <v>0</v>
          </cell>
          <cell r="I4401">
            <v>637</v>
          </cell>
          <cell r="J4401">
            <v>290</v>
          </cell>
          <cell r="K4401">
            <v>0</v>
          </cell>
          <cell r="L4401">
            <v>83</v>
          </cell>
          <cell r="M4401">
            <v>720</v>
          </cell>
        </row>
        <row r="4402">
          <cell r="C4402" t="str">
            <v>MACRS 7</v>
          </cell>
          <cell r="D4402">
            <v>0</v>
          </cell>
          <cell r="E4402">
            <v>7</v>
          </cell>
          <cell r="F4402" t="str">
            <v>Half</v>
          </cell>
          <cell r="G4402">
            <v>966</v>
          </cell>
          <cell r="H4402">
            <v>0</v>
          </cell>
          <cell r="I4402">
            <v>664</v>
          </cell>
          <cell r="J4402">
            <v>302</v>
          </cell>
          <cell r="K4402">
            <v>0</v>
          </cell>
          <cell r="L4402">
            <v>86</v>
          </cell>
          <cell r="M4402">
            <v>750</v>
          </cell>
        </row>
        <row r="4403">
          <cell r="C4403" t="str">
            <v>MACRS 7</v>
          </cell>
          <cell r="D4403">
            <v>0</v>
          </cell>
          <cell r="E4403">
            <v>7</v>
          </cell>
          <cell r="F4403" t="str">
            <v>Half</v>
          </cell>
          <cell r="G4403">
            <v>1199481</v>
          </cell>
          <cell r="H4403">
            <v>0</v>
          </cell>
          <cell r="I4403">
            <v>824799</v>
          </cell>
          <cell r="J4403">
            <v>374682</v>
          </cell>
          <cell r="K4403">
            <v>0</v>
          </cell>
          <cell r="L4403">
            <v>56363</v>
          </cell>
          <cell r="M4403">
            <v>931851</v>
          </cell>
        </row>
        <row r="4404">
          <cell r="C4404" t="str">
            <v>SL 3 JUL(c)/OCT(f)</v>
          </cell>
          <cell r="D4404">
            <v>0</v>
          </cell>
          <cell r="E4404">
            <v>3</v>
          </cell>
          <cell r="F4404" t="str">
            <v>Jul Beg</v>
          </cell>
          <cell r="G4404">
            <v>205766</v>
          </cell>
          <cell r="H4404">
            <v>0</v>
          </cell>
          <cell r="I4404">
            <v>205766</v>
          </cell>
          <cell r="J4404">
            <v>0</v>
          </cell>
          <cell r="K4404">
            <v>0</v>
          </cell>
          <cell r="L4404">
            <v>0</v>
          </cell>
          <cell r="M4404">
            <v>205766</v>
          </cell>
        </row>
        <row r="4405">
          <cell r="C4405" t="str">
            <v>SL 3 JAN(c) APR(f)</v>
          </cell>
          <cell r="D4405">
            <v>0</v>
          </cell>
          <cell r="E4405">
            <v>3</v>
          </cell>
          <cell r="F4405" t="str">
            <v>Jan Beg</v>
          </cell>
          <cell r="G4405">
            <v>284756</v>
          </cell>
          <cell r="H4405">
            <v>0</v>
          </cell>
          <cell r="I4405">
            <v>284756</v>
          </cell>
          <cell r="J4405">
            <v>0</v>
          </cell>
          <cell r="K4405">
            <v>0</v>
          </cell>
          <cell r="L4405">
            <v>0</v>
          </cell>
          <cell r="M4405">
            <v>284756</v>
          </cell>
        </row>
        <row r="4406">
          <cell r="C4406" t="str">
            <v>SL 3 FEB(c)/MAY(f)</v>
          </cell>
          <cell r="D4406">
            <v>0</v>
          </cell>
          <cell r="E4406">
            <v>3</v>
          </cell>
          <cell r="F4406" t="str">
            <v>Feb Beg</v>
          </cell>
          <cell r="G4406">
            <v>165829</v>
          </cell>
          <cell r="H4406">
            <v>0</v>
          </cell>
          <cell r="I4406">
            <v>165829</v>
          </cell>
          <cell r="J4406">
            <v>0</v>
          </cell>
          <cell r="K4406">
            <v>0</v>
          </cell>
          <cell r="L4406">
            <v>0</v>
          </cell>
          <cell r="M4406">
            <v>165829</v>
          </cell>
        </row>
        <row r="4407">
          <cell r="C4407" t="str">
            <v>SL 3 MAR(c)/JUN(f)</v>
          </cell>
          <cell r="D4407">
            <v>0</v>
          </cell>
          <cell r="E4407">
            <v>3</v>
          </cell>
          <cell r="F4407" t="str">
            <v>Mar Beg</v>
          </cell>
          <cell r="G4407">
            <v>753121</v>
          </cell>
          <cell r="H4407">
            <v>0</v>
          </cell>
          <cell r="I4407">
            <v>753121</v>
          </cell>
          <cell r="J4407">
            <v>0</v>
          </cell>
          <cell r="K4407">
            <v>0</v>
          </cell>
          <cell r="L4407">
            <v>0</v>
          </cell>
          <cell r="M4407">
            <v>753121</v>
          </cell>
        </row>
        <row r="4408">
          <cell r="C4408" t="str">
            <v>SL 3 APR(c)/JUL(f)</v>
          </cell>
          <cell r="D4408">
            <v>0</v>
          </cell>
          <cell r="E4408">
            <v>3</v>
          </cell>
          <cell r="F4408" t="str">
            <v>Apr Beg</v>
          </cell>
          <cell r="G4408">
            <v>179073</v>
          </cell>
          <cell r="H4408">
            <v>0</v>
          </cell>
          <cell r="I4408">
            <v>179073</v>
          </cell>
          <cell r="J4408">
            <v>0</v>
          </cell>
          <cell r="K4408">
            <v>0</v>
          </cell>
          <cell r="L4408">
            <v>0</v>
          </cell>
          <cell r="M4408">
            <v>179073</v>
          </cell>
        </row>
        <row r="4409">
          <cell r="C4409" t="str">
            <v>SL 3 MAY(c)/AUG(f)</v>
          </cell>
          <cell r="D4409">
            <v>0</v>
          </cell>
          <cell r="E4409">
            <v>3</v>
          </cell>
          <cell r="F4409" t="str">
            <v>May Beg</v>
          </cell>
          <cell r="G4409">
            <v>1187657</v>
          </cell>
          <cell r="H4409">
            <v>0</v>
          </cell>
          <cell r="I4409">
            <v>1187657</v>
          </cell>
          <cell r="J4409">
            <v>0</v>
          </cell>
          <cell r="K4409">
            <v>0</v>
          </cell>
          <cell r="L4409">
            <v>0</v>
          </cell>
          <cell r="M4409">
            <v>1187657</v>
          </cell>
        </row>
        <row r="4410">
          <cell r="C4410" t="str">
            <v>SL 3 JUN(c)/SEP(f)</v>
          </cell>
          <cell r="D4410">
            <v>0</v>
          </cell>
          <cell r="E4410">
            <v>3</v>
          </cell>
          <cell r="F4410" t="str">
            <v>Jun Beg</v>
          </cell>
          <cell r="G4410">
            <v>1518936</v>
          </cell>
          <cell r="H4410">
            <v>0</v>
          </cell>
          <cell r="I4410">
            <v>1518936</v>
          </cell>
          <cell r="J4410">
            <v>0</v>
          </cell>
          <cell r="K4410">
            <v>0</v>
          </cell>
          <cell r="L4410">
            <v>0</v>
          </cell>
          <cell r="M4410">
            <v>1518936</v>
          </cell>
        </row>
        <row r="4411">
          <cell r="C4411" t="str">
            <v>SL 3 AUG(c)/NOV(f)</v>
          </cell>
          <cell r="D4411">
            <v>0</v>
          </cell>
          <cell r="E4411">
            <v>3</v>
          </cell>
          <cell r="F4411" t="str">
            <v>Aug Beg</v>
          </cell>
          <cell r="G4411">
            <v>441602</v>
          </cell>
          <cell r="H4411">
            <v>0</v>
          </cell>
          <cell r="I4411">
            <v>441602</v>
          </cell>
          <cell r="J4411">
            <v>0</v>
          </cell>
          <cell r="K4411">
            <v>0</v>
          </cell>
          <cell r="L4411">
            <v>0</v>
          </cell>
          <cell r="M4411">
            <v>441602</v>
          </cell>
        </row>
        <row r="4412">
          <cell r="C4412" t="str">
            <v>SL 3 SEP(c)/DEC(f)</v>
          </cell>
          <cell r="D4412">
            <v>0</v>
          </cell>
          <cell r="E4412">
            <v>3</v>
          </cell>
          <cell r="F4412" t="str">
            <v>Sep Beg</v>
          </cell>
          <cell r="G4412">
            <v>562923</v>
          </cell>
          <cell r="H4412">
            <v>0</v>
          </cell>
          <cell r="I4412">
            <v>562923</v>
          </cell>
          <cell r="J4412">
            <v>0</v>
          </cell>
          <cell r="K4412">
            <v>0</v>
          </cell>
          <cell r="L4412">
            <v>0</v>
          </cell>
          <cell r="M4412">
            <v>562923</v>
          </cell>
        </row>
        <row r="4413">
          <cell r="C4413" t="str">
            <v>SL 3 OCT(c)/JAN(f)</v>
          </cell>
          <cell r="D4413">
            <v>0</v>
          </cell>
          <cell r="E4413">
            <v>3</v>
          </cell>
          <cell r="F4413" t="str">
            <v>Oct Beg</v>
          </cell>
          <cell r="G4413">
            <v>538030</v>
          </cell>
          <cell r="H4413">
            <v>0</v>
          </cell>
          <cell r="I4413">
            <v>538030</v>
          </cell>
          <cell r="J4413">
            <v>0</v>
          </cell>
          <cell r="K4413">
            <v>0</v>
          </cell>
          <cell r="L4413">
            <v>0</v>
          </cell>
          <cell r="M4413">
            <v>538030</v>
          </cell>
        </row>
        <row r="4414">
          <cell r="C4414" t="str">
            <v>SL 3 NOV(c)/FEB(f)</v>
          </cell>
          <cell r="D4414">
            <v>0</v>
          </cell>
          <cell r="E4414">
            <v>3</v>
          </cell>
          <cell r="F4414" t="str">
            <v>Nov Beg</v>
          </cell>
          <cell r="G4414">
            <v>879162</v>
          </cell>
          <cell r="H4414">
            <v>0</v>
          </cell>
          <cell r="I4414">
            <v>879162</v>
          </cell>
          <cell r="J4414">
            <v>0</v>
          </cell>
          <cell r="K4414">
            <v>0</v>
          </cell>
          <cell r="L4414">
            <v>0</v>
          </cell>
          <cell r="M4414">
            <v>879162</v>
          </cell>
        </row>
        <row r="4415">
          <cell r="C4415" t="str">
            <v>SL 3 DEC(c)/MAR(f)</v>
          </cell>
          <cell r="D4415">
            <v>0</v>
          </cell>
          <cell r="E4415">
            <v>3</v>
          </cell>
          <cell r="F4415" t="str">
            <v>Dec Beg</v>
          </cell>
          <cell r="G4415">
            <v>1063936</v>
          </cell>
          <cell r="H4415">
            <v>0</v>
          </cell>
          <cell r="I4415">
            <v>1063936</v>
          </cell>
          <cell r="J4415">
            <v>0</v>
          </cell>
          <cell r="K4415">
            <v>0</v>
          </cell>
          <cell r="L4415">
            <v>0</v>
          </cell>
          <cell r="M4415">
            <v>1063936</v>
          </cell>
        </row>
        <row r="4416">
          <cell r="C4416" t="str">
            <v>MACRS 5</v>
          </cell>
          <cell r="D4416">
            <v>0</v>
          </cell>
          <cell r="E4416">
            <v>5</v>
          </cell>
          <cell r="F4416" t="str">
            <v>Half</v>
          </cell>
          <cell r="G4416">
            <v>520100</v>
          </cell>
          <cell r="H4416">
            <v>0</v>
          </cell>
          <cell r="I4416">
            <v>430227</v>
          </cell>
          <cell r="J4416">
            <v>89873</v>
          </cell>
          <cell r="K4416">
            <v>0</v>
          </cell>
          <cell r="L4416">
            <v>59916</v>
          </cell>
          <cell r="M4416">
            <v>490142</v>
          </cell>
        </row>
        <row r="4417">
          <cell r="C4417" t="str">
            <v>MACRS 20</v>
          </cell>
          <cell r="D4417">
            <v>0</v>
          </cell>
          <cell r="E4417">
            <v>20</v>
          </cell>
          <cell r="F4417" t="str">
            <v>Half</v>
          </cell>
          <cell r="G4417">
            <v>2443851</v>
          </cell>
          <cell r="H4417">
            <v>0</v>
          </cell>
          <cell r="I4417">
            <v>582190</v>
          </cell>
          <cell r="J4417">
            <v>1861661</v>
          </cell>
          <cell r="K4417">
            <v>0</v>
          </cell>
          <cell r="L4417">
            <v>139625</v>
          </cell>
          <cell r="M4417">
            <v>721814</v>
          </cell>
        </row>
        <row r="4418">
          <cell r="C4418" t="str">
            <v>MACRS 20</v>
          </cell>
          <cell r="D4418">
            <v>0</v>
          </cell>
          <cell r="E4418">
            <v>20</v>
          </cell>
          <cell r="F4418" t="str">
            <v>Half</v>
          </cell>
          <cell r="G4418">
            <v>2902571</v>
          </cell>
          <cell r="H4418">
            <v>0</v>
          </cell>
          <cell r="I4418">
            <v>691469</v>
          </cell>
          <cell r="J4418">
            <v>2211102</v>
          </cell>
          <cell r="K4418">
            <v>0</v>
          </cell>
          <cell r="L4418">
            <v>165833</v>
          </cell>
          <cell r="M4418">
            <v>857302</v>
          </cell>
        </row>
        <row r="4419">
          <cell r="C4419" t="str">
            <v>MACRS 20</v>
          </cell>
          <cell r="D4419">
            <v>0</v>
          </cell>
          <cell r="E4419">
            <v>20</v>
          </cell>
          <cell r="F4419" t="str">
            <v>Half</v>
          </cell>
          <cell r="G4419">
            <v>1426854</v>
          </cell>
          <cell r="H4419">
            <v>-57138</v>
          </cell>
          <cell r="I4419">
            <v>339914</v>
          </cell>
          <cell r="J4419">
            <v>1074977</v>
          </cell>
          <cell r="K4419">
            <v>0</v>
          </cell>
          <cell r="L4419">
            <v>80623</v>
          </cell>
          <cell r="M4419">
            <v>412158</v>
          </cell>
        </row>
        <row r="4420">
          <cell r="C4420" t="str">
            <v>MACRS 20</v>
          </cell>
          <cell r="D4420">
            <v>0</v>
          </cell>
          <cell r="E4420">
            <v>20</v>
          </cell>
          <cell r="F4420" t="str">
            <v>Half</v>
          </cell>
          <cell r="G4420">
            <v>220151</v>
          </cell>
          <cell r="H4420">
            <v>0</v>
          </cell>
          <cell r="I4420">
            <v>52446</v>
          </cell>
          <cell r="J4420">
            <v>167705</v>
          </cell>
          <cell r="K4420">
            <v>0</v>
          </cell>
          <cell r="L4420">
            <v>12578</v>
          </cell>
          <cell r="M4420">
            <v>65024</v>
          </cell>
        </row>
        <row r="4421">
          <cell r="C4421" t="str">
            <v>MACRS 20</v>
          </cell>
          <cell r="D4421">
            <v>0</v>
          </cell>
          <cell r="E4421">
            <v>20</v>
          </cell>
          <cell r="F4421" t="str">
            <v>Half</v>
          </cell>
          <cell r="G4421">
            <v>30967315</v>
          </cell>
          <cell r="H4421">
            <v>-56094</v>
          </cell>
          <cell r="I4421">
            <v>7377231</v>
          </cell>
          <cell r="J4421">
            <v>23583694</v>
          </cell>
          <cell r="K4421">
            <v>0</v>
          </cell>
          <cell r="L4421">
            <v>1768777</v>
          </cell>
          <cell r="M4421">
            <v>9141532</v>
          </cell>
        </row>
        <row r="4422">
          <cell r="C4422" t="str">
            <v>MACRS 20 to SL5</v>
          </cell>
          <cell r="D4422">
            <v>0</v>
          </cell>
          <cell r="E4422">
            <v>6</v>
          </cell>
          <cell r="F4422" t="str">
            <v>Half</v>
          </cell>
          <cell r="G4422">
            <v>1907181</v>
          </cell>
          <cell r="H4422">
            <v>0</v>
          </cell>
          <cell r="I4422">
            <v>1172913</v>
          </cell>
          <cell r="J4422">
            <v>734269</v>
          </cell>
          <cell r="K4422">
            <v>0</v>
          </cell>
          <cell r="L4422">
            <v>367134</v>
          </cell>
          <cell r="M4422">
            <v>1540047</v>
          </cell>
        </row>
        <row r="4423">
          <cell r="C4423" t="str">
            <v>MACRS 20</v>
          </cell>
          <cell r="D4423">
            <v>0</v>
          </cell>
          <cell r="E4423">
            <v>20</v>
          </cell>
          <cell r="F4423" t="str">
            <v>Half</v>
          </cell>
          <cell r="G4423">
            <v>1271454</v>
          </cell>
          <cell r="H4423">
            <v>0</v>
          </cell>
          <cell r="I4423">
            <v>302894</v>
          </cell>
          <cell r="J4423">
            <v>968560</v>
          </cell>
          <cell r="K4423">
            <v>0</v>
          </cell>
          <cell r="L4423">
            <v>72642</v>
          </cell>
          <cell r="M4423">
            <v>375536</v>
          </cell>
        </row>
        <row r="4424">
          <cell r="C4424" t="str">
            <v>MACRS 5</v>
          </cell>
          <cell r="D4424">
            <v>0</v>
          </cell>
          <cell r="E4424">
            <v>5</v>
          </cell>
          <cell r="F4424" t="str">
            <v>Half</v>
          </cell>
          <cell r="G4424">
            <v>56804</v>
          </cell>
          <cell r="H4424">
            <v>0</v>
          </cell>
          <cell r="I4424">
            <v>46989</v>
          </cell>
          <cell r="J4424">
            <v>9816</v>
          </cell>
          <cell r="K4424">
            <v>0</v>
          </cell>
          <cell r="L4424">
            <v>6544</v>
          </cell>
          <cell r="M4424">
            <v>53532</v>
          </cell>
        </row>
        <row r="4425">
          <cell r="C4425" t="str">
            <v>MACRS 20</v>
          </cell>
          <cell r="D4425">
            <v>0</v>
          </cell>
          <cell r="E4425">
            <v>20</v>
          </cell>
          <cell r="F4425" t="str">
            <v>Half</v>
          </cell>
          <cell r="G4425">
            <v>589594</v>
          </cell>
          <cell r="H4425">
            <v>0</v>
          </cell>
          <cell r="I4425">
            <v>140457</v>
          </cell>
          <cell r="J4425">
            <v>449137</v>
          </cell>
          <cell r="K4425">
            <v>0</v>
          </cell>
          <cell r="L4425">
            <v>33685</v>
          </cell>
          <cell r="M4425">
            <v>174142</v>
          </cell>
        </row>
        <row r="4426">
          <cell r="C4426" t="str">
            <v>MACRS 20</v>
          </cell>
          <cell r="D4426">
            <v>0</v>
          </cell>
          <cell r="E4426">
            <v>20</v>
          </cell>
          <cell r="F4426" t="str">
            <v>Half</v>
          </cell>
          <cell r="G4426">
            <v>362451</v>
          </cell>
          <cell r="H4426">
            <v>0</v>
          </cell>
          <cell r="I4426">
            <v>86345</v>
          </cell>
          <cell r="J4426">
            <v>276105</v>
          </cell>
          <cell r="K4426">
            <v>0</v>
          </cell>
          <cell r="L4426">
            <v>20708</v>
          </cell>
          <cell r="M4426">
            <v>107053</v>
          </cell>
        </row>
        <row r="4427">
          <cell r="C4427" t="str">
            <v>MACRS 20</v>
          </cell>
          <cell r="D4427">
            <v>0</v>
          </cell>
          <cell r="E4427">
            <v>20</v>
          </cell>
          <cell r="F4427" t="str">
            <v>Half</v>
          </cell>
          <cell r="G4427">
            <v>2216367</v>
          </cell>
          <cell r="H4427">
            <v>-1644</v>
          </cell>
          <cell r="I4427">
            <v>527997</v>
          </cell>
          <cell r="J4427">
            <v>1688370</v>
          </cell>
          <cell r="K4427">
            <v>0</v>
          </cell>
          <cell r="L4427">
            <v>126628</v>
          </cell>
          <cell r="M4427">
            <v>654625</v>
          </cell>
        </row>
        <row r="4428">
          <cell r="C4428" t="str">
            <v>SL 7 - JUL(c)</v>
          </cell>
          <cell r="D4428">
            <v>0</v>
          </cell>
          <cell r="E4428">
            <v>7</v>
          </cell>
          <cell r="F4428" t="str">
            <v>July</v>
          </cell>
          <cell r="G4428">
            <v>115343</v>
          </cell>
          <cell r="H4428">
            <v>0</v>
          </cell>
          <cell r="I4428">
            <v>56985</v>
          </cell>
          <cell r="J4428">
            <v>58358</v>
          </cell>
          <cell r="K4428">
            <v>0</v>
          </cell>
          <cell r="L4428">
            <v>16477</v>
          </cell>
          <cell r="M4428">
            <v>73462</v>
          </cell>
        </row>
        <row r="4429">
          <cell r="C4429" t="str">
            <v>SL 7 - JUL(c)</v>
          </cell>
          <cell r="D4429">
            <v>0</v>
          </cell>
          <cell r="E4429">
            <v>7</v>
          </cell>
          <cell r="F4429" t="str">
            <v>July</v>
          </cell>
          <cell r="G4429">
            <v>-115343</v>
          </cell>
          <cell r="H4429">
            <v>0</v>
          </cell>
          <cell r="I4429">
            <v>-56985</v>
          </cell>
          <cell r="J4429">
            <v>-58358</v>
          </cell>
          <cell r="K4429">
            <v>0</v>
          </cell>
          <cell r="L4429">
            <v>-16477</v>
          </cell>
          <cell r="M4429">
            <v>-73462</v>
          </cell>
        </row>
        <row r="4430">
          <cell r="C4430" t="str">
            <v>MACRS 20</v>
          </cell>
          <cell r="D4430">
            <v>0</v>
          </cell>
          <cell r="E4430">
            <v>20</v>
          </cell>
          <cell r="F4430" t="str">
            <v>Half</v>
          </cell>
          <cell r="G4430">
            <v>76895</v>
          </cell>
          <cell r="H4430">
            <v>0</v>
          </cell>
          <cell r="I4430">
            <v>18318</v>
          </cell>
          <cell r="J4430">
            <v>58577</v>
          </cell>
          <cell r="K4430">
            <v>0</v>
          </cell>
          <cell r="L4430">
            <v>4393</v>
          </cell>
          <cell r="M4430">
            <v>22712</v>
          </cell>
        </row>
        <row r="4431">
          <cell r="C4431" t="str">
            <v>MACRS 20</v>
          </cell>
          <cell r="D4431">
            <v>0</v>
          </cell>
          <cell r="E4431">
            <v>20</v>
          </cell>
          <cell r="F4431" t="str">
            <v>Half</v>
          </cell>
          <cell r="G4431">
            <v>-76895</v>
          </cell>
          <cell r="H4431">
            <v>0</v>
          </cell>
          <cell r="I4431">
            <v>-18318</v>
          </cell>
          <cell r="J4431">
            <v>-58577</v>
          </cell>
          <cell r="K4431">
            <v>0</v>
          </cell>
          <cell r="L4431">
            <v>-4393</v>
          </cell>
          <cell r="M4431">
            <v>-22712</v>
          </cell>
        </row>
        <row r="4432">
          <cell r="C4432" t="str">
            <v>SL 5 - FEB(c)</v>
          </cell>
          <cell r="D4432">
            <v>0</v>
          </cell>
          <cell r="E4432">
            <v>5</v>
          </cell>
          <cell r="F4432" t="str">
            <v>February</v>
          </cell>
          <cell r="G4432">
            <v>18389</v>
          </cell>
          <cell r="H4432">
            <v>0</v>
          </cell>
          <cell r="I4432">
            <v>14252</v>
          </cell>
          <cell r="J4432">
            <v>4138</v>
          </cell>
          <cell r="K4432">
            <v>0</v>
          </cell>
          <cell r="L4432">
            <v>3678</v>
          </cell>
          <cell r="M4432">
            <v>17930</v>
          </cell>
        </row>
        <row r="4433">
          <cell r="C4433" t="str">
            <v>MACRS 20</v>
          </cell>
          <cell r="D4433">
            <v>0</v>
          </cell>
          <cell r="E4433">
            <v>20</v>
          </cell>
          <cell r="F4433" t="str">
            <v>Half</v>
          </cell>
          <cell r="G4433">
            <v>12260</v>
          </cell>
          <cell r="H4433">
            <v>0</v>
          </cell>
          <cell r="I4433">
            <v>2921</v>
          </cell>
          <cell r="J4433">
            <v>9339</v>
          </cell>
          <cell r="K4433">
            <v>0</v>
          </cell>
          <cell r="L4433">
            <v>700</v>
          </cell>
          <cell r="M4433">
            <v>3621</v>
          </cell>
        </row>
        <row r="4434">
          <cell r="C4434" t="str">
            <v>SL 7 - OCT(c)</v>
          </cell>
          <cell r="D4434">
            <v>0</v>
          </cell>
          <cell r="E4434">
            <v>7</v>
          </cell>
          <cell r="F4434" t="str">
            <v>October</v>
          </cell>
          <cell r="G4434">
            <v>140485</v>
          </cell>
          <cell r="H4434">
            <v>0</v>
          </cell>
          <cell r="I4434">
            <v>64389</v>
          </cell>
          <cell r="J4434">
            <v>76096</v>
          </cell>
          <cell r="K4434">
            <v>0</v>
          </cell>
          <cell r="L4434">
            <v>20069</v>
          </cell>
          <cell r="M4434">
            <v>84458</v>
          </cell>
        </row>
        <row r="4435">
          <cell r="C4435" t="str">
            <v>SL 7 - OCT(c)</v>
          </cell>
          <cell r="D4435">
            <v>0</v>
          </cell>
          <cell r="E4435">
            <v>7</v>
          </cell>
          <cell r="F4435" t="str">
            <v>October</v>
          </cell>
          <cell r="G4435">
            <v>-33144</v>
          </cell>
          <cell r="H4435">
            <v>0</v>
          </cell>
          <cell r="I4435">
            <v>-15191</v>
          </cell>
          <cell r="J4435">
            <v>-17953</v>
          </cell>
          <cell r="K4435">
            <v>0</v>
          </cell>
          <cell r="L4435">
            <v>-4735</v>
          </cell>
          <cell r="M4435">
            <v>-19926</v>
          </cell>
        </row>
        <row r="4436">
          <cell r="C4436" t="str">
            <v>MACRS 20</v>
          </cell>
          <cell r="D4436">
            <v>0</v>
          </cell>
          <cell r="E4436">
            <v>20</v>
          </cell>
          <cell r="F4436" t="str">
            <v>Half</v>
          </cell>
          <cell r="G4436">
            <v>93657</v>
          </cell>
          <cell r="H4436">
            <v>0</v>
          </cell>
          <cell r="I4436">
            <v>22311</v>
          </cell>
          <cell r="J4436">
            <v>71345</v>
          </cell>
          <cell r="K4436">
            <v>0</v>
          </cell>
          <cell r="L4436">
            <v>5351</v>
          </cell>
          <cell r="M4436">
            <v>27662</v>
          </cell>
        </row>
        <row r="4437">
          <cell r="C4437" t="str">
            <v>MACRS 20</v>
          </cell>
          <cell r="D4437">
            <v>0</v>
          </cell>
          <cell r="E4437">
            <v>20</v>
          </cell>
          <cell r="F4437" t="str">
            <v>Half</v>
          </cell>
          <cell r="G4437">
            <v>-22097</v>
          </cell>
          <cell r="H4437">
            <v>0</v>
          </cell>
          <cell r="I4437">
            <v>-5264</v>
          </cell>
          <cell r="J4437">
            <v>-16833</v>
          </cell>
          <cell r="K4437">
            <v>0</v>
          </cell>
          <cell r="L4437">
            <v>-1262</v>
          </cell>
          <cell r="M4437">
            <v>-6526</v>
          </cell>
        </row>
        <row r="4438">
          <cell r="C4438" t="str">
            <v>MACRS 20</v>
          </cell>
          <cell r="D4438">
            <v>0</v>
          </cell>
          <cell r="E4438">
            <v>20</v>
          </cell>
          <cell r="F4438" t="str">
            <v>Half</v>
          </cell>
          <cell r="G4438">
            <v>2887049</v>
          </cell>
          <cell r="H4438">
            <v>0</v>
          </cell>
          <cell r="I4438">
            <v>687771</v>
          </cell>
          <cell r="J4438">
            <v>2199278</v>
          </cell>
          <cell r="K4438">
            <v>0</v>
          </cell>
          <cell r="L4438">
            <v>164946</v>
          </cell>
          <cell r="M4438">
            <v>852717</v>
          </cell>
        </row>
        <row r="4439">
          <cell r="C4439" t="str">
            <v>MACRS 20</v>
          </cell>
          <cell r="D4439">
            <v>0</v>
          </cell>
          <cell r="E4439">
            <v>20</v>
          </cell>
          <cell r="F4439" t="str">
            <v>Half</v>
          </cell>
          <cell r="G4439">
            <v>10010268</v>
          </cell>
          <cell r="H4439">
            <v>-517334</v>
          </cell>
          <cell r="I4439">
            <v>2401517</v>
          </cell>
          <cell r="J4439">
            <v>7552742</v>
          </cell>
          <cell r="K4439">
            <v>0</v>
          </cell>
          <cell r="L4439">
            <v>566456</v>
          </cell>
          <cell r="M4439">
            <v>2928416</v>
          </cell>
        </row>
        <row r="4440">
          <cell r="C4440" t="str">
            <v>SL 7 - NOV(c)</v>
          </cell>
          <cell r="D4440">
            <v>0</v>
          </cell>
          <cell r="E4440">
            <v>7</v>
          </cell>
          <cell r="F4440" t="str">
            <v>November</v>
          </cell>
          <cell r="G4440">
            <v>-6959</v>
          </cell>
          <cell r="H4440">
            <v>0</v>
          </cell>
          <cell r="I4440">
            <v>-4049</v>
          </cell>
          <cell r="J4440">
            <v>-2911</v>
          </cell>
          <cell r="K4440">
            <v>0</v>
          </cell>
          <cell r="L4440">
            <v>-751</v>
          </cell>
          <cell r="M4440">
            <v>-4800</v>
          </cell>
        </row>
        <row r="4441">
          <cell r="C4441" t="str">
            <v>MACRS 20</v>
          </cell>
          <cell r="D4441">
            <v>0</v>
          </cell>
          <cell r="E4441">
            <v>20</v>
          </cell>
          <cell r="F4441" t="str">
            <v>Half</v>
          </cell>
          <cell r="G4441">
            <v>-4640</v>
          </cell>
          <cell r="H4441">
            <v>0</v>
          </cell>
          <cell r="I4441">
            <v>-2816</v>
          </cell>
          <cell r="J4441">
            <v>-1824</v>
          </cell>
          <cell r="K4441">
            <v>0</v>
          </cell>
          <cell r="L4441">
            <v>-137</v>
          </cell>
          <cell r="M4441">
            <v>-2952</v>
          </cell>
        </row>
        <row r="4442">
          <cell r="C4442" t="str">
            <v>SL 5 - JUL(c)</v>
          </cell>
          <cell r="D4442">
            <v>0</v>
          </cell>
          <cell r="E4442">
            <v>5</v>
          </cell>
          <cell r="F4442" t="str">
            <v>July</v>
          </cell>
          <cell r="G4442">
            <v>4205908</v>
          </cell>
          <cell r="H4442">
            <v>0</v>
          </cell>
          <cell r="I4442">
            <v>2903550</v>
          </cell>
          <cell r="J4442">
            <v>1302359</v>
          </cell>
          <cell r="K4442">
            <v>0</v>
          </cell>
          <cell r="L4442">
            <v>844762</v>
          </cell>
          <cell r="M4442">
            <v>3748311</v>
          </cell>
        </row>
        <row r="4443">
          <cell r="C4443" t="str">
            <v>MACRS 20</v>
          </cell>
          <cell r="D4443">
            <v>0</v>
          </cell>
          <cell r="E4443">
            <v>20</v>
          </cell>
          <cell r="F4443" t="str">
            <v>Half</v>
          </cell>
          <cell r="G4443">
            <v>2803939</v>
          </cell>
          <cell r="H4443">
            <v>0</v>
          </cell>
          <cell r="I4443">
            <v>664999</v>
          </cell>
          <cell r="J4443">
            <v>2138940</v>
          </cell>
          <cell r="K4443">
            <v>0</v>
          </cell>
          <cell r="L4443">
            <v>160420</v>
          </cell>
          <cell r="M4443">
            <v>825419</v>
          </cell>
        </row>
        <row r="4444">
          <cell r="C4444" t="str">
            <v>MACRS 20</v>
          </cell>
          <cell r="D4444">
            <v>0</v>
          </cell>
          <cell r="E4444">
            <v>20</v>
          </cell>
          <cell r="F4444" t="str">
            <v>Half</v>
          </cell>
          <cell r="G4444">
            <v>9064639</v>
          </cell>
          <cell r="H4444">
            <v>-116893</v>
          </cell>
          <cell r="I4444">
            <v>2159436</v>
          </cell>
          <cell r="J4444">
            <v>6887879</v>
          </cell>
          <cell r="K4444">
            <v>0</v>
          </cell>
          <cell r="L4444">
            <v>516591</v>
          </cell>
          <cell r="M4444">
            <v>2663893</v>
          </cell>
        </row>
        <row r="4445">
          <cell r="C4445" t="str">
            <v>MACRS 20</v>
          </cell>
          <cell r="D4445">
            <v>0</v>
          </cell>
          <cell r="E4445">
            <v>20</v>
          </cell>
          <cell r="F4445" t="str">
            <v>Half</v>
          </cell>
          <cell r="G4445">
            <v>2166299</v>
          </cell>
          <cell r="H4445">
            <v>0</v>
          </cell>
          <cell r="I4445">
            <v>516069</v>
          </cell>
          <cell r="J4445">
            <v>1650230</v>
          </cell>
          <cell r="K4445">
            <v>0</v>
          </cell>
          <cell r="L4445">
            <v>123767</v>
          </cell>
          <cell r="M4445">
            <v>639837</v>
          </cell>
        </row>
        <row r="4446">
          <cell r="C4446" t="str">
            <v>SL 7 - OCT(c)</v>
          </cell>
          <cell r="D4446">
            <v>0</v>
          </cell>
          <cell r="E4446">
            <v>7</v>
          </cell>
          <cell r="F4446" t="str">
            <v>October</v>
          </cell>
          <cell r="G4446">
            <v>99440</v>
          </cell>
          <cell r="H4446">
            <v>0</v>
          </cell>
          <cell r="I4446">
            <v>45577</v>
          </cell>
          <cell r="J4446">
            <v>53863</v>
          </cell>
          <cell r="K4446">
            <v>0</v>
          </cell>
          <cell r="L4446">
            <v>14205</v>
          </cell>
          <cell r="M4446">
            <v>59782</v>
          </cell>
        </row>
        <row r="4447">
          <cell r="C4447" t="str">
            <v>SL 7 - OCT(c)</v>
          </cell>
          <cell r="D4447">
            <v>0</v>
          </cell>
          <cell r="E4447">
            <v>7</v>
          </cell>
          <cell r="F4447" t="str">
            <v>October</v>
          </cell>
          <cell r="G4447">
            <v>-99440</v>
          </cell>
          <cell r="H4447">
            <v>0</v>
          </cell>
          <cell r="I4447">
            <v>-45577</v>
          </cell>
          <cell r="J4447">
            <v>-53863</v>
          </cell>
          <cell r="K4447">
            <v>0</v>
          </cell>
          <cell r="L4447">
            <v>-14205</v>
          </cell>
          <cell r="M4447">
            <v>-59782</v>
          </cell>
        </row>
        <row r="4448">
          <cell r="C4448" t="str">
            <v>MACRS 20</v>
          </cell>
          <cell r="D4448">
            <v>0</v>
          </cell>
          <cell r="E4448">
            <v>20</v>
          </cell>
          <cell r="F4448" t="str">
            <v>Half</v>
          </cell>
          <cell r="G4448">
            <v>66293</v>
          </cell>
          <cell r="H4448">
            <v>0</v>
          </cell>
          <cell r="I4448">
            <v>15793</v>
          </cell>
          <cell r="J4448">
            <v>50500</v>
          </cell>
          <cell r="K4448">
            <v>0</v>
          </cell>
          <cell r="L4448">
            <v>3788</v>
          </cell>
          <cell r="M4448">
            <v>19580</v>
          </cell>
        </row>
        <row r="4449">
          <cell r="C4449" t="str">
            <v>MACRS 20</v>
          </cell>
          <cell r="D4449">
            <v>0</v>
          </cell>
          <cell r="E4449">
            <v>20</v>
          </cell>
          <cell r="F4449" t="str">
            <v>Half</v>
          </cell>
          <cell r="G4449">
            <v>-66293</v>
          </cell>
          <cell r="H4449">
            <v>0</v>
          </cell>
          <cell r="I4449">
            <v>-15793</v>
          </cell>
          <cell r="J4449">
            <v>-50500</v>
          </cell>
          <cell r="K4449">
            <v>0</v>
          </cell>
          <cell r="L4449">
            <v>-3788</v>
          </cell>
          <cell r="M4449">
            <v>-19580</v>
          </cell>
        </row>
        <row r="4450">
          <cell r="C4450" t="str">
            <v>MACRS 5</v>
          </cell>
          <cell r="D4450">
            <v>0</v>
          </cell>
          <cell r="E4450">
            <v>5</v>
          </cell>
          <cell r="F4450" t="str">
            <v>Half</v>
          </cell>
          <cell r="G4450">
            <v>59000</v>
          </cell>
          <cell r="H4450">
            <v>0</v>
          </cell>
          <cell r="I4450">
            <v>48805</v>
          </cell>
          <cell r="J4450">
            <v>10195</v>
          </cell>
          <cell r="K4450">
            <v>0</v>
          </cell>
          <cell r="L4450">
            <v>3579</v>
          </cell>
          <cell r="M4450">
            <v>55602</v>
          </cell>
        </row>
        <row r="4451">
          <cell r="C4451" t="str">
            <v>MACRS 5</v>
          </cell>
          <cell r="D4451">
            <v>0</v>
          </cell>
          <cell r="E4451">
            <v>5</v>
          </cell>
          <cell r="F4451" t="str">
            <v>Half</v>
          </cell>
          <cell r="G4451">
            <v>55870</v>
          </cell>
          <cell r="H4451">
            <v>0</v>
          </cell>
          <cell r="I4451">
            <v>46215</v>
          </cell>
          <cell r="J4451">
            <v>9654</v>
          </cell>
          <cell r="K4451">
            <v>0</v>
          </cell>
          <cell r="L4451">
            <v>3389</v>
          </cell>
          <cell r="M4451">
            <v>52652</v>
          </cell>
        </row>
        <row r="4452">
          <cell r="C4452" t="str">
            <v>MACRS 20</v>
          </cell>
          <cell r="D4452">
            <v>0</v>
          </cell>
          <cell r="E4452">
            <v>20</v>
          </cell>
          <cell r="F4452" t="str">
            <v>Half</v>
          </cell>
          <cell r="G4452">
            <v>1765662</v>
          </cell>
          <cell r="H4452">
            <v>-4796</v>
          </cell>
          <cell r="I4452">
            <v>420627</v>
          </cell>
          <cell r="J4452">
            <v>1344912</v>
          </cell>
          <cell r="K4452">
            <v>0</v>
          </cell>
          <cell r="L4452">
            <v>100868</v>
          </cell>
          <cell r="M4452">
            <v>521410</v>
          </cell>
        </row>
        <row r="4453">
          <cell r="C4453" t="str">
            <v>MACRS 20</v>
          </cell>
          <cell r="D4453">
            <v>0</v>
          </cell>
          <cell r="E4453">
            <v>20</v>
          </cell>
          <cell r="F4453" t="str">
            <v>Half</v>
          </cell>
          <cell r="G4453">
            <v>327188</v>
          </cell>
          <cell r="H4453">
            <v>-913</v>
          </cell>
          <cell r="I4453">
            <v>77945</v>
          </cell>
          <cell r="J4453">
            <v>248896</v>
          </cell>
          <cell r="K4453">
            <v>0</v>
          </cell>
          <cell r="L4453">
            <v>18667</v>
          </cell>
          <cell r="M4453">
            <v>96369</v>
          </cell>
        </row>
        <row r="4454">
          <cell r="C4454" t="str">
            <v>MACRS 15</v>
          </cell>
          <cell r="D4454">
            <v>0</v>
          </cell>
          <cell r="E4454">
            <v>15</v>
          </cell>
          <cell r="F4454" t="str">
            <v>Half</v>
          </cell>
          <cell r="G4454">
            <v>111752883</v>
          </cell>
          <cell r="H4454">
            <v>-163971</v>
          </cell>
          <cell r="I4454">
            <v>34358424</v>
          </cell>
          <cell r="J4454">
            <v>77337680</v>
          </cell>
          <cell r="K4454">
            <v>0</v>
          </cell>
          <cell r="L4454">
            <v>7733768</v>
          </cell>
          <cell r="M4454">
            <v>42036101</v>
          </cell>
        </row>
        <row r="4455">
          <cell r="C4455" t="str">
            <v>MACRS 15</v>
          </cell>
          <cell r="D4455">
            <v>0</v>
          </cell>
          <cell r="E4455">
            <v>15</v>
          </cell>
          <cell r="F4455" t="str">
            <v>Half</v>
          </cell>
          <cell r="G4455">
            <v>160431</v>
          </cell>
          <cell r="H4455">
            <v>0</v>
          </cell>
          <cell r="I4455">
            <v>49324</v>
          </cell>
          <cell r="J4455">
            <v>111106</v>
          </cell>
          <cell r="K4455">
            <v>0</v>
          </cell>
          <cell r="L4455">
            <v>11111</v>
          </cell>
          <cell r="M4455">
            <v>60435</v>
          </cell>
        </row>
        <row r="4456">
          <cell r="C4456" t="str">
            <v>MACRS 15</v>
          </cell>
          <cell r="D4456">
            <v>0</v>
          </cell>
          <cell r="E4456">
            <v>15</v>
          </cell>
          <cell r="F4456" t="str">
            <v>Half</v>
          </cell>
          <cell r="G4456">
            <v>10637613</v>
          </cell>
          <cell r="H4456">
            <v>-11941</v>
          </cell>
          <cell r="I4456">
            <v>3270534</v>
          </cell>
          <cell r="J4456">
            <v>7367079</v>
          </cell>
          <cell r="K4456">
            <v>0</v>
          </cell>
          <cell r="L4456">
            <v>736708</v>
          </cell>
          <cell r="M4456">
            <v>4007242</v>
          </cell>
        </row>
        <row r="4457">
          <cell r="C4457" t="str">
            <v>MACRS 5</v>
          </cell>
          <cell r="D4457">
            <v>0</v>
          </cell>
          <cell r="E4457">
            <v>5</v>
          </cell>
          <cell r="F4457" t="str">
            <v>Half</v>
          </cell>
          <cell r="G4457">
            <v>122589</v>
          </cell>
          <cell r="H4457">
            <v>0</v>
          </cell>
          <cell r="I4457">
            <v>101406</v>
          </cell>
          <cell r="J4457">
            <v>21183</v>
          </cell>
          <cell r="K4457">
            <v>0</v>
          </cell>
          <cell r="L4457">
            <v>14122</v>
          </cell>
          <cell r="M4457">
            <v>115528</v>
          </cell>
        </row>
        <row r="4458">
          <cell r="C4458" t="str">
            <v>MACRS 15</v>
          </cell>
          <cell r="D4458">
            <v>0</v>
          </cell>
          <cell r="E4458">
            <v>15</v>
          </cell>
          <cell r="F4458" t="str">
            <v>Half</v>
          </cell>
          <cell r="G4458">
            <v>6880</v>
          </cell>
          <cell r="H4458">
            <v>0</v>
          </cell>
          <cell r="I4458">
            <v>2115</v>
          </cell>
          <cell r="J4458">
            <v>4765</v>
          </cell>
          <cell r="K4458">
            <v>0</v>
          </cell>
          <cell r="L4458">
            <v>477</v>
          </cell>
          <cell r="M4458">
            <v>2592</v>
          </cell>
        </row>
        <row r="4459">
          <cell r="C4459">
            <v>0</v>
          </cell>
          <cell r="D4459">
            <v>0</v>
          </cell>
          <cell r="E4459">
            <v>0</v>
          </cell>
          <cell r="F4459" t="str">
            <v>Vintage Totals :</v>
          </cell>
          <cell r="G4459">
            <v>576664614</v>
          </cell>
          <cell r="H4459">
            <v>-1749333</v>
          </cell>
          <cell r="I4459">
            <v>278298288</v>
          </cell>
          <cell r="J4459">
            <v>298023137</v>
          </cell>
          <cell r="K4459">
            <v>0</v>
          </cell>
          <cell r="L4459">
            <v>46887506</v>
          </cell>
          <cell r="M4459">
            <v>325024579</v>
          </cell>
        </row>
        <row r="4460">
          <cell r="C4460">
            <v>0</v>
          </cell>
          <cell r="D4460">
            <v>0</v>
          </cell>
          <cell r="E4460">
            <v>0</v>
          </cell>
          <cell r="F4460">
            <v>0</v>
          </cell>
          <cell r="G4460">
            <v>0</v>
          </cell>
          <cell r="H4460">
            <v>0</v>
          </cell>
          <cell r="I4460">
            <v>0</v>
          </cell>
          <cell r="J4460">
            <v>0</v>
          </cell>
          <cell r="K4460">
            <v>0</v>
          </cell>
          <cell r="L4460">
            <v>0</v>
          </cell>
          <cell r="M4460">
            <v>0</v>
          </cell>
        </row>
        <row r="4461">
          <cell r="C4461" t="str">
            <v>SL 15 Feb(c)/May(f)</v>
          </cell>
          <cell r="D4461">
            <v>0</v>
          </cell>
          <cell r="E4461">
            <v>15</v>
          </cell>
          <cell r="F4461" t="str">
            <v>Feb Beg</v>
          </cell>
          <cell r="G4461">
            <v>740</v>
          </cell>
          <cell r="H4461">
            <v>0</v>
          </cell>
          <cell r="I4461">
            <v>144</v>
          </cell>
          <cell r="J4461">
            <v>596</v>
          </cell>
          <cell r="K4461">
            <v>0</v>
          </cell>
          <cell r="L4461">
            <v>49</v>
          </cell>
          <cell r="M4461">
            <v>193</v>
          </cell>
        </row>
        <row r="4462">
          <cell r="C4462" t="str">
            <v>SL 15 MAY(c)/AUG(f)</v>
          </cell>
          <cell r="D4462">
            <v>0</v>
          </cell>
          <cell r="E4462">
            <v>15</v>
          </cell>
          <cell r="F4462" t="str">
            <v>May Beg</v>
          </cell>
          <cell r="G4462">
            <v>1090</v>
          </cell>
          <cell r="H4462">
            <v>0</v>
          </cell>
          <cell r="I4462">
            <v>194</v>
          </cell>
          <cell r="J4462">
            <v>896</v>
          </cell>
          <cell r="K4462">
            <v>0</v>
          </cell>
          <cell r="L4462">
            <v>73</v>
          </cell>
          <cell r="M4462">
            <v>267</v>
          </cell>
        </row>
        <row r="4463">
          <cell r="C4463" t="str">
            <v>SL 15 SEP(c)/DEC(f)</v>
          </cell>
          <cell r="D4463">
            <v>0</v>
          </cell>
          <cell r="E4463">
            <v>15</v>
          </cell>
          <cell r="F4463" t="str">
            <v>Sep Beg</v>
          </cell>
          <cell r="G4463">
            <v>574888</v>
          </cell>
          <cell r="H4463">
            <v>0</v>
          </cell>
          <cell r="I4463">
            <v>89425</v>
          </cell>
          <cell r="J4463">
            <v>485464</v>
          </cell>
          <cell r="K4463">
            <v>0</v>
          </cell>
          <cell r="L4463">
            <v>38327</v>
          </cell>
          <cell r="M4463">
            <v>127752</v>
          </cell>
        </row>
        <row r="4464">
          <cell r="C4464" t="str">
            <v>SL 15 JAN(c)/APR(f)</v>
          </cell>
          <cell r="D4464">
            <v>0</v>
          </cell>
          <cell r="E4464">
            <v>15</v>
          </cell>
          <cell r="F4464" t="str">
            <v>Jan Beg</v>
          </cell>
          <cell r="G4464">
            <v>25987</v>
          </cell>
          <cell r="H4464">
            <v>0</v>
          </cell>
          <cell r="I4464">
            <v>5197</v>
          </cell>
          <cell r="J4464">
            <v>20789</v>
          </cell>
          <cell r="K4464">
            <v>0</v>
          </cell>
          <cell r="L4464">
            <v>1732</v>
          </cell>
          <cell r="M4464">
            <v>6930</v>
          </cell>
        </row>
        <row r="4465">
          <cell r="C4465" t="str">
            <v>SL 15 Feb(c)/May(f)</v>
          </cell>
          <cell r="D4465">
            <v>0</v>
          </cell>
          <cell r="E4465">
            <v>15</v>
          </cell>
          <cell r="F4465" t="str">
            <v>Feb Beg</v>
          </cell>
          <cell r="G4465">
            <v>19574</v>
          </cell>
          <cell r="H4465">
            <v>0</v>
          </cell>
          <cell r="I4465">
            <v>3806</v>
          </cell>
          <cell r="J4465">
            <v>15768</v>
          </cell>
          <cell r="K4465">
            <v>0</v>
          </cell>
          <cell r="L4465">
            <v>1305</v>
          </cell>
          <cell r="M4465">
            <v>5111</v>
          </cell>
        </row>
        <row r="4466">
          <cell r="C4466" t="str">
            <v>SL 15 MAY(c)/AUG(f)</v>
          </cell>
          <cell r="D4466">
            <v>0</v>
          </cell>
          <cell r="E4466">
            <v>15</v>
          </cell>
          <cell r="F4466" t="str">
            <v>May Beg</v>
          </cell>
          <cell r="G4466">
            <v>3778709</v>
          </cell>
          <cell r="H4466">
            <v>0</v>
          </cell>
          <cell r="I4466">
            <v>671765</v>
          </cell>
          <cell r="J4466">
            <v>3106944</v>
          </cell>
          <cell r="K4466">
            <v>0</v>
          </cell>
          <cell r="L4466">
            <v>251911</v>
          </cell>
          <cell r="M4466">
            <v>923676</v>
          </cell>
        </row>
        <row r="4467">
          <cell r="C4467" t="str">
            <v>SL 15 JUN(c)/SEP(f)</v>
          </cell>
          <cell r="D4467">
            <v>0</v>
          </cell>
          <cell r="E4467">
            <v>15</v>
          </cell>
          <cell r="F4467" t="str">
            <v>Jun Beg</v>
          </cell>
          <cell r="G4467">
            <v>347433</v>
          </cell>
          <cell r="H4467">
            <v>0</v>
          </cell>
          <cell r="I4467">
            <v>59837</v>
          </cell>
          <cell r="J4467">
            <v>287596</v>
          </cell>
          <cell r="K4467">
            <v>0</v>
          </cell>
          <cell r="L4467">
            <v>23160</v>
          </cell>
          <cell r="M4467">
            <v>82997</v>
          </cell>
        </row>
        <row r="4468">
          <cell r="C4468" t="str">
            <v>SL 15 Jul(c)/Oct(f)</v>
          </cell>
          <cell r="D4468">
            <v>0</v>
          </cell>
          <cell r="E4468">
            <v>15</v>
          </cell>
          <cell r="F4468" t="str">
            <v>Jul Beg</v>
          </cell>
          <cell r="G4468">
            <v>19307</v>
          </cell>
          <cell r="H4468">
            <v>0</v>
          </cell>
          <cell r="I4468">
            <v>3218</v>
          </cell>
          <cell r="J4468">
            <v>16089</v>
          </cell>
          <cell r="K4468">
            <v>0</v>
          </cell>
          <cell r="L4468">
            <v>1287</v>
          </cell>
          <cell r="M4468">
            <v>4505</v>
          </cell>
        </row>
        <row r="4469">
          <cell r="C4469" t="str">
            <v>SL 15 AUG(c)/NOV(f)</v>
          </cell>
          <cell r="D4469">
            <v>0</v>
          </cell>
          <cell r="E4469">
            <v>15</v>
          </cell>
          <cell r="F4469" t="str">
            <v>Aug Beg</v>
          </cell>
          <cell r="G4469">
            <v>433</v>
          </cell>
          <cell r="H4469">
            <v>0</v>
          </cell>
          <cell r="I4469">
            <v>70</v>
          </cell>
          <cell r="J4469">
            <v>363</v>
          </cell>
          <cell r="K4469">
            <v>0</v>
          </cell>
          <cell r="L4469">
            <v>29</v>
          </cell>
          <cell r="M4469">
            <v>99</v>
          </cell>
        </row>
        <row r="4470">
          <cell r="C4470" t="str">
            <v>SL 15 NOV(c)/FEB(f)</v>
          </cell>
          <cell r="D4470">
            <v>0</v>
          </cell>
          <cell r="E4470">
            <v>15</v>
          </cell>
          <cell r="F4470" t="str">
            <v>Nov Beg</v>
          </cell>
          <cell r="G4470">
            <v>3173719</v>
          </cell>
          <cell r="H4470">
            <v>0</v>
          </cell>
          <cell r="I4470">
            <v>458438</v>
          </cell>
          <cell r="J4470">
            <v>2715281</v>
          </cell>
          <cell r="K4470">
            <v>0</v>
          </cell>
          <cell r="L4470">
            <v>211575</v>
          </cell>
          <cell r="M4470">
            <v>670013</v>
          </cell>
        </row>
        <row r="4471">
          <cell r="C4471" t="str">
            <v>SL 15 Dec(c)/Mar(f)</v>
          </cell>
          <cell r="D4471">
            <v>0</v>
          </cell>
          <cell r="E4471">
            <v>15</v>
          </cell>
          <cell r="F4471" t="str">
            <v>Dec Beg</v>
          </cell>
          <cell r="G4471">
            <v>5700264</v>
          </cell>
          <cell r="H4471">
            <v>0</v>
          </cell>
          <cell r="I4471">
            <v>791697</v>
          </cell>
          <cell r="J4471">
            <v>4908567</v>
          </cell>
          <cell r="K4471">
            <v>0</v>
          </cell>
          <cell r="L4471">
            <v>380021</v>
          </cell>
          <cell r="M4471">
            <v>1171718</v>
          </cell>
        </row>
        <row r="4472">
          <cell r="C4472" t="str">
            <v>SL 15 MAR(c)/JUN(f)</v>
          </cell>
          <cell r="D4472">
            <v>0</v>
          </cell>
          <cell r="E4472">
            <v>15</v>
          </cell>
          <cell r="F4472" t="str">
            <v>Mar Beg</v>
          </cell>
          <cell r="G4472">
            <v>82751</v>
          </cell>
          <cell r="H4472">
            <v>0</v>
          </cell>
          <cell r="I4472">
            <v>15630</v>
          </cell>
          <cell r="J4472">
            <v>67120</v>
          </cell>
          <cell r="K4472">
            <v>0</v>
          </cell>
          <cell r="L4472">
            <v>5517</v>
          </cell>
          <cell r="M4472">
            <v>21147</v>
          </cell>
        </row>
        <row r="4473">
          <cell r="C4473" t="str">
            <v>SL 15 OCT(c)/JAN(f)</v>
          </cell>
          <cell r="D4473">
            <v>0</v>
          </cell>
          <cell r="E4473">
            <v>15</v>
          </cell>
          <cell r="F4473" t="str">
            <v>Oct Beg</v>
          </cell>
          <cell r="G4473">
            <v>364554</v>
          </cell>
          <cell r="H4473">
            <v>0</v>
          </cell>
          <cell r="I4473">
            <v>54683</v>
          </cell>
          <cell r="J4473">
            <v>309871</v>
          </cell>
          <cell r="K4473">
            <v>0</v>
          </cell>
          <cell r="L4473">
            <v>24303</v>
          </cell>
          <cell r="M4473">
            <v>78986</v>
          </cell>
        </row>
        <row r="4474">
          <cell r="C4474" t="str">
            <v>MACRS 20</v>
          </cell>
          <cell r="D4474">
            <v>0</v>
          </cell>
          <cell r="E4474">
            <v>20</v>
          </cell>
          <cell r="F4474" t="str">
            <v>Half</v>
          </cell>
          <cell r="G4474">
            <v>20477</v>
          </cell>
          <cell r="H4474">
            <v>0</v>
          </cell>
          <cell r="I4474">
            <v>3613</v>
          </cell>
          <cell r="J4474">
            <v>16864</v>
          </cell>
          <cell r="K4474">
            <v>0</v>
          </cell>
          <cell r="L4474">
            <v>1265</v>
          </cell>
          <cell r="M4474">
            <v>4878</v>
          </cell>
        </row>
        <row r="4475">
          <cell r="C4475" t="str">
            <v>SL 25</v>
          </cell>
          <cell r="D4475">
            <v>0</v>
          </cell>
          <cell r="E4475">
            <v>25</v>
          </cell>
          <cell r="F4475" t="str">
            <v>Half</v>
          </cell>
          <cell r="G4475">
            <v>2561803</v>
          </cell>
          <cell r="H4475">
            <v>0</v>
          </cell>
          <cell r="I4475">
            <v>256181</v>
          </cell>
          <cell r="J4475">
            <v>2305622</v>
          </cell>
          <cell r="K4475">
            <v>0</v>
          </cell>
          <cell r="L4475">
            <v>102462</v>
          </cell>
          <cell r="M4475">
            <v>358643</v>
          </cell>
        </row>
        <row r="4476">
          <cell r="C4476" t="str">
            <v>MACRS 7</v>
          </cell>
          <cell r="D4476">
            <v>0</v>
          </cell>
          <cell r="E4476">
            <v>7</v>
          </cell>
          <cell r="F4476" t="str">
            <v>Half</v>
          </cell>
          <cell r="G4476">
            <v>1129842</v>
          </cell>
          <cell r="H4476">
            <v>0</v>
          </cell>
          <cell r="I4476">
            <v>635742</v>
          </cell>
          <cell r="J4476">
            <v>494101</v>
          </cell>
          <cell r="K4476">
            <v>0</v>
          </cell>
          <cell r="L4476">
            <v>141171</v>
          </cell>
          <cell r="M4476">
            <v>776913</v>
          </cell>
        </row>
        <row r="4477">
          <cell r="C4477" t="str">
            <v>SL R 5</v>
          </cell>
          <cell r="D4477">
            <v>0</v>
          </cell>
          <cell r="E4477">
            <v>5</v>
          </cell>
          <cell r="F4477" t="str">
            <v>Half</v>
          </cell>
          <cell r="G4477">
            <v>180751</v>
          </cell>
          <cell r="H4477">
            <v>0</v>
          </cell>
          <cell r="I4477">
            <v>90376</v>
          </cell>
          <cell r="J4477">
            <v>90375</v>
          </cell>
          <cell r="K4477">
            <v>0</v>
          </cell>
          <cell r="L4477">
            <v>36150</v>
          </cell>
          <cell r="M4477">
            <v>126526</v>
          </cell>
        </row>
        <row r="4478">
          <cell r="C4478" t="str">
            <v>MACRS 39 JAN (c)/APR (f)</v>
          </cell>
          <cell r="D4478">
            <v>0</v>
          </cell>
          <cell r="E4478">
            <v>39</v>
          </cell>
          <cell r="F4478" t="str">
            <v>January</v>
          </cell>
          <cell r="G4478">
            <v>1512</v>
          </cell>
          <cell r="H4478">
            <v>0</v>
          </cell>
          <cell r="I4478">
            <v>115</v>
          </cell>
          <cell r="J4478">
            <v>1512</v>
          </cell>
          <cell r="K4478">
            <v>0</v>
          </cell>
          <cell r="L4478">
            <v>39</v>
          </cell>
          <cell r="M4478">
            <v>154</v>
          </cell>
        </row>
        <row r="4479">
          <cell r="C4479" t="str">
            <v>MACRS 7</v>
          </cell>
          <cell r="D4479">
            <v>0</v>
          </cell>
          <cell r="E4479">
            <v>7</v>
          </cell>
          <cell r="F4479" t="str">
            <v>Half</v>
          </cell>
          <cell r="G4479">
            <v>26013</v>
          </cell>
          <cell r="H4479">
            <v>0</v>
          </cell>
          <cell r="I4479">
            <v>14637</v>
          </cell>
          <cell r="J4479">
            <v>11376</v>
          </cell>
          <cell r="K4479">
            <v>0</v>
          </cell>
          <cell r="L4479">
            <v>3250</v>
          </cell>
          <cell r="M4479">
            <v>17888</v>
          </cell>
        </row>
        <row r="4480">
          <cell r="C4480" t="str">
            <v>MACRS 5</v>
          </cell>
          <cell r="D4480">
            <v>0</v>
          </cell>
          <cell r="E4480">
            <v>5</v>
          </cell>
          <cell r="F4480" t="str">
            <v>Half</v>
          </cell>
          <cell r="G4480">
            <v>-985912</v>
          </cell>
          <cell r="H4480">
            <v>0</v>
          </cell>
          <cell r="I4480">
            <v>-701969</v>
          </cell>
          <cell r="J4480">
            <v>-283943</v>
          </cell>
          <cell r="K4480">
            <v>0</v>
          </cell>
          <cell r="L4480">
            <v>-113577</v>
          </cell>
          <cell r="M4480">
            <v>-815546</v>
          </cell>
        </row>
        <row r="4481">
          <cell r="C4481" t="str">
            <v>MACRS 20</v>
          </cell>
          <cell r="D4481">
            <v>0</v>
          </cell>
          <cell r="E4481">
            <v>20</v>
          </cell>
          <cell r="F4481" t="str">
            <v>Half</v>
          </cell>
          <cell r="G4481">
            <v>884530</v>
          </cell>
          <cell r="H4481">
            <v>-3415</v>
          </cell>
          <cell r="I4481">
            <v>156085</v>
          </cell>
          <cell r="J4481">
            <v>727427</v>
          </cell>
          <cell r="K4481">
            <v>0</v>
          </cell>
          <cell r="L4481">
            <v>54557</v>
          </cell>
          <cell r="M4481">
            <v>210130</v>
          </cell>
        </row>
        <row r="4482">
          <cell r="C4482" t="str">
            <v>SL 46</v>
          </cell>
          <cell r="D4482">
            <v>0</v>
          </cell>
          <cell r="E4482">
            <v>46</v>
          </cell>
          <cell r="F4482" t="str">
            <v>Half</v>
          </cell>
          <cell r="G4482">
            <v>-171</v>
          </cell>
          <cell r="H4482">
            <v>0</v>
          </cell>
          <cell r="I4482">
            <v>-9</v>
          </cell>
          <cell r="J4482">
            <v>-161</v>
          </cell>
          <cell r="K4482">
            <v>0</v>
          </cell>
          <cell r="L4482">
            <v>-4</v>
          </cell>
          <cell r="M4482">
            <v>-13</v>
          </cell>
        </row>
        <row r="4483">
          <cell r="C4483" t="str">
            <v>SL 46</v>
          </cell>
          <cell r="D4483">
            <v>0</v>
          </cell>
          <cell r="E4483">
            <v>46</v>
          </cell>
          <cell r="F4483" t="str">
            <v>Half</v>
          </cell>
          <cell r="G4483">
            <v>49196</v>
          </cell>
          <cell r="H4483">
            <v>0</v>
          </cell>
          <cell r="I4483">
            <v>2674</v>
          </cell>
          <cell r="J4483">
            <v>46522</v>
          </cell>
          <cell r="K4483">
            <v>0</v>
          </cell>
          <cell r="L4483">
            <v>1069</v>
          </cell>
          <cell r="M4483">
            <v>3743</v>
          </cell>
        </row>
        <row r="4484">
          <cell r="C4484" t="str">
            <v>SL 46</v>
          </cell>
          <cell r="D4484">
            <v>0</v>
          </cell>
          <cell r="E4484">
            <v>46</v>
          </cell>
          <cell r="F4484" t="str">
            <v>Half</v>
          </cell>
          <cell r="G4484">
            <v>11039</v>
          </cell>
          <cell r="H4484">
            <v>0</v>
          </cell>
          <cell r="I4484">
            <v>600</v>
          </cell>
          <cell r="J4484">
            <v>10439</v>
          </cell>
          <cell r="K4484">
            <v>0</v>
          </cell>
          <cell r="L4484">
            <v>240</v>
          </cell>
          <cell r="M4484">
            <v>840</v>
          </cell>
        </row>
        <row r="4485">
          <cell r="C4485" t="str">
            <v>SL 46</v>
          </cell>
          <cell r="D4485">
            <v>0</v>
          </cell>
          <cell r="E4485">
            <v>46</v>
          </cell>
          <cell r="F4485" t="str">
            <v>Half</v>
          </cell>
          <cell r="G4485">
            <v>33546</v>
          </cell>
          <cell r="H4485">
            <v>0</v>
          </cell>
          <cell r="I4485">
            <v>1823</v>
          </cell>
          <cell r="J4485">
            <v>31723</v>
          </cell>
          <cell r="K4485">
            <v>0</v>
          </cell>
          <cell r="L4485">
            <v>729</v>
          </cell>
          <cell r="M4485">
            <v>2552</v>
          </cell>
        </row>
        <row r="4486">
          <cell r="C4486" t="str">
            <v>SL 46</v>
          </cell>
          <cell r="D4486">
            <v>0</v>
          </cell>
          <cell r="E4486">
            <v>46</v>
          </cell>
          <cell r="F4486" t="str">
            <v>Half</v>
          </cell>
          <cell r="G4486">
            <v>104963</v>
          </cell>
          <cell r="H4486">
            <v>0</v>
          </cell>
          <cell r="I4486">
            <v>5704</v>
          </cell>
          <cell r="J4486">
            <v>99258</v>
          </cell>
          <cell r="K4486">
            <v>0</v>
          </cell>
          <cell r="L4486">
            <v>2282</v>
          </cell>
          <cell r="M4486">
            <v>7986</v>
          </cell>
        </row>
        <row r="4487">
          <cell r="C4487" t="str">
            <v>SL 46</v>
          </cell>
          <cell r="D4487">
            <v>0</v>
          </cell>
          <cell r="E4487">
            <v>46</v>
          </cell>
          <cell r="F4487" t="str">
            <v>Half</v>
          </cell>
          <cell r="G4487">
            <v>-10762</v>
          </cell>
          <cell r="H4487">
            <v>0</v>
          </cell>
          <cell r="I4487">
            <v>-585</v>
          </cell>
          <cell r="J4487">
            <v>-10177</v>
          </cell>
          <cell r="K4487">
            <v>0</v>
          </cell>
          <cell r="L4487">
            <v>-234</v>
          </cell>
          <cell r="M4487">
            <v>-819</v>
          </cell>
        </row>
        <row r="4488">
          <cell r="C4488" t="str">
            <v>SL 46</v>
          </cell>
          <cell r="D4488">
            <v>0</v>
          </cell>
          <cell r="E4488">
            <v>46</v>
          </cell>
          <cell r="F4488" t="str">
            <v>Half</v>
          </cell>
          <cell r="G4488">
            <v>212375</v>
          </cell>
          <cell r="H4488">
            <v>0</v>
          </cell>
          <cell r="I4488">
            <v>11542</v>
          </cell>
          <cell r="J4488">
            <v>200833</v>
          </cell>
          <cell r="K4488">
            <v>0</v>
          </cell>
          <cell r="L4488">
            <v>4617</v>
          </cell>
          <cell r="M4488">
            <v>16159</v>
          </cell>
        </row>
        <row r="4489">
          <cell r="C4489" t="str">
            <v>SL 46</v>
          </cell>
          <cell r="D4489">
            <v>0</v>
          </cell>
          <cell r="E4489">
            <v>46</v>
          </cell>
          <cell r="F4489" t="str">
            <v>Half</v>
          </cell>
          <cell r="G4489">
            <v>49524</v>
          </cell>
          <cell r="H4489">
            <v>0</v>
          </cell>
          <cell r="I4489">
            <v>2692</v>
          </cell>
          <cell r="J4489">
            <v>46833</v>
          </cell>
          <cell r="K4489">
            <v>0</v>
          </cell>
          <cell r="L4489">
            <v>1077</v>
          </cell>
          <cell r="M4489">
            <v>3768</v>
          </cell>
        </row>
        <row r="4490">
          <cell r="C4490" t="str">
            <v>SL 46</v>
          </cell>
          <cell r="D4490">
            <v>0</v>
          </cell>
          <cell r="E4490">
            <v>46</v>
          </cell>
          <cell r="F4490" t="str">
            <v>Half</v>
          </cell>
          <cell r="G4490">
            <v>23693</v>
          </cell>
          <cell r="H4490">
            <v>0</v>
          </cell>
          <cell r="I4490">
            <v>1288</v>
          </cell>
          <cell r="J4490">
            <v>22405</v>
          </cell>
          <cell r="K4490">
            <v>0</v>
          </cell>
          <cell r="L4490">
            <v>515</v>
          </cell>
          <cell r="M4490">
            <v>1803</v>
          </cell>
        </row>
        <row r="4491">
          <cell r="C4491" t="str">
            <v>SL 46</v>
          </cell>
          <cell r="D4491">
            <v>0</v>
          </cell>
          <cell r="E4491">
            <v>46</v>
          </cell>
          <cell r="F4491" t="str">
            <v>Half</v>
          </cell>
          <cell r="G4491">
            <v>10455</v>
          </cell>
          <cell r="H4491">
            <v>0</v>
          </cell>
          <cell r="I4491">
            <v>568</v>
          </cell>
          <cell r="J4491">
            <v>9887</v>
          </cell>
          <cell r="K4491">
            <v>0</v>
          </cell>
          <cell r="L4491">
            <v>227</v>
          </cell>
          <cell r="M4491">
            <v>795</v>
          </cell>
        </row>
        <row r="4492">
          <cell r="C4492" t="str">
            <v>SL 46</v>
          </cell>
          <cell r="D4492">
            <v>0</v>
          </cell>
          <cell r="E4492">
            <v>46</v>
          </cell>
          <cell r="F4492" t="str">
            <v>Half</v>
          </cell>
          <cell r="G4492">
            <v>284300</v>
          </cell>
          <cell r="H4492">
            <v>0</v>
          </cell>
          <cell r="I4492">
            <v>15451</v>
          </cell>
          <cell r="J4492">
            <v>268849</v>
          </cell>
          <cell r="K4492">
            <v>0</v>
          </cell>
          <cell r="L4492">
            <v>6180</v>
          </cell>
          <cell r="M4492">
            <v>21632</v>
          </cell>
        </row>
        <row r="4493">
          <cell r="C4493" t="str">
            <v>SL 46</v>
          </cell>
          <cell r="D4493">
            <v>0</v>
          </cell>
          <cell r="E4493">
            <v>46</v>
          </cell>
          <cell r="F4493" t="str">
            <v>Half</v>
          </cell>
          <cell r="G4493">
            <v>168904</v>
          </cell>
          <cell r="H4493">
            <v>0</v>
          </cell>
          <cell r="I4493">
            <v>9180</v>
          </cell>
          <cell r="J4493">
            <v>159724</v>
          </cell>
          <cell r="K4493">
            <v>0</v>
          </cell>
          <cell r="L4493">
            <v>3672</v>
          </cell>
          <cell r="M4493">
            <v>12851</v>
          </cell>
        </row>
        <row r="4494">
          <cell r="C4494" t="str">
            <v>LAND</v>
          </cell>
          <cell r="D4494">
            <v>0</v>
          </cell>
          <cell r="E4494">
            <v>2</v>
          </cell>
          <cell r="F4494" t="str">
            <v>Half</v>
          </cell>
          <cell r="G4494">
            <v>-244804</v>
          </cell>
          <cell r="H4494">
            <v>0</v>
          </cell>
          <cell r="I4494">
            <v>0</v>
          </cell>
          <cell r="J4494">
            <v>-244804</v>
          </cell>
          <cell r="K4494">
            <v>0</v>
          </cell>
          <cell r="L4494">
            <v>0</v>
          </cell>
          <cell r="M4494">
            <v>0</v>
          </cell>
        </row>
        <row r="4495">
          <cell r="C4495" t="str">
            <v>LAND</v>
          </cell>
          <cell r="D4495">
            <v>0</v>
          </cell>
          <cell r="E4495">
            <v>2</v>
          </cell>
          <cell r="F4495" t="str">
            <v>Half</v>
          </cell>
          <cell r="G4495">
            <v>426</v>
          </cell>
          <cell r="H4495">
            <v>0</v>
          </cell>
          <cell r="I4495">
            <v>0</v>
          </cell>
          <cell r="J4495">
            <v>426</v>
          </cell>
          <cell r="K4495">
            <v>0</v>
          </cell>
          <cell r="L4495">
            <v>0</v>
          </cell>
          <cell r="M4495">
            <v>0</v>
          </cell>
        </row>
        <row r="4496">
          <cell r="C4496" t="str">
            <v>LAND</v>
          </cell>
          <cell r="D4496">
            <v>0</v>
          </cell>
          <cell r="E4496">
            <v>2</v>
          </cell>
          <cell r="F4496" t="str">
            <v>Half</v>
          </cell>
          <cell r="G4496">
            <v>175698</v>
          </cell>
          <cell r="H4496">
            <v>0</v>
          </cell>
          <cell r="I4496">
            <v>0</v>
          </cell>
          <cell r="J4496">
            <v>175698</v>
          </cell>
          <cell r="K4496">
            <v>0</v>
          </cell>
          <cell r="L4496">
            <v>0</v>
          </cell>
          <cell r="M4496">
            <v>0</v>
          </cell>
        </row>
        <row r="4497">
          <cell r="C4497" t="str">
            <v>LAND</v>
          </cell>
          <cell r="D4497">
            <v>0</v>
          </cell>
          <cell r="E4497">
            <v>2</v>
          </cell>
          <cell r="F4497" t="str">
            <v>Half</v>
          </cell>
          <cell r="G4497">
            <v>-369664</v>
          </cell>
          <cell r="H4497">
            <v>0</v>
          </cell>
          <cell r="I4497">
            <v>0</v>
          </cell>
          <cell r="J4497">
            <v>-369664</v>
          </cell>
          <cell r="K4497">
            <v>0</v>
          </cell>
          <cell r="L4497">
            <v>0</v>
          </cell>
          <cell r="M4497">
            <v>0</v>
          </cell>
        </row>
        <row r="4498">
          <cell r="C4498" t="str">
            <v>LAND</v>
          </cell>
          <cell r="D4498">
            <v>0</v>
          </cell>
          <cell r="E4498">
            <v>2</v>
          </cell>
          <cell r="F4498" t="str">
            <v>Half</v>
          </cell>
          <cell r="G4498">
            <v>8736</v>
          </cell>
          <cell r="H4498">
            <v>0</v>
          </cell>
          <cell r="I4498">
            <v>0</v>
          </cell>
          <cell r="J4498">
            <v>8736</v>
          </cell>
          <cell r="K4498">
            <v>0</v>
          </cell>
          <cell r="L4498">
            <v>0</v>
          </cell>
          <cell r="M4498">
            <v>0</v>
          </cell>
        </row>
        <row r="4499">
          <cell r="C4499" t="str">
            <v>LAND</v>
          </cell>
          <cell r="D4499">
            <v>0</v>
          </cell>
          <cell r="E4499">
            <v>2</v>
          </cell>
          <cell r="F4499" t="str">
            <v>Half</v>
          </cell>
          <cell r="G4499">
            <v>1990</v>
          </cell>
          <cell r="H4499">
            <v>0</v>
          </cell>
          <cell r="I4499">
            <v>0</v>
          </cell>
          <cell r="J4499">
            <v>1990</v>
          </cell>
          <cell r="K4499">
            <v>0</v>
          </cell>
          <cell r="L4499">
            <v>0</v>
          </cell>
          <cell r="M4499">
            <v>0</v>
          </cell>
        </row>
        <row r="4500">
          <cell r="C4500" t="str">
            <v>LAND</v>
          </cell>
          <cell r="D4500">
            <v>0</v>
          </cell>
          <cell r="E4500">
            <v>2</v>
          </cell>
          <cell r="F4500" t="str">
            <v>Half</v>
          </cell>
          <cell r="G4500">
            <v>1584</v>
          </cell>
          <cell r="H4500">
            <v>0</v>
          </cell>
          <cell r="I4500">
            <v>0</v>
          </cell>
          <cell r="J4500">
            <v>1584</v>
          </cell>
          <cell r="K4500">
            <v>0</v>
          </cell>
          <cell r="L4500">
            <v>0</v>
          </cell>
          <cell r="M4500">
            <v>0</v>
          </cell>
        </row>
        <row r="4501">
          <cell r="C4501" t="str">
            <v>LAND</v>
          </cell>
          <cell r="D4501">
            <v>0</v>
          </cell>
          <cell r="E4501">
            <v>2</v>
          </cell>
          <cell r="F4501" t="str">
            <v>Half</v>
          </cell>
          <cell r="G4501">
            <v>44739</v>
          </cell>
          <cell r="H4501">
            <v>0</v>
          </cell>
          <cell r="I4501">
            <v>0</v>
          </cell>
          <cell r="J4501">
            <v>44739</v>
          </cell>
          <cell r="K4501">
            <v>0</v>
          </cell>
          <cell r="L4501">
            <v>0</v>
          </cell>
          <cell r="M4501">
            <v>0</v>
          </cell>
        </row>
        <row r="4502">
          <cell r="C4502" t="str">
            <v>LAND</v>
          </cell>
          <cell r="D4502">
            <v>0</v>
          </cell>
          <cell r="E4502">
            <v>2</v>
          </cell>
          <cell r="F4502" t="str">
            <v>Half</v>
          </cell>
          <cell r="G4502">
            <v>2474</v>
          </cell>
          <cell r="H4502">
            <v>0</v>
          </cell>
          <cell r="I4502">
            <v>0</v>
          </cell>
          <cell r="J4502">
            <v>2474</v>
          </cell>
          <cell r="K4502">
            <v>0</v>
          </cell>
          <cell r="L4502">
            <v>0</v>
          </cell>
          <cell r="M4502">
            <v>0</v>
          </cell>
        </row>
        <row r="4503">
          <cell r="C4503" t="str">
            <v>LAND</v>
          </cell>
          <cell r="D4503">
            <v>0</v>
          </cell>
          <cell r="E4503">
            <v>2</v>
          </cell>
          <cell r="F4503" t="str">
            <v>Half</v>
          </cell>
          <cell r="G4503">
            <v>11710</v>
          </cell>
          <cell r="H4503">
            <v>0</v>
          </cell>
          <cell r="I4503">
            <v>0</v>
          </cell>
          <cell r="J4503">
            <v>11710</v>
          </cell>
          <cell r="K4503">
            <v>0</v>
          </cell>
          <cell r="L4503">
            <v>0</v>
          </cell>
          <cell r="M4503">
            <v>0</v>
          </cell>
        </row>
        <row r="4504">
          <cell r="C4504" t="str">
            <v>MACRS 7</v>
          </cell>
          <cell r="D4504">
            <v>0</v>
          </cell>
          <cell r="E4504">
            <v>7</v>
          </cell>
          <cell r="F4504" t="str">
            <v>Half</v>
          </cell>
          <cell r="G4504">
            <v>-168348</v>
          </cell>
          <cell r="H4504">
            <v>0</v>
          </cell>
          <cell r="I4504">
            <v>-94726</v>
          </cell>
          <cell r="J4504">
            <v>-73621</v>
          </cell>
          <cell r="K4504">
            <v>0</v>
          </cell>
          <cell r="L4504">
            <v>-21035</v>
          </cell>
          <cell r="M4504">
            <v>-115761</v>
          </cell>
        </row>
        <row r="4505">
          <cell r="C4505" t="str">
            <v>NONE</v>
          </cell>
          <cell r="D4505">
            <v>0</v>
          </cell>
          <cell r="E4505">
            <v>2</v>
          </cell>
          <cell r="F4505">
            <v>0</v>
          </cell>
          <cell r="G4505">
            <v>1367</v>
          </cell>
          <cell r="H4505">
            <v>0</v>
          </cell>
          <cell r="I4505">
            <v>0</v>
          </cell>
          <cell r="J4505">
            <v>1367</v>
          </cell>
          <cell r="K4505">
            <v>0</v>
          </cell>
          <cell r="L4505">
            <v>0</v>
          </cell>
          <cell r="M4505">
            <v>0</v>
          </cell>
        </row>
        <row r="4506">
          <cell r="C4506" t="str">
            <v>NONE</v>
          </cell>
          <cell r="D4506">
            <v>0</v>
          </cell>
          <cell r="E4506">
            <v>2</v>
          </cell>
          <cell r="F4506">
            <v>0</v>
          </cell>
          <cell r="G4506">
            <v>2083</v>
          </cell>
          <cell r="H4506">
            <v>0</v>
          </cell>
          <cell r="I4506">
            <v>0</v>
          </cell>
          <cell r="J4506">
            <v>2083</v>
          </cell>
          <cell r="K4506">
            <v>0</v>
          </cell>
          <cell r="L4506">
            <v>0</v>
          </cell>
          <cell r="M4506">
            <v>0</v>
          </cell>
        </row>
        <row r="4507">
          <cell r="C4507" t="str">
            <v>NONE</v>
          </cell>
          <cell r="D4507">
            <v>0</v>
          </cell>
          <cell r="E4507">
            <v>2</v>
          </cell>
          <cell r="F4507">
            <v>0</v>
          </cell>
          <cell r="G4507">
            <v>3507838</v>
          </cell>
          <cell r="H4507">
            <v>0</v>
          </cell>
          <cell r="I4507">
            <v>0</v>
          </cell>
          <cell r="J4507">
            <v>3507838</v>
          </cell>
          <cell r="K4507">
            <v>0</v>
          </cell>
          <cell r="L4507">
            <v>0</v>
          </cell>
          <cell r="M4507">
            <v>0</v>
          </cell>
        </row>
        <row r="4508">
          <cell r="C4508" t="str">
            <v>NONE</v>
          </cell>
          <cell r="D4508">
            <v>0</v>
          </cell>
          <cell r="E4508">
            <v>2</v>
          </cell>
          <cell r="F4508">
            <v>0</v>
          </cell>
          <cell r="G4508">
            <v>722119</v>
          </cell>
          <cell r="H4508">
            <v>0</v>
          </cell>
          <cell r="I4508">
            <v>0</v>
          </cell>
          <cell r="J4508">
            <v>722119</v>
          </cell>
          <cell r="K4508">
            <v>0</v>
          </cell>
          <cell r="L4508">
            <v>0</v>
          </cell>
          <cell r="M4508">
            <v>0</v>
          </cell>
        </row>
        <row r="4509">
          <cell r="C4509" t="str">
            <v>NONE</v>
          </cell>
          <cell r="D4509">
            <v>0</v>
          </cell>
          <cell r="E4509">
            <v>2</v>
          </cell>
          <cell r="F4509">
            <v>0</v>
          </cell>
          <cell r="G4509">
            <v>-229807</v>
          </cell>
          <cell r="H4509">
            <v>0</v>
          </cell>
          <cell r="I4509">
            <v>0</v>
          </cell>
          <cell r="J4509">
            <v>-229807</v>
          </cell>
          <cell r="K4509">
            <v>0</v>
          </cell>
          <cell r="L4509">
            <v>0</v>
          </cell>
          <cell r="M4509">
            <v>0</v>
          </cell>
        </row>
        <row r="4510">
          <cell r="C4510" t="str">
            <v>MACRS 20</v>
          </cell>
          <cell r="D4510">
            <v>0</v>
          </cell>
          <cell r="E4510">
            <v>20</v>
          </cell>
          <cell r="F4510" t="str">
            <v>Half</v>
          </cell>
          <cell r="G4510">
            <v>1204</v>
          </cell>
          <cell r="H4510">
            <v>0</v>
          </cell>
          <cell r="I4510">
            <v>212</v>
          </cell>
          <cell r="J4510">
            <v>991</v>
          </cell>
          <cell r="K4510">
            <v>0</v>
          </cell>
          <cell r="L4510">
            <v>74</v>
          </cell>
          <cell r="M4510">
            <v>287</v>
          </cell>
        </row>
        <row r="4511">
          <cell r="C4511" t="str">
            <v>MACRS 20</v>
          </cell>
          <cell r="D4511">
            <v>0</v>
          </cell>
          <cell r="E4511">
            <v>20</v>
          </cell>
          <cell r="F4511" t="str">
            <v>Half</v>
          </cell>
          <cell r="G4511">
            <v>-202280</v>
          </cell>
          <cell r="H4511">
            <v>0</v>
          </cell>
          <cell r="I4511">
            <v>-35694</v>
          </cell>
          <cell r="J4511">
            <v>-166585</v>
          </cell>
          <cell r="K4511">
            <v>0</v>
          </cell>
          <cell r="L4511">
            <v>-12494</v>
          </cell>
          <cell r="M4511">
            <v>-48188</v>
          </cell>
        </row>
        <row r="4512">
          <cell r="C4512" t="str">
            <v>LAND</v>
          </cell>
          <cell r="D4512">
            <v>0</v>
          </cell>
          <cell r="E4512">
            <v>2</v>
          </cell>
          <cell r="F4512" t="str">
            <v>Half</v>
          </cell>
          <cell r="G4512">
            <v>28</v>
          </cell>
          <cell r="H4512">
            <v>0</v>
          </cell>
          <cell r="I4512">
            <v>0</v>
          </cell>
          <cell r="J4512">
            <v>28</v>
          </cell>
          <cell r="K4512">
            <v>0</v>
          </cell>
          <cell r="L4512">
            <v>0</v>
          </cell>
          <cell r="M4512">
            <v>0</v>
          </cell>
        </row>
        <row r="4513">
          <cell r="C4513" t="str">
            <v>LAND</v>
          </cell>
          <cell r="D4513">
            <v>0</v>
          </cell>
          <cell r="E4513">
            <v>2</v>
          </cell>
          <cell r="F4513" t="str">
            <v>Half</v>
          </cell>
          <cell r="G4513">
            <v>6109655</v>
          </cell>
          <cell r="H4513">
            <v>0</v>
          </cell>
          <cell r="I4513">
            <v>0</v>
          </cell>
          <cell r="J4513">
            <v>6109655</v>
          </cell>
          <cell r="K4513">
            <v>0</v>
          </cell>
          <cell r="L4513">
            <v>0</v>
          </cell>
          <cell r="M4513">
            <v>0</v>
          </cell>
        </row>
        <row r="4514">
          <cell r="C4514" t="str">
            <v>LAND</v>
          </cell>
          <cell r="D4514">
            <v>0</v>
          </cell>
          <cell r="E4514">
            <v>2</v>
          </cell>
          <cell r="F4514" t="str">
            <v>Half</v>
          </cell>
          <cell r="G4514">
            <v>11</v>
          </cell>
          <cell r="H4514">
            <v>0</v>
          </cell>
          <cell r="I4514">
            <v>0</v>
          </cell>
          <cell r="J4514">
            <v>11</v>
          </cell>
          <cell r="K4514">
            <v>0</v>
          </cell>
          <cell r="L4514">
            <v>0</v>
          </cell>
          <cell r="M4514">
            <v>0</v>
          </cell>
        </row>
        <row r="4515">
          <cell r="C4515" t="str">
            <v>NONE</v>
          </cell>
          <cell r="D4515">
            <v>0</v>
          </cell>
          <cell r="E4515">
            <v>2</v>
          </cell>
          <cell r="F4515">
            <v>0</v>
          </cell>
          <cell r="G4515">
            <v>17531230</v>
          </cell>
          <cell r="H4515">
            <v>0</v>
          </cell>
          <cell r="I4515">
            <v>0</v>
          </cell>
          <cell r="J4515">
            <v>17531230</v>
          </cell>
          <cell r="K4515">
            <v>0</v>
          </cell>
          <cell r="L4515">
            <v>0</v>
          </cell>
          <cell r="M4515">
            <v>0</v>
          </cell>
        </row>
        <row r="4516">
          <cell r="C4516" t="str">
            <v>MACRS 15 STRAIGHT LINE</v>
          </cell>
          <cell r="D4516">
            <v>0</v>
          </cell>
          <cell r="E4516">
            <v>15</v>
          </cell>
          <cell r="F4516" t="str">
            <v>Half</v>
          </cell>
          <cell r="G4516">
            <v>72714</v>
          </cell>
          <cell r="H4516">
            <v>-471</v>
          </cell>
          <cell r="I4516">
            <v>12119</v>
          </cell>
          <cell r="J4516">
            <v>72478</v>
          </cell>
          <cell r="K4516">
            <v>0</v>
          </cell>
          <cell r="L4516">
            <v>4831</v>
          </cell>
          <cell r="M4516">
            <v>16856</v>
          </cell>
        </row>
        <row r="4517">
          <cell r="C4517" t="str">
            <v>MACRS 39 DEC (c)/MAR (f)</v>
          </cell>
          <cell r="D4517">
            <v>0</v>
          </cell>
          <cell r="E4517">
            <v>39</v>
          </cell>
          <cell r="F4517" t="str">
            <v>December</v>
          </cell>
          <cell r="G4517">
            <v>41005</v>
          </cell>
          <cell r="H4517">
            <v>-265</v>
          </cell>
          <cell r="I4517">
            <v>4291</v>
          </cell>
          <cell r="J4517">
            <v>40873</v>
          </cell>
          <cell r="K4517">
            <v>0</v>
          </cell>
          <cell r="L4517">
            <v>1048</v>
          </cell>
          <cell r="M4517">
            <v>5308</v>
          </cell>
        </row>
        <row r="4518">
          <cell r="C4518" t="str">
            <v>MACRS 15 STRAIGHT LINE</v>
          </cell>
          <cell r="D4518">
            <v>0</v>
          </cell>
          <cell r="E4518">
            <v>15</v>
          </cell>
          <cell r="F4518" t="str">
            <v>Half</v>
          </cell>
          <cell r="G4518">
            <v>-41106</v>
          </cell>
          <cell r="H4518">
            <v>0</v>
          </cell>
          <cell r="I4518">
            <v>-6851</v>
          </cell>
          <cell r="J4518">
            <v>-41106</v>
          </cell>
          <cell r="K4518">
            <v>0</v>
          </cell>
          <cell r="L4518">
            <v>-2740</v>
          </cell>
          <cell r="M4518">
            <v>-9591</v>
          </cell>
        </row>
        <row r="4519">
          <cell r="C4519" t="str">
            <v>MACRS 7</v>
          </cell>
          <cell r="D4519">
            <v>0</v>
          </cell>
          <cell r="E4519">
            <v>7</v>
          </cell>
          <cell r="F4519" t="str">
            <v>Half</v>
          </cell>
          <cell r="G4519">
            <v>800963</v>
          </cell>
          <cell r="H4519">
            <v>0</v>
          </cell>
          <cell r="I4519">
            <v>450687</v>
          </cell>
          <cell r="J4519">
            <v>350276</v>
          </cell>
          <cell r="K4519">
            <v>0</v>
          </cell>
          <cell r="L4519">
            <v>100079</v>
          </cell>
          <cell r="M4519">
            <v>550766</v>
          </cell>
        </row>
        <row r="4520">
          <cell r="C4520" t="str">
            <v>MACRS 7</v>
          </cell>
          <cell r="D4520">
            <v>0</v>
          </cell>
          <cell r="E4520">
            <v>7</v>
          </cell>
          <cell r="F4520" t="str">
            <v>Half</v>
          </cell>
          <cell r="G4520">
            <v>2749</v>
          </cell>
          <cell r="H4520">
            <v>0</v>
          </cell>
          <cell r="I4520">
            <v>1547</v>
          </cell>
          <cell r="J4520">
            <v>1202</v>
          </cell>
          <cell r="K4520">
            <v>0</v>
          </cell>
          <cell r="L4520">
            <v>344</v>
          </cell>
          <cell r="M4520">
            <v>1890</v>
          </cell>
        </row>
        <row r="4521">
          <cell r="C4521" t="str">
            <v>LAND</v>
          </cell>
          <cell r="D4521">
            <v>0</v>
          </cell>
          <cell r="E4521">
            <v>2</v>
          </cell>
          <cell r="F4521" t="str">
            <v>Half</v>
          </cell>
          <cell r="G4521">
            <v>-4304</v>
          </cell>
          <cell r="H4521">
            <v>0</v>
          </cell>
          <cell r="I4521">
            <v>0</v>
          </cell>
          <cell r="J4521">
            <v>-4304</v>
          </cell>
          <cell r="K4521">
            <v>0</v>
          </cell>
          <cell r="L4521">
            <v>0</v>
          </cell>
          <cell r="M4521">
            <v>0</v>
          </cell>
        </row>
        <row r="4522">
          <cell r="C4522" t="str">
            <v>LAND</v>
          </cell>
          <cell r="D4522">
            <v>0</v>
          </cell>
          <cell r="E4522">
            <v>2</v>
          </cell>
          <cell r="F4522" t="str">
            <v>Half</v>
          </cell>
          <cell r="G4522">
            <v>-49146</v>
          </cell>
          <cell r="H4522">
            <v>0</v>
          </cell>
          <cell r="I4522">
            <v>0</v>
          </cell>
          <cell r="J4522">
            <v>-49146</v>
          </cell>
          <cell r="K4522">
            <v>0</v>
          </cell>
          <cell r="L4522">
            <v>0</v>
          </cell>
          <cell r="M4522">
            <v>0</v>
          </cell>
        </row>
        <row r="4523">
          <cell r="C4523" t="str">
            <v>LAND</v>
          </cell>
          <cell r="D4523">
            <v>0</v>
          </cell>
          <cell r="E4523">
            <v>2</v>
          </cell>
          <cell r="F4523" t="str">
            <v>Half</v>
          </cell>
          <cell r="G4523">
            <v>2133</v>
          </cell>
          <cell r="H4523">
            <v>0</v>
          </cell>
          <cell r="I4523">
            <v>0</v>
          </cell>
          <cell r="J4523">
            <v>2133</v>
          </cell>
          <cell r="K4523">
            <v>0</v>
          </cell>
          <cell r="L4523">
            <v>0</v>
          </cell>
          <cell r="M4523">
            <v>0</v>
          </cell>
        </row>
        <row r="4524">
          <cell r="C4524" t="str">
            <v>LAND</v>
          </cell>
          <cell r="D4524">
            <v>0</v>
          </cell>
          <cell r="E4524">
            <v>2</v>
          </cell>
          <cell r="F4524" t="str">
            <v>Half</v>
          </cell>
          <cell r="G4524">
            <v>-5032</v>
          </cell>
          <cell r="H4524">
            <v>0</v>
          </cell>
          <cell r="I4524">
            <v>0</v>
          </cell>
          <cell r="J4524">
            <v>-5032</v>
          </cell>
          <cell r="K4524">
            <v>0</v>
          </cell>
          <cell r="L4524">
            <v>0</v>
          </cell>
          <cell r="M4524">
            <v>0</v>
          </cell>
        </row>
        <row r="4525">
          <cell r="C4525" t="str">
            <v>LAND</v>
          </cell>
          <cell r="D4525">
            <v>0</v>
          </cell>
          <cell r="E4525">
            <v>2</v>
          </cell>
          <cell r="F4525" t="str">
            <v>Half</v>
          </cell>
          <cell r="G4525">
            <v>2056</v>
          </cell>
          <cell r="H4525">
            <v>0</v>
          </cell>
          <cell r="I4525">
            <v>0</v>
          </cell>
          <cell r="J4525">
            <v>2056</v>
          </cell>
          <cell r="K4525">
            <v>0</v>
          </cell>
          <cell r="L4525">
            <v>0</v>
          </cell>
          <cell r="M4525">
            <v>0</v>
          </cell>
        </row>
        <row r="4526">
          <cell r="C4526" t="str">
            <v>LAND</v>
          </cell>
          <cell r="D4526">
            <v>0</v>
          </cell>
          <cell r="E4526">
            <v>2</v>
          </cell>
          <cell r="F4526" t="str">
            <v>Half</v>
          </cell>
          <cell r="G4526">
            <v>1111</v>
          </cell>
          <cell r="H4526">
            <v>0</v>
          </cell>
          <cell r="I4526">
            <v>0</v>
          </cell>
          <cell r="J4526">
            <v>1111</v>
          </cell>
          <cell r="K4526">
            <v>0</v>
          </cell>
          <cell r="L4526">
            <v>0</v>
          </cell>
          <cell r="M4526">
            <v>0</v>
          </cell>
        </row>
        <row r="4527">
          <cell r="C4527" t="str">
            <v>LAND</v>
          </cell>
          <cell r="D4527">
            <v>0</v>
          </cell>
          <cell r="E4527">
            <v>2</v>
          </cell>
          <cell r="F4527" t="str">
            <v>Half</v>
          </cell>
          <cell r="G4527">
            <v>1395</v>
          </cell>
          <cell r="H4527">
            <v>0</v>
          </cell>
          <cell r="I4527">
            <v>0</v>
          </cell>
          <cell r="J4527">
            <v>1395</v>
          </cell>
          <cell r="K4527">
            <v>0</v>
          </cell>
          <cell r="L4527">
            <v>0</v>
          </cell>
          <cell r="M4527">
            <v>0</v>
          </cell>
        </row>
        <row r="4528">
          <cell r="C4528" t="str">
            <v>LAND</v>
          </cell>
          <cell r="D4528">
            <v>0</v>
          </cell>
          <cell r="E4528">
            <v>2</v>
          </cell>
          <cell r="F4528" t="str">
            <v>Half</v>
          </cell>
          <cell r="G4528">
            <v>3091954</v>
          </cell>
          <cell r="H4528">
            <v>0</v>
          </cell>
          <cell r="I4528">
            <v>0</v>
          </cell>
          <cell r="J4528">
            <v>3091954</v>
          </cell>
          <cell r="K4528">
            <v>0</v>
          </cell>
          <cell r="L4528">
            <v>0</v>
          </cell>
          <cell r="M4528">
            <v>0</v>
          </cell>
        </row>
        <row r="4529">
          <cell r="C4529" t="str">
            <v>LAND</v>
          </cell>
          <cell r="D4529">
            <v>0</v>
          </cell>
          <cell r="E4529">
            <v>2</v>
          </cell>
          <cell r="F4529" t="str">
            <v>Half</v>
          </cell>
          <cell r="G4529">
            <v>2264</v>
          </cell>
          <cell r="H4529">
            <v>0</v>
          </cell>
          <cell r="I4529">
            <v>0</v>
          </cell>
          <cell r="J4529">
            <v>2264</v>
          </cell>
          <cell r="K4529">
            <v>0</v>
          </cell>
          <cell r="L4529">
            <v>0</v>
          </cell>
          <cell r="M4529">
            <v>0</v>
          </cell>
        </row>
        <row r="4530">
          <cell r="C4530" t="str">
            <v>LAND</v>
          </cell>
          <cell r="D4530">
            <v>0</v>
          </cell>
          <cell r="E4530">
            <v>2</v>
          </cell>
          <cell r="F4530" t="str">
            <v>Half</v>
          </cell>
          <cell r="G4530">
            <v>37649</v>
          </cell>
          <cell r="H4530">
            <v>0</v>
          </cell>
          <cell r="I4530">
            <v>0</v>
          </cell>
          <cell r="J4530">
            <v>37649</v>
          </cell>
          <cell r="K4530">
            <v>0</v>
          </cell>
          <cell r="L4530">
            <v>0</v>
          </cell>
          <cell r="M4530">
            <v>0</v>
          </cell>
        </row>
        <row r="4531">
          <cell r="C4531" t="str">
            <v>LAND</v>
          </cell>
          <cell r="D4531">
            <v>0</v>
          </cell>
          <cell r="E4531">
            <v>2</v>
          </cell>
          <cell r="F4531" t="str">
            <v>Half</v>
          </cell>
          <cell r="G4531">
            <v>1483</v>
          </cell>
          <cell r="H4531">
            <v>0</v>
          </cell>
          <cell r="I4531">
            <v>0</v>
          </cell>
          <cell r="J4531">
            <v>1483</v>
          </cell>
          <cell r="K4531">
            <v>0</v>
          </cell>
          <cell r="L4531">
            <v>0</v>
          </cell>
          <cell r="M4531">
            <v>0</v>
          </cell>
        </row>
        <row r="4532">
          <cell r="C4532" t="str">
            <v>LAND</v>
          </cell>
          <cell r="D4532">
            <v>0</v>
          </cell>
          <cell r="E4532">
            <v>2</v>
          </cell>
          <cell r="F4532" t="str">
            <v>Half</v>
          </cell>
          <cell r="G4532">
            <v>1439282</v>
          </cell>
          <cell r="H4532">
            <v>0</v>
          </cell>
          <cell r="I4532">
            <v>0</v>
          </cell>
          <cell r="J4532">
            <v>1439282</v>
          </cell>
          <cell r="K4532">
            <v>0</v>
          </cell>
          <cell r="L4532">
            <v>0</v>
          </cell>
          <cell r="M4532">
            <v>0</v>
          </cell>
        </row>
        <row r="4533">
          <cell r="C4533" t="str">
            <v>MACRS 7</v>
          </cell>
          <cell r="D4533">
            <v>0</v>
          </cell>
          <cell r="E4533">
            <v>7</v>
          </cell>
          <cell r="F4533" t="str">
            <v>Half</v>
          </cell>
          <cell r="G4533">
            <v>105899</v>
          </cell>
          <cell r="H4533">
            <v>0</v>
          </cell>
          <cell r="I4533">
            <v>59587</v>
          </cell>
          <cell r="J4533">
            <v>46312</v>
          </cell>
          <cell r="K4533">
            <v>0</v>
          </cell>
          <cell r="L4533">
            <v>13232</v>
          </cell>
          <cell r="M4533">
            <v>72819</v>
          </cell>
        </row>
        <row r="4534">
          <cell r="C4534" t="str">
            <v>MACRS 5</v>
          </cell>
          <cell r="D4534">
            <v>0</v>
          </cell>
          <cell r="E4534">
            <v>5</v>
          </cell>
          <cell r="F4534" t="str">
            <v>Half</v>
          </cell>
          <cell r="G4534">
            <v>-26564</v>
          </cell>
          <cell r="H4534">
            <v>0</v>
          </cell>
          <cell r="I4534">
            <v>-18914</v>
          </cell>
          <cell r="J4534">
            <v>-7650</v>
          </cell>
          <cell r="K4534">
            <v>0</v>
          </cell>
          <cell r="L4534">
            <v>-3060</v>
          </cell>
          <cell r="M4534">
            <v>-21974</v>
          </cell>
        </row>
        <row r="4535">
          <cell r="C4535" t="str">
            <v>MACRS 5</v>
          </cell>
          <cell r="D4535">
            <v>0</v>
          </cell>
          <cell r="E4535">
            <v>5</v>
          </cell>
          <cell r="F4535" t="str">
            <v>Half</v>
          </cell>
          <cell r="G4535">
            <v>26564</v>
          </cell>
          <cell r="H4535">
            <v>0</v>
          </cell>
          <cell r="I4535">
            <v>18914</v>
          </cell>
          <cell r="J4535">
            <v>7650</v>
          </cell>
          <cell r="K4535">
            <v>0</v>
          </cell>
          <cell r="L4535">
            <v>3060</v>
          </cell>
          <cell r="M4535">
            <v>21974</v>
          </cell>
        </row>
        <row r="4536">
          <cell r="C4536" t="str">
            <v>MACRS 39 JAN (c)/APR (f)</v>
          </cell>
          <cell r="D4536">
            <v>0</v>
          </cell>
          <cell r="E4536">
            <v>39</v>
          </cell>
          <cell r="F4536" t="str">
            <v>January</v>
          </cell>
          <cell r="G4536">
            <v>2882</v>
          </cell>
          <cell r="H4536">
            <v>0</v>
          </cell>
          <cell r="I4536">
            <v>219</v>
          </cell>
          <cell r="J4536">
            <v>2882</v>
          </cell>
          <cell r="K4536">
            <v>0</v>
          </cell>
          <cell r="L4536">
            <v>74</v>
          </cell>
          <cell r="M4536">
            <v>293</v>
          </cell>
        </row>
        <row r="4537">
          <cell r="C4537" t="str">
            <v>MACRS 5</v>
          </cell>
          <cell r="D4537">
            <v>0</v>
          </cell>
          <cell r="E4537">
            <v>5</v>
          </cell>
          <cell r="F4537" t="str">
            <v>Half</v>
          </cell>
          <cell r="G4537">
            <v>-257992</v>
          </cell>
          <cell r="H4537">
            <v>0</v>
          </cell>
          <cell r="I4537">
            <v>-183690</v>
          </cell>
          <cell r="J4537">
            <v>-74302</v>
          </cell>
          <cell r="K4537">
            <v>0</v>
          </cell>
          <cell r="L4537">
            <v>-29721</v>
          </cell>
          <cell r="M4537">
            <v>-213411</v>
          </cell>
        </row>
        <row r="4538">
          <cell r="C4538" t="str">
            <v>MACRS 5</v>
          </cell>
          <cell r="D4538">
            <v>0</v>
          </cell>
          <cell r="E4538">
            <v>5</v>
          </cell>
          <cell r="F4538" t="str">
            <v>Half</v>
          </cell>
          <cell r="G4538">
            <v>66865</v>
          </cell>
          <cell r="H4538">
            <v>0</v>
          </cell>
          <cell r="I4538">
            <v>47608</v>
          </cell>
          <cell r="J4538">
            <v>19257</v>
          </cell>
          <cell r="K4538">
            <v>0</v>
          </cell>
          <cell r="L4538">
            <v>7703</v>
          </cell>
          <cell r="M4538">
            <v>55311</v>
          </cell>
        </row>
        <row r="4539">
          <cell r="C4539" t="str">
            <v>LAND</v>
          </cell>
          <cell r="D4539">
            <v>0</v>
          </cell>
          <cell r="E4539">
            <v>2</v>
          </cell>
          <cell r="F4539" t="str">
            <v>Half</v>
          </cell>
          <cell r="G4539">
            <v>30928</v>
          </cell>
          <cell r="H4539">
            <v>0</v>
          </cell>
          <cell r="I4539">
            <v>0</v>
          </cell>
          <cell r="J4539">
            <v>30928</v>
          </cell>
          <cell r="K4539">
            <v>0</v>
          </cell>
          <cell r="L4539">
            <v>0</v>
          </cell>
          <cell r="M4539">
            <v>0</v>
          </cell>
        </row>
        <row r="4540">
          <cell r="C4540" t="str">
            <v>MACRS 15</v>
          </cell>
          <cell r="D4540">
            <v>0</v>
          </cell>
          <cell r="E4540">
            <v>15</v>
          </cell>
          <cell r="F4540" t="str">
            <v>Half</v>
          </cell>
          <cell r="G4540">
            <v>-16598</v>
          </cell>
          <cell r="H4540">
            <v>0</v>
          </cell>
          <cell r="I4540">
            <v>-3826</v>
          </cell>
          <cell r="J4540">
            <v>-12772</v>
          </cell>
          <cell r="K4540">
            <v>0</v>
          </cell>
          <cell r="L4540">
            <v>-1277</v>
          </cell>
          <cell r="M4540">
            <v>-5103</v>
          </cell>
        </row>
        <row r="4541">
          <cell r="C4541" t="str">
            <v>LAND</v>
          </cell>
          <cell r="D4541">
            <v>0</v>
          </cell>
          <cell r="E4541">
            <v>2</v>
          </cell>
          <cell r="F4541" t="str">
            <v>Half</v>
          </cell>
          <cell r="G4541">
            <v>5541109</v>
          </cell>
          <cell r="H4541">
            <v>0</v>
          </cell>
          <cell r="I4541">
            <v>0</v>
          </cell>
          <cell r="J4541">
            <v>5541109</v>
          </cell>
          <cell r="K4541">
            <v>0</v>
          </cell>
          <cell r="L4541">
            <v>0</v>
          </cell>
          <cell r="M4541">
            <v>0</v>
          </cell>
        </row>
        <row r="4542">
          <cell r="C4542" t="str">
            <v>LAND</v>
          </cell>
          <cell r="D4542">
            <v>0</v>
          </cell>
          <cell r="E4542">
            <v>2</v>
          </cell>
          <cell r="F4542" t="str">
            <v>Half</v>
          </cell>
          <cell r="G4542">
            <v>542</v>
          </cell>
          <cell r="H4542">
            <v>0</v>
          </cell>
          <cell r="I4542">
            <v>0</v>
          </cell>
          <cell r="J4542">
            <v>542</v>
          </cell>
          <cell r="K4542">
            <v>0</v>
          </cell>
          <cell r="L4542">
            <v>0</v>
          </cell>
          <cell r="M4542">
            <v>0</v>
          </cell>
        </row>
        <row r="4543">
          <cell r="C4543" t="str">
            <v>MACRS 5</v>
          </cell>
          <cell r="D4543">
            <v>0</v>
          </cell>
          <cell r="E4543">
            <v>5</v>
          </cell>
          <cell r="F4543" t="str">
            <v>Half</v>
          </cell>
          <cell r="G4543">
            <v>160943</v>
          </cell>
          <cell r="H4543">
            <v>0</v>
          </cell>
          <cell r="I4543">
            <v>114592</v>
          </cell>
          <cell r="J4543">
            <v>46352</v>
          </cell>
          <cell r="K4543">
            <v>0</v>
          </cell>
          <cell r="L4543">
            <v>18541</v>
          </cell>
          <cell r="M4543">
            <v>133132</v>
          </cell>
        </row>
        <row r="4544">
          <cell r="C4544" t="str">
            <v>MACRS 7</v>
          </cell>
          <cell r="D4544">
            <v>0</v>
          </cell>
          <cell r="E4544">
            <v>7</v>
          </cell>
          <cell r="F4544" t="str">
            <v>Half</v>
          </cell>
          <cell r="G4544">
            <v>123858</v>
          </cell>
          <cell r="H4544">
            <v>0</v>
          </cell>
          <cell r="I4544">
            <v>69692</v>
          </cell>
          <cell r="J4544">
            <v>54165</v>
          </cell>
          <cell r="K4544">
            <v>0</v>
          </cell>
          <cell r="L4544">
            <v>8148</v>
          </cell>
          <cell r="M4544">
            <v>85168</v>
          </cell>
        </row>
        <row r="4545">
          <cell r="C4545" t="str">
            <v>SL 3 JAN(c) APR(f)</v>
          </cell>
          <cell r="D4545">
            <v>0</v>
          </cell>
          <cell r="E4545">
            <v>3</v>
          </cell>
          <cell r="F4545" t="str">
            <v>Jan Beg</v>
          </cell>
          <cell r="G4545">
            <v>689791</v>
          </cell>
          <cell r="H4545">
            <v>0</v>
          </cell>
          <cell r="I4545">
            <v>689791</v>
          </cell>
          <cell r="J4545">
            <v>0</v>
          </cell>
          <cell r="K4545">
            <v>0</v>
          </cell>
          <cell r="L4545">
            <v>0</v>
          </cell>
          <cell r="M4545">
            <v>689791</v>
          </cell>
        </row>
        <row r="4546">
          <cell r="C4546" t="str">
            <v>MACRS 20</v>
          </cell>
          <cell r="D4546">
            <v>0</v>
          </cell>
          <cell r="E4546">
            <v>20</v>
          </cell>
          <cell r="F4546" t="str">
            <v>Half</v>
          </cell>
          <cell r="G4546">
            <v>71517</v>
          </cell>
          <cell r="H4546">
            <v>0</v>
          </cell>
          <cell r="I4546">
            <v>12620</v>
          </cell>
          <cell r="J4546">
            <v>58897</v>
          </cell>
          <cell r="K4546">
            <v>0</v>
          </cell>
          <cell r="L4546">
            <v>4417</v>
          </cell>
          <cell r="M4546">
            <v>17037</v>
          </cell>
        </row>
        <row r="4547">
          <cell r="C4547" t="str">
            <v>LAND</v>
          </cell>
          <cell r="D4547">
            <v>0</v>
          </cell>
          <cell r="E4547">
            <v>2</v>
          </cell>
          <cell r="F4547" t="str">
            <v>Half</v>
          </cell>
          <cell r="G4547">
            <v>20569</v>
          </cell>
          <cell r="H4547">
            <v>0</v>
          </cell>
          <cell r="I4547">
            <v>0</v>
          </cell>
          <cell r="J4547">
            <v>20569</v>
          </cell>
          <cell r="K4547">
            <v>0</v>
          </cell>
          <cell r="L4547">
            <v>0</v>
          </cell>
          <cell r="M4547">
            <v>0</v>
          </cell>
        </row>
        <row r="4548">
          <cell r="C4548" t="str">
            <v>LAND</v>
          </cell>
          <cell r="D4548">
            <v>0</v>
          </cell>
          <cell r="E4548">
            <v>2</v>
          </cell>
          <cell r="F4548" t="str">
            <v>Half</v>
          </cell>
          <cell r="G4548">
            <v>579</v>
          </cell>
          <cell r="H4548">
            <v>0</v>
          </cell>
          <cell r="I4548">
            <v>0</v>
          </cell>
          <cell r="J4548">
            <v>579</v>
          </cell>
          <cell r="K4548">
            <v>0</v>
          </cell>
          <cell r="L4548">
            <v>0</v>
          </cell>
          <cell r="M4548">
            <v>0</v>
          </cell>
        </row>
        <row r="4549">
          <cell r="C4549" t="str">
            <v>LAND</v>
          </cell>
          <cell r="D4549">
            <v>0</v>
          </cell>
          <cell r="E4549">
            <v>2</v>
          </cell>
          <cell r="F4549" t="str">
            <v>Half</v>
          </cell>
          <cell r="G4549">
            <v>17</v>
          </cell>
          <cell r="H4549">
            <v>0</v>
          </cell>
          <cell r="I4549">
            <v>0</v>
          </cell>
          <cell r="J4549">
            <v>17</v>
          </cell>
          <cell r="K4549">
            <v>0</v>
          </cell>
          <cell r="L4549">
            <v>0</v>
          </cell>
          <cell r="M4549">
            <v>0</v>
          </cell>
        </row>
        <row r="4550">
          <cell r="C4550" t="str">
            <v>MACRS 5</v>
          </cell>
          <cell r="D4550">
            <v>0</v>
          </cell>
          <cell r="E4550">
            <v>5</v>
          </cell>
          <cell r="F4550" t="str">
            <v>Half</v>
          </cell>
          <cell r="G4550">
            <v>5655</v>
          </cell>
          <cell r="H4550">
            <v>0</v>
          </cell>
          <cell r="I4550">
            <v>4027</v>
          </cell>
          <cell r="J4550">
            <v>1629</v>
          </cell>
          <cell r="K4550">
            <v>0</v>
          </cell>
          <cell r="L4550">
            <v>651</v>
          </cell>
          <cell r="M4550">
            <v>4678</v>
          </cell>
        </row>
        <row r="4551">
          <cell r="C4551" t="str">
            <v>MACRS 39 MAR (c)/JUN (f)</v>
          </cell>
          <cell r="D4551">
            <v>0</v>
          </cell>
          <cell r="E4551">
            <v>39</v>
          </cell>
          <cell r="F4551" t="str">
            <v>March</v>
          </cell>
          <cell r="G4551">
            <v>90991</v>
          </cell>
          <cell r="H4551">
            <v>0</v>
          </cell>
          <cell r="I4551">
            <v>6516</v>
          </cell>
          <cell r="J4551">
            <v>90991</v>
          </cell>
          <cell r="K4551">
            <v>0</v>
          </cell>
          <cell r="L4551">
            <v>2333</v>
          </cell>
          <cell r="M4551">
            <v>8849</v>
          </cell>
        </row>
        <row r="4552">
          <cell r="C4552" t="str">
            <v>MACRS 39 DEC (c)/MAR (f)</v>
          </cell>
          <cell r="D4552">
            <v>0</v>
          </cell>
          <cell r="E4552">
            <v>39</v>
          </cell>
          <cell r="F4552" t="str">
            <v>December</v>
          </cell>
          <cell r="G4552">
            <v>5</v>
          </cell>
          <cell r="H4552">
            <v>0</v>
          </cell>
          <cell r="I4552">
            <v>0</v>
          </cell>
          <cell r="J4552">
            <v>5</v>
          </cell>
          <cell r="K4552">
            <v>0</v>
          </cell>
          <cell r="L4552">
            <v>0</v>
          </cell>
          <cell r="M4552">
            <v>0</v>
          </cell>
        </row>
        <row r="4553">
          <cell r="C4553" t="str">
            <v>MACRS 39 JAN (c)/APR (f)</v>
          </cell>
          <cell r="D4553">
            <v>0</v>
          </cell>
          <cell r="E4553">
            <v>39</v>
          </cell>
          <cell r="F4553" t="str">
            <v>January</v>
          </cell>
          <cell r="G4553">
            <v>152</v>
          </cell>
          <cell r="H4553">
            <v>0</v>
          </cell>
          <cell r="I4553">
            <v>12</v>
          </cell>
          <cell r="J4553">
            <v>152</v>
          </cell>
          <cell r="K4553">
            <v>0</v>
          </cell>
          <cell r="L4553">
            <v>4</v>
          </cell>
          <cell r="M4553">
            <v>15</v>
          </cell>
        </row>
        <row r="4554">
          <cell r="C4554" t="str">
            <v>MACRS 39 FEB (c)/MAY (f)</v>
          </cell>
          <cell r="D4554">
            <v>0</v>
          </cell>
          <cell r="E4554">
            <v>39</v>
          </cell>
          <cell r="F4554" t="str">
            <v>February</v>
          </cell>
          <cell r="G4554">
            <v>88</v>
          </cell>
          <cell r="H4554">
            <v>0</v>
          </cell>
          <cell r="I4554">
            <v>6</v>
          </cell>
          <cell r="J4554">
            <v>88</v>
          </cell>
          <cell r="K4554">
            <v>0</v>
          </cell>
          <cell r="L4554">
            <v>2</v>
          </cell>
          <cell r="M4554">
            <v>9</v>
          </cell>
        </row>
        <row r="4555">
          <cell r="C4555" t="str">
            <v>MACRS 39 APR (c)/JUL (f)</v>
          </cell>
          <cell r="D4555">
            <v>0</v>
          </cell>
          <cell r="E4555">
            <v>39</v>
          </cell>
          <cell r="F4555" t="str">
            <v>April</v>
          </cell>
          <cell r="G4555">
            <v>56</v>
          </cell>
          <cell r="H4555">
            <v>0</v>
          </cell>
          <cell r="I4555">
            <v>4</v>
          </cell>
          <cell r="J4555">
            <v>56</v>
          </cell>
          <cell r="K4555">
            <v>0</v>
          </cell>
          <cell r="L4555">
            <v>1</v>
          </cell>
          <cell r="M4555">
            <v>5</v>
          </cell>
        </row>
        <row r="4556">
          <cell r="C4556" t="str">
            <v>MACRS 39 MAY (c)/AUG (f)</v>
          </cell>
          <cell r="D4556">
            <v>0</v>
          </cell>
          <cell r="E4556">
            <v>39</v>
          </cell>
          <cell r="F4556" t="str">
            <v>May</v>
          </cell>
          <cell r="G4556">
            <v>66</v>
          </cell>
          <cell r="H4556">
            <v>0</v>
          </cell>
          <cell r="I4556">
            <v>4</v>
          </cell>
          <cell r="J4556">
            <v>66</v>
          </cell>
          <cell r="K4556">
            <v>0</v>
          </cell>
          <cell r="L4556">
            <v>2</v>
          </cell>
          <cell r="M4556">
            <v>6</v>
          </cell>
        </row>
        <row r="4557">
          <cell r="C4557" t="str">
            <v>MACRS 39 JUN (c)/SEP (f)</v>
          </cell>
          <cell r="D4557">
            <v>0</v>
          </cell>
          <cell r="E4557">
            <v>39</v>
          </cell>
          <cell r="F4557" t="str">
            <v>June</v>
          </cell>
          <cell r="G4557">
            <v>62</v>
          </cell>
          <cell r="H4557">
            <v>0</v>
          </cell>
          <cell r="I4557">
            <v>4</v>
          </cell>
          <cell r="J4557">
            <v>62</v>
          </cell>
          <cell r="K4557">
            <v>0</v>
          </cell>
          <cell r="L4557">
            <v>2</v>
          </cell>
          <cell r="M4557">
            <v>6</v>
          </cell>
        </row>
        <row r="4558">
          <cell r="C4558" t="str">
            <v>MACRS 39 JUL (c)/OCT (f)</v>
          </cell>
          <cell r="D4558">
            <v>0</v>
          </cell>
          <cell r="E4558">
            <v>39</v>
          </cell>
          <cell r="F4558" t="str">
            <v>July</v>
          </cell>
          <cell r="G4558">
            <v>-444</v>
          </cell>
          <cell r="H4558">
            <v>0</v>
          </cell>
          <cell r="I4558">
            <v>-28</v>
          </cell>
          <cell r="J4558">
            <v>-444</v>
          </cell>
          <cell r="K4558">
            <v>0</v>
          </cell>
          <cell r="L4558">
            <v>-11</v>
          </cell>
          <cell r="M4558">
            <v>-39</v>
          </cell>
        </row>
        <row r="4559">
          <cell r="C4559" t="str">
            <v>MACRS 39 AUG (c)/NOV (f)</v>
          </cell>
          <cell r="D4559">
            <v>0</v>
          </cell>
          <cell r="E4559">
            <v>39</v>
          </cell>
          <cell r="F4559" t="str">
            <v>August</v>
          </cell>
          <cell r="G4559">
            <v>60</v>
          </cell>
          <cell r="H4559">
            <v>0</v>
          </cell>
          <cell r="I4559">
            <v>4</v>
          </cell>
          <cell r="J4559">
            <v>60</v>
          </cell>
          <cell r="K4559">
            <v>0</v>
          </cell>
          <cell r="L4559">
            <v>2</v>
          </cell>
          <cell r="M4559">
            <v>5</v>
          </cell>
        </row>
        <row r="4560">
          <cell r="C4560" t="str">
            <v>MACRS 39 SEP (c)/DEC (f)</v>
          </cell>
          <cell r="D4560">
            <v>0</v>
          </cell>
          <cell r="E4560">
            <v>39</v>
          </cell>
          <cell r="F4560" t="str">
            <v>September</v>
          </cell>
          <cell r="G4560">
            <v>38</v>
          </cell>
          <cell r="H4560">
            <v>0</v>
          </cell>
          <cell r="I4560">
            <v>2</v>
          </cell>
          <cell r="J4560">
            <v>38</v>
          </cell>
          <cell r="K4560">
            <v>0</v>
          </cell>
          <cell r="L4560">
            <v>1</v>
          </cell>
          <cell r="M4560">
            <v>3</v>
          </cell>
        </row>
        <row r="4561">
          <cell r="C4561" t="str">
            <v>MACRS 39 OCT (c)/JAN (f)</v>
          </cell>
          <cell r="D4561">
            <v>0</v>
          </cell>
          <cell r="E4561">
            <v>39</v>
          </cell>
          <cell r="F4561" t="str">
            <v>October</v>
          </cell>
          <cell r="G4561">
            <v>43</v>
          </cell>
          <cell r="H4561">
            <v>0</v>
          </cell>
          <cell r="I4561">
            <v>2</v>
          </cell>
          <cell r="J4561">
            <v>43</v>
          </cell>
          <cell r="K4561">
            <v>0</v>
          </cell>
          <cell r="L4561">
            <v>1</v>
          </cell>
          <cell r="M4561">
            <v>4</v>
          </cell>
        </row>
        <row r="4562">
          <cell r="C4562" t="str">
            <v>MACRS 39 NOV (c)/FEB (f)</v>
          </cell>
          <cell r="D4562">
            <v>0</v>
          </cell>
          <cell r="E4562">
            <v>39</v>
          </cell>
          <cell r="F4562" t="str">
            <v>November</v>
          </cell>
          <cell r="G4562">
            <v>8554</v>
          </cell>
          <cell r="H4562">
            <v>0</v>
          </cell>
          <cell r="I4562">
            <v>466</v>
          </cell>
          <cell r="J4562">
            <v>8554</v>
          </cell>
          <cell r="K4562">
            <v>0</v>
          </cell>
          <cell r="L4562">
            <v>219</v>
          </cell>
          <cell r="M4562">
            <v>685</v>
          </cell>
        </row>
        <row r="4563">
          <cell r="C4563" t="str">
            <v>MACRS 39 JAN (c)/APR (f)</v>
          </cell>
          <cell r="D4563">
            <v>0</v>
          </cell>
          <cell r="E4563">
            <v>39</v>
          </cell>
          <cell r="F4563" t="str">
            <v>January</v>
          </cell>
          <cell r="G4563">
            <v>13182</v>
          </cell>
          <cell r="H4563">
            <v>-18</v>
          </cell>
          <cell r="I4563">
            <v>1000</v>
          </cell>
          <cell r="J4563">
            <v>13173</v>
          </cell>
          <cell r="K4563">
            <v>0</v>
          </cell>
          <cell r="L4563">
            <v>338</v>
          </cell>
          <cell r="M4563">
            <v>1337</v>
          </cell>
        </row>
        <row r="4564">
          <cell r="C4564" t="str">
            <v>MACRS 39 FEB (c)/MAY (f)</v>
          </cell>
          <cell r="D4564">
            <v>0</v>
          </cell>
          <cell r="E4564">
            <v>39</v>
          </cell>
          <cell r="F4564" t="str">
            <v>February</v>
          </cell>
          <cell r="G4564">
            <v>100950</v>
          </cell>
          <cell r="H4564">
            <v>-136</v>
          </cell>
          <cell r="I4564">
            <v>7445</v>
          </cell>
          <cell r="J4564">
            <v>100882</v>
          </cell>
          <cell r="K4564">
            <v>0</v>
          </cell>
          <cell r="L4564">
            <v>2587</v>
          </cell>
          <cell r="M4564">
            <v>10020</v>
          </cell>
        </row>
        <row r="4565">
          <cell r="C4565" t="str">
            <v>MACRS 39 MAR (c)/JUN (f)</v>
          </cell>
          <cell r="D4565">
            <v>0</v>
          </cell>
          <cell r="E4565">
            <v>39</v>
          </cell>
          <cell r="F4565" t="str">
            <v>March</v>
          </cell>
          <cell r="G4565">
            <v>92630</v>
          </cell>
          <cell r="H4565">
            <v>-125</v>
          </cell>
          <cell r="I4565">
            <v>6633</v>
          </cell>
          <cell r="J4565">
            <v>92568</v>
          </cell>
          <cell r="K4565">
            <v>0</v>
          </cell>
          <cell r="L4565">
            <v>2373</v>
          </cell>
          <cell r="M4565">
            <v>8996</v>
          </cell>
        </row>
        <row r="4566">
          <cell r="C4566" t="str">
            <v>MACRS 39 APR (c)/JUL (f)</v>
          </cell>
          <cell r="D4566">
            <v>0</v>
          </cell>
          <cell r="E4566">
            <v>39</v>
          </cell>
          <cell r="F4566" t="str">
            <v>April</v>
          </cell>
          <cell r="G4566">
            <v>181043</v>
          </cell>
          <cell r="H4566">
            <v>-244</v>
          </cell>
          <cell r="I4566">
            <v>12577</v>
          </cell>
          <cell r="J4566">
            <v>180921</v>
          </cell>
          <cell r="K4566">
            <v>0</v>
          </cell>
          <cell r="L4566">
            <v>4639</v>
          </cell>
          <cell r="M4566">
            <v>17196</v>
          </cell>
        </row>
        <row r="4567">
          <cell r="C4567" t="str">
            <v>MACRS 39 MAY (c)/AUG (f)</v>
          </cell>
          <cell r="D4567">
            <v>0</v>
          </cell>
          <cell r="E4567">
            <v>39</v>
          </cell>
          <cell r="F4567" t="str">
            <v>May</v>
          </cell>
          <cell r="G4567">
            <v>130529</v>
          </cell>
          <cell r="H4567">
            <v>-176</v>
          </cell>
          <cell r="I4567">
            <v>8788</v>
          </cell>
          <cell r="J4567">
            <v>130441</v>
          </cell>
          <cell r="K4567">
            <v>0</v>
          </cell>
          <cell r="L4567">
            <v>3344</v>
          </cell>
          <cell r="M4567">
            <v>12119</v>
          </cell>
        </row>
        <row r="4568">
          <cell r="C4568" t="str">
            <v>MACRS 39 JUN (c)/SEP (f)</v>
          </cell>
          <cell r="D4568">
            <v>0</v>
          </cell>
          <cell r="E4568">
            <v>39</v>
          </cell>
          <cell r="F4568" t="str">
            <v>June</v>
          </cell>
          <cell r="G4568">
            <v>40126</v>
          </cell>
          <cell r="H4568">
            <v>-54</v>
          </cell>
          <cell r="I4568">
            <v>2616</v>
          </cell>
          <cell r="J4568">
            <v>40099</v>
          </cell>
          <cell r="K4568">
            <v>0</v>
          </cell>
          <cell r="L4568">
            <v>1028</v>
          </cell>
          <cell r="M4568">
            <v>3640</v>
          </cell>
        </row>
        <row r="4569">
          <cell r="C4569" t="str">
            <v>MACRS 39 JUL (c)/OCT (f)</v>
          </cell>
          <cell r="D4569">
            <v>0</v>
          </cell>
          <cell r="E4569">
            <v>39</v>
          </cell>
          <cell r="F4569" t="str">
            <v>July</v>
          </cell>
          <cell r="G4569">
            <v>1159153</v>
          </cell>
          <cell r="H4569">
            <v>-919</v>
          </cell>
          <cell r="I4569">
            <v>73085</v>
          </cell>
          <cell r="J4569">
            <v>1158694</v>
          </cell>
          <cell r="K4569">
            <v>0</v>
          </cell>
          <cell r="L4569">
            <v>29709</v>
          </cell>
          <cell r="M4569">
            <v>102724</v>
          </cell>
        </row>
        <row r="4570">
          <cell r="C4570" t="str">
            <v>MACRS 39 AUG (c)/NOV (f)</v>
          </cell>
          <cell r="D4570">
            <v>0</v>
          </cell>
          <cell r="E4570">
            <v>39</v>
          </cell>
          <cell r="F4570" t="str">
            <v>August</v>
          </cell>
          <cell r="G4570">
            <v>161229</v>
          </cell>
          <cell r="H4570">
            <v>-217</v>
          </cell>
          <cell r="I4570">
            <v>9820</v>
          </cell>
          <cell r="J4570">
            <v>161120</v>
          </cell>
          <cell r="K4570">
            <v>0</v>
          </cell>
          <cell r="L4570">
            <v>4131</v>
          </cell>
          <cell r="M4570">
            <v>13936</v>
          </cell>
        </row>
        <row r="4571">
          <cell r="C4571" t="str">
            <v>MACRS 39 SEP (c)/DEC (f)</v>
          </cell>
          <cell r="D4571">
            <v>0</v>
          </cell>
          <cell r="E4571">
            <v>39</v>
          </cell>
          <cell r="F4571" t="str">
            <v>September</v>
          </cell>
          <cell r="G4571">
            <v>158628</v>
          </cell>
          <cell r="H4571">
            <v>-214</v>
          </cell>
          <cell r="I4571">
            <v>9323</v>
          </cell>
          <cell r="J4571">
            <v>158521</v>
          </cell>
          <cell r="K4571">
            <v>0</v>
          </cell>
          <cell r="L4571">
            <v>4064</v>
          </cell>
          <cell r="M4571">
            <v>13372</v>
          </cell>
        </row>
        <row r="4572">
          <cell r="C4572" t="str">
            <v>MACRS 39 OCT (c)/JAN (f)</v>
          </cell>
          <cell r="D4572">
            <v>0</v>
          </cell>
          <cell r="E4572">
            <v>39</v>
          </cell>
          <cell r="F4572" t="str">
            <v>October</v>
          </cell>
          <cell r="G4572">
            <v>142406</v>
          </cell>
          <cell r="H4572">
            <v>-192</v>
          </cell>
          <cell r="I4572">
            <v>8064</v>
          </cell>
          <cell r="J4572">
            <v>142310</v>
          </cell>
          <cell r="K4572">
            <v>0</v>
          </cell>
          <cell r="L4572">
            <v>3649</v>
          </cell>
          <cell r="M4572">
            <v>11700</v>
          </cell>
        </row>
        <row r="4573">
          <cell r="C4573" t="str">
            <v>MACRS 39 NOV (c)/FEB (f)</v>
          </cell>
          <cell r="D4573">
            <v>0</v>
          </cell>
          <cell r="E4573">
            <v>39</v>
          </cell>
          <cell r="F4573" t="str">
            <v>November</v>
          </cell>
          <cell r="G4573">
            <v>221392</v>
          </cell>
          <cell r="H4573">
            <v>-299</v>
          </cell>
          <cell r="I4573">
            <v>12064</v>
          </cell>
          <cell r="J4573">
            <v>221243</v>
          </cell>
          <cell r="K4573">
            <v>0</v>
          </cell>
          <cell r="L4573">
            <v>5673</v>
          </cell>
          <cell r="M4573">
            <v>17716</v>
          </cell>
        </row>
        <row r="4574">
          <cell r="C4574" t="str">
            <v>MACRS 39 DEC (c)/MAR (f)</v>
          </cell>
          <cell r="D4574">
            <v>0</v>
          </cell>
          <cell r="E4574">
            <v>39</v>
          </cell>
          <cell r="F4574" t="str">
            <v>December</v>
          </cell>
          <cell r="G4574">
            <v>424219</v>
          </cell>
          <cell r="H4574">
            <v>-572</v>
          </cell>
          <cell r="I4574">
            <v>22208</v>
          </cell>
          <cell r="J4574">
            <v>423933</v>
          </cell>
          <cell r="K4574">
            <v>0</v>
          </cell>
          <cell r="L4574">
            <v>10870</v>
          </cell>
          <cell r="M4574">
            <v>33040</v>
          </cell>
        </row>
        <row r="4575">
          <cell r="C4575" t="str">
            <v>MACRS 20</v>
          </cell>
          <cell r="D4575">
            <v>0</v>
          </cell>
          <cell r="E4575">
            <v>20</v>
          </cell>
          <cell r="F4575" t="str">
            <v>Half</v>
          </cell>
          <cell r="G4575">
            <v>-547095</v>
          </cell>
          <cell r="H4575">
            <v>0</v>
          </cell>
          <cell r="I4575">
            <v>-96541</v>
          </cell>
          <cell r="J4575">
            <v>-450554</v>
          </cell>
          <cell r="K4575">
            <v>0</v>
          </cell>
          <cell r="L4575">
            <v>-33792</v>
          </cell>
          <cell r="M4575">
            <v>-130333</v>
          </cell>
        </row>
        <row r="4576">
          <cell r="C4576" t="str">
            <v>MACRS 20</v>
          </cell>
          <cell r="D4576">
            <v>0</v>
          </cell>
          <cell r="E4576">
            <v>20</v>
          </cell>
          <cell r="F4576" t="str">
            <v>Half</v>
          </cell>
          <cell r="G4576">
            <v>0</v>
          </cell>
          <cell r="H4576">
            <v>0</v>
          </cell>
          <cell r="I4576">
            <v>0</v>
          </cell>
          <cell r="J4576">
            <v>0</v>
          </cell>
          <cell r="K4576">
            <v>0</v>
          </cell>
          <cell r="L4576">
            <v>0</v>
          </cell>
          <cell r="M4576">
            <v>0</v>
          </cell>
        </row>
        <row r="4577">
          <cell r="C4577" t="str">
            <v>MACRS 20</v>
          </cell>
          <cell r="D4577">
            <v>0</v>
          </cell>
          <cell r="E4577">
            <v>20</v>
          </cell>
          <cell r="F4577" t="str">
            <v>Half</v>
          </cell>
          <cell r="G4577">
            <v>746231</v>
          </cell>
          <cell r="H4577">
            <v>0</v>
          </cell>
          <cell r="I4577">
            <v>131681</v>
          </cell>
          <cell r="J4577">
            <v>614550</v>
          </cell>
          <cell r="K4577">
            <v>0</v>
          </cell>
          <cell r="L4577">
            <v>46091</v>
          </cell>
          <cell r="M4577">
            <v>177772</v>
          </cell>
        </row>
        <row r="4578">
          <cell r="C4578" t="str">
            <v>MACRS 15</v>
          </cell>
          <cell r="D4578">
            <v>0</v>
          </cell>
          <cell r="E4578">
            <v>15</v>
          </cell>
          <cell r="F4578" t="str">
            <v>Half</v>
          </cell>
          <cell r="G4578">
            <v>-2269364</v>
          </cell>
          <cell r="H4578">
            <v>0</v>
          </cell>
          <cell r="I4578">
            <v>-523088</v>
          </cell>
          <cell r="J4578">
            <v>-1746275</v>
          </cell>
          <cell r="K4578">
            <v>0</v>
          </cell>
          <cell r="L4578">
            <v>-174628</v>
          </cell>
          <cell r="M4578">
            <v>-697716</v>
          </cell>
        </row>
        <row r="4579">
          <cell r="C4579" t="str">
            <v>MACRS 20</v>
          </cell>
          <cell r="D4579">
            <v>0</v>
          </cell>
          <cell r="E4579">
            <v>20</v>
          </cell>
          <cell r="F4579" t="str">
            <v>Half</v>
          </cell>
          <cell r="G4579">
            <v>6487740</v>
          </cell>
          <cell r="H4579">
            <v>0</v>
          </cell>
          <cell r="I4579">
            <v>1144833</v>
          </cell>
          <cell r="J4579">
            <v>5342907</v>
          </cell>
          <cell r="K4579">
            <v>0</v>
          </cell>
          <cell r="L4579">
            <v>400718</v>
          </cell>
          <cell r="M4579">
            <v>1545551</v>
          </cell>
        </row>
        <row r="4580">
          <cell r="C4580" t="str">
            <v>MACRS 20</v>
          </cell>
          <cell r="D4580">
            <v>0</v>
          </cell>
          <cell r="E4580">
            <v>20</v>
          </cell>
          <cell r="F4580" t="str">
            <v>Half</v>
          </cell>
          <cell r="G4580">
            <v>-2749</v>
          </cell>
          <cell r="H4580">
            <v>0</v>
          </cell>
          <cell r="I4580">
            <v>-485</v>
          </cell>
          <cell r="J4580">
            <v>-2264</v>
          </cell>
          <cell r="K4580">
            <v>0</v>
          </cell>
          <cell r="L4580">
            <v>-170</v>
          </cell>
          <cell r="M4580">
            <v>-655</v>
          </cell>
        </row>
        <row r="4581">
          <cell r="C4581" t="str">
            <v>MACRS 15</v>
          </cell>
          <cell r="D4581">
            <v>0</v>
          </cell>
          <cell r="E4581">
            <v>15</v>
          </cell>
          <cell r="F4581" t="str">
            <v>Half</v>
          </cell>
          <cell r="G4581">
            <v>-2340886</v>
          </cell>
          <cell r="H4581">
            <v>0</v>
          </cell>
          <cell r="I4581">
            <v>-539574</v>
          </cell>
          <cell r="J4581">
            <v>-1801312</v>
          </cell>
          <cell r="K4581">
            <v>0</v>
          </cell>
          <cell r="L4581">
            <v>-180131</v>
          </cell>
          <cell r="M4581">
            <v>-719705</v>
          </cell>
        </row>
        <row r="4582">
          <cell r="C4582" t="str">
            <v>MACRS 15</v>
          </cell>
          <cell r="D4582">
            <v>0</v>
          </cell>
          <cell r="E4582">
            <v>15</v>
          </cell>
          <cell r="F4582" t="str">
            <v>Half</v>
          </cell>
          <cell r="G4582">
            <v>-842113</v>
          </cell>
          <cell r="H4582">
            <v>0</v>
          </cell>
          <cell r="I4582">
            <v>-194107</v>
          </cell>
          <cell r="J4582">
            <v>-648006</v>
          </cell>
          <cell r="K4582">
            <v>0</v>
          </cell>
          <cell r="L4582">
            <v>-64801</v>
          </cell>
          <cell r="M4582">
            <v>-258908</v>
          </cell>
        </row>
        <row r="4583">
          <cell r="C4583" t="str">
            <v>SL 84</v>
          </cell>
          <cell r="D4583">
            <v>0</v>
          </cell>
          <cell r="E4583">
            <v>84</v>
          </cell>
          <cell r="F4583" t="str">
            <v>Half</v>
          </cell>
          <cell r="G4583">
            <v>197817</v>
          </cell>
          <cell r="H4583">
            <v>0</v>
          </cell>
          <cell r="I4583">
            <v>5887</v>
          </cell>
          <cell r="J4583">
            <v>191930</v>
          </cell>
          <cell r="K4583">
            <v>0</v>
          </cell>
          <cell r="L4583">
            <v>2355</v>
          </cell>
          <cell r="M4583">
            <v>8242</v>
          </cell>
        </row>
        <row r="4584">
          <cell r="C4584" t="str">
            <v>SL 84</v>
          </cell>
          <cell r="D4584">
            <v>0</v>
          </cell>
          <cell r="E4584">
            <v>84</v>
          </cell>
          <cell r="F4584" t="str">
            <v>Half</v>
          </cell>
          <cell r="G4584">
            <v>-659</v>
          </cell>
          <cell r="H4584">
            <v>0</v>
          </cell>
          <cell r="I4584">
            <v>-20</v>
          </cell>
          <cell r="J4584">
            <v>-639</v>
          </cell>
          <cell r="K4584">
            <v>0</v>
          </cell>
          <cell r="L4584">
            <v>-8</v>
          </cell>
          <cell r="M4584">
            <v>-27</v>
          </cell>
        </row>
        <row r="4585">
          <cell r="C4585" t="str">
            <v>SL 84</v>
          </cell>
          <cell r="D4585">
            <v>0</v>
          </cell>
          <cell r="E4585">
            <v>84</v>
          </cell>
          <cell r="F4585" t="str">
            <v>Half</v>
          </cell>
          <cell r="G4585">
            <v>6970619</v>
          </cell>
          <cell r="H4585">
            <v>0</v>
          </cell>
          <cell r="I4585">
            <v>207455</v>
          </cell>
          <cell r="J4585">
            <v>6763165</v>
          </cell>
          <cell r="K4585">
            <v>0</v>
          </cell>
          <cell r="L4585">
            <v>82984</v>
          </cell>
          <cell r="M4585">
            <v>290439</v>
          </cell>
        </row>
        <row r="4586">
          <cell r="C4586" t="str">
            <v>SL 84</v>
          </cell>
          <cell r="D4586">
            <v>0</v>
          </cell>
          <cell r="E4586">
            <v>84</v>
          </cell>
          <cell r="F4586" t="str">
            <v>Half</v>
          </cell>
          <cell r="G4586">
            <v>1249357</v>
          </cell>
          <cell r="H4586">
            <v>0</v>
          </cell>
          <cell r="I4586">
            <v>37182</v>
          </cell>
          <cell r="J4586">
            <v>1212175</v>
          </cell>
          <cell r="K4586">
            <v>0</v>
          </cell>
          <cell r="L4586">
            <v>14873</v>
          </cell>
          <cell r="M4586">
            <v>52056</v>
          </cell>
        </row>
        <row r="4587">
          <cell r="C4587" t="str">
            <v>SL 84</v>
          </cell>
          <cell r="D4587">
            <v>0</v>
          </cell>
          <cell r="E4587">
            <v>84</v>
          </cell>
          <cell r="F4587" t="str">
            <v>Half</v>
          </cell>
          <cell r="G4587">
            <v>159445</v>
          </cell>
          <cell r="H4587">
            <v>0</v>
          </cell>
          <cell r="I4587">
            <v>4745</v>
          </cell>
          <cell r="J4587">
            <v>154700</v>
          </cell>
          <cell r="K4587">
            <v>0</v>
          </cell>
          <cell r="L4587">
            <v>1898</v>
          </cell>
          <cell r="M4587">
            <v>6643</v>
          </cell>
        </row>
        <row r="4588">
          <cell r="C4588" t="str">
            <v>SL 84</v>
          </cell>
          <cell r="D4588">
            <v>0</v>
          </cell>
          <cell r="E4588">
            <v>84</v>
          </cell>
          <cell r="F4588" t="str">
            <v>Half</v>
          </cell>
          <cell r="G4588">
            <v>477692</v>
          </cell>
          <cell r="H4588">
            <v>0</v>
          </cell>
          <cell r="I4588">
            <v>14217</v>
          </cell>
          <cell r="J4588">
            <v>463475</v>
          </cell>
          <cell r="K4588">
            <v>0</v>
          </cell>
          <cell r="L4588">
            <v>5687</v>
          </cell>
          <cell r="M4588">
            <v>19904</v>
          </cell>
        </row>
        <row r="4589">
          <cell r="C4589" t="str">
            <v>SL 84</v>
          </cell>
          <cell r="D4589">
            <v>0</v>
          </cell>
          <cell r="E4589">
            <v>84</v>
          </cell>
          <cell r="F4589" t="str">
            <v>Half</v>
          </cell>
          <cell r="G4589">
            <v>32383</v>
          </cell>
          <cell r="H4589">
            <v>0</v>
          </cell>
          <cell r="I4589">
            <v>964</v>
          </cell>
          <cell r="J4589">
            <v>31419</v>
          </cell>
          <cell r="K4589">
            <v>0</v>
          </cell>
          <cell r="L4589">
            <v>386</v>
          </cell>
          <cell r="M4589">
            <v>1349</v>
          </cell>
        </row>
        <row r="4590">
          <cell r="C4590" t="str">
            <v>SL 84</v>
          </cell>
          <cell r="D4590">
            <v>0</v>
          </cell>
          <cell r="E4590">
            <v>84</v>
          </cell>
          <cell r="F4590" t="str">
            <v>Half</v>
          </cell>
          <cell r="G4590">
            <v>116693</v>
          </cell>
          <cell r="H4590">
            <v>0</v>
          </cell>
          <cell r="I4590">
            <v>3473</v>
          </cell>
          <cell r="J4590">
            <v>113220</v>
          </cell>
          <cell r="K4590">
            <v>0</v>
          </cell>
          <cell r="L4590">
            <v>1389</v>
          </cell>
          <cell r="M4590">
            <v>4862</v>
          </cell>
        </row>
        <row r="4591">
          <cell r="C4591" t="str">
            <v>SL 84</v>
          </cell>
          <cell r="D4591">
            <v>0</v>
          </cell>
          <cell r="E4591">
            <v>84</v>
          </cell>
          <cell r="F4591" t="str">
            <v>Half</v>
          </cell>
          <cell r="G4591">
            <v>-105250</v>
          </cell>
          <cell r="H4591">
            <v>0</v>
          </cell>
          <cell r="I4591">
            <v>-3132</v>
          </cell>
          <cell r="J4591">
            <v>-102118</v>
          </cell>
          <cell r="K4591">
            <v>0</v>
          </cell>
          <cell r="L4591">
            <v>-1253</v>
          </cell>
          <cell r="M4591">
            <v>-4385</v>
          </cell>
        </row>
        <row r="4592">
          <cell r="C4592" t="str">
            <v>SL 84</v>
          </cell>
          <cell r="D4592">
            <v>0</v>
          </cell>
          <cell r="E4592">
            <v>84</v>
          </cell>
          <cell r="F4592" t="str">
            <v>Half</v>
          </cell>
          <cell r="G4592">
            <v>2982263</v>
          </cell>
          <cell r="H4592">
            <v>0</v>
          </cell>
          <cell r="I4592">
            <v>88756</v>
          </cell>
          <cell r="J4592">
            <v>2893507</v>
          </cell>
          <cell r="K4592">
            <v>0</v>
          </cell>
          <cell r="L4592">
            <v>35503</v>
          </cell>
          <cell r="M4592">
            <v>124259</v>
          </cell>
        </row>
        <row r="4593">
          <cell r="C4593" t="str">
            <v>SL 84</v>
          </cell>
          <cell r="D4593">
            <v>0</v>
          </cell>
          <cell r="E4593">
            <v>84</v>
          </cell>
          <cell r="F4593" t="str">
            <v>Half</v>
          </cell>
          <cell r="G4593">
            <v>50428273</v>
          </cell>
          <cell r="H4593">
            <v>0</v>
          </cell>
          <cell r="I4593">
            <v>1500810</v>
          </cell>
          <cell r="J4593">
            <v>48927463</v>
          </cell>
          <cell r="K4593">
            <v>0</v>
          </cell>
          <cell r="L4593">
            <v>600340</v>
          </cell>
          <cell r="M4593">
            <v>2101150</v>
          </cell>
        </row>
        <row r="4594">
          <cell r="C4594" t="str">
            <v>SL 84</v>
          </cell>
          <cell r="D4594">
            <v>0</v>
          </cell>
          <cell r="E4594">
            <v>84</v>
          </cell>
          <cell r="F4594" t="str">
            <v>Half</v>
          </cell>
          <cell r="G4594">
            <v>788803</v>
          </cell>
          <cell r="H4594">
            <v>0</v>
          </cell>
          <cell r="I4594">
            <v>23476</v>
          </cell>
          <cell r="J4594">
            <v>765327</v>
          </cell>
          <cell r="K4594">
            <v>0</v>
          </cell>
          <cell r="L4594">
            <v>9391</v>
          </cell>
          <cell r="M4594">
            <v>32866</v>
          </cell>
        </row>
        <row r="4595">
          <cell r="C4595" t="str">
            <v>SL 84</v>
          </cell>
          <cell r="D4595">
            <v>0</v>
          </cell>
          <cell r="E4595">
            <v>84</v>
          </cell>
          <cell r="F4595" t="str">
            <v>Half</v>
          </cell>
          <cell r="G4595">
            <v>129348</v>
          </cell>
          <cell r="H4595">
            <v>0</v>
          </cell>
          <cell r="I4595">
            <v>3850</v>
          </cell>
          <cell r="J4595">
            <v>125498</v>
          </cell>
          <cell r="K4595">
            <v>0</v>
          </cell>
          <cell r="L4595">
            <v>1540</v>
          </cell>
          <cell r="M4595">
            <v>5389</v>
          </cell>
        </row>
        <row r="4596">
          <cell r="C4596" t="str">
            <v>SL 84</v>
          </cell>
          <cell r="D4596">
            <v>0</v>
          </cell>
          <cell r="E4596">
            <v>84</v>
          </cell>
          <cell r="F4596" t="str">
            <v>Half</v>
          </cell>
          <cell r="G4596">
            <v>158361</v>
          </cell>
          <cell r="H4596">
            <v>0</v>
          </cell>
          <cell r="I4596">
            <v>4713</v>
          </cell>
          <cell r="J4596">
            <v>153648</v>
          </cell>
          <cell r="K4596">
            <v>0</v>
          </cell>
          <cell r="L4596">
            <v>1885</v>
          </cell>
          <cell r="M4596">
            <v>6598</v>
          </cell>
        </row>
        <row r="4597">
          <cell r="C4597" t="str">
            <v>SL 84</v>
          </cell>
          <cell r="D4597">
            <v>0</v>
          </cell>
          <cell r="E4597">
            <v>84</v>
          </cell>
          <cell r="F4597" t="str">
            <v>Half</v>
          </cell>
          <cell r="G4597">
            <v>200665</v>
          </cell>
          <cell r="H4597">
            <v>0</v>
          </cell>
          <cell r="I4597">
            <v>5972</v>
          </cell>
          <cell r="J4597">
            <v>194693</v>
          </cell>
          <cell r="K4597">
            <v>0</v>
          </cell>
          <cell r="L4597">
            <v>2389</v>
          </cell>
          <cell r="M4597">
            <v>8361</v>
          </cell>
        </row>
        <row r="4598">
          <cell r="C4598" t="str">
            <v>SL 84</v>
          </cell>
          <cell r="D4598">
            <v>0</v>
          </cell>
          <cell r="E4598">
            <v>84</v>
          </cell>
          <cell r="F4598" t="str">
            <v>Half</v>
          </cell>
          <cell r="G4598">
            <v>114451</v>
          </cell>
          <cell r="H4598">
            <v>0</v>
          </cell>
          <cell r="I4598">
            <v>3406</v>
          </cell>
          <cell r="J4598">
            <v>111045</v>
          </cell>
          <cell r="K4598">
            <v>0</v>
          </cell>
          <cell r="L4598">
            <v>1363</v>
          </cell>
          <cell r="M4598">
            <v>4769</v>
          </cell>
        </row>
        <row r="4599">
          <cell r="C4599" t="str">
            <v>SL 84</v>
          </cell>
          <cell r="D4599">
            <v>0</v>
          </cell>
          <cell r="E4599">
            <v>84</v>
          </cell>
          <cell r="F4599" t="str">
            <v>Half</v>
          </cell>
          <cell r="G4599">
            <v>28801</v>
          </cell>
          <cell r="H4599">
            <v>0</v>
          </cell>
          <cell r="I4599">
            <v>857</v>
          </cell>
          <cell r="J4599">
            <v>27944</v>
          </cell>
          <cell r="K4599">
            <v>0</v>
          </cell>
          <cell r="L4599">
            <v>343</v>
          </cell>
          <cell r="M4599">
            <v>1200</v>
          </cell>
        </row>
        <row r="4600">
          <cell r="C4600" t="str">
            <v>SL 84</v>
          </cell>
          <cell r="D4600">
            <v>0</v>
          </cell>
          <cell r="E4600">
            <v>84</v>
          </cell>
          <cell r="F4600" t="str">
            <v>Half</v>
          </cell>
          <cell r="G4600">
            <v>-530</v>
          </cell>
          <cell r="H4600">
            <v>0</v>
          </cell>
          <cell r="I4600">
            <v>-16</v>
          </cell>
          <cell r="J4600">
            <v>-514</v>
          </cell>
          <cell r="K4600">
            <v>0</v>
          </cell>
          <cell r="L4600">
            <v>-6</v>
          </cell>
          <cell r="M4600">
            <v>-22</v>
          </cell>
        </row>
        <row r="4601">
          <cell r="C4601" t="str">
            <v>LAND</v>
          </cell>
          <cell r="D4601">
            <v>0</v>
          </cell>
          <cell r="E4601">
            <v>2</v>
          </cell>
          <cell r="F4601" t="str">
            <v>Half</v>
          </cell>
          <cell r="G4601">
            <v>-20656</v>
          </cell>
          <cell r="H4601">
            <v>0</v>
          </cell>
          <cell r="I4601">
            <v>0</v>
          </cell>
          <cell r="J4601">
            <v>-20656</v>
          </cell>
          <cell r="K4601">
            <v>0</v>
          </cell>
          <cell r="L4601">
            <v>0</v>
          </cell>
          <cell r="M4601">
            <v>0</v>
          </cell>
        </row>
        <row r="4602">
          <cell r="C4602" t="str">
            <v>LAND</v>
          </cell>
          <cell r="D4602">
            <v>0</v>
          </cell>
          <cell r="E4602">
            <v>2</v>
          </cell>
          <cell r="F4602" t="str">
            <v>Half</v>
          </cell>
          <cell r="G4602">
            <v>890315</v>
          </cell>
          <cell r="H4602">
            <v>0</v>
          </cell>
          <cell r="I4602">
            <v>0</v>
          </cell>
          <cell r="J4602">
            <v>890315</v>
          </cell>
          <cell r="K4602">
            <v>0</v>
          </cell>
          <cell r="L4602">
            <v>0</v>
          </cell>
          <cell r="M4602">
            <v>0</v>
          </cell>
        </row>
        <row r="4603">
          <cell r="C4603" t="str">
            <v>LAND</v>
          </cell>
          <cell r="D4603">
            <v>0</v>
          </cell>
          <cell r="E4603">
            <v>2</v>
          </cell>
          <cell r="F4603" t="str">
            <v>Half</v>
          </cell>
          <cell r="G4603">
            <v>3844461</v>
          </cell>
          <cell r="H4603">
            <v>0</v>
          </cell>
          <cell r="I4603">
            <v>0</v>
          </cell>
          <cell r="J4603">
            <v>3844461</v>
          </cell>
          <cell r="K4603">
            <v>0</v>
          </cell>
          <cell r="L4603">
            <v>0</v>
          </cell>
          <cell r="M4603">
            <v>0</v>
          </cell>
        </row>
        <row r="4604">
          <cell r="C4604" t="str">
            <v>LAND</v>
          </cell>
          <cell r="D4604">
            <v>0</v>
          </cell>
          <cell r="E4604">
            <v>2</v>
          </cell>
          <cell r="F4604" t="str">
            <v>Half</v>
          </cell>
          <cell r="G4604">
            <v>6376159</v>
          </cell>
          <cell r="H4604">
            <v>0</v>
          </cell>
          <cell r="I4604">
            <v>0</v>
          </cell>
          <cell r="J4604">
            <v>6376159</v>
          </cell>
          <cell r="K4604">
            <v>0</v>
          </cell>
          <cell r="L4604">
            <v>0</v>
          </cell>
          <cell r="M4604">
            <v>0</v>
          </cell>
        </row>
        <row r="4605">
          <cell r="C4605" t="str">
            <v>LAND</v>
          </cell>
          <cell r="D4605">
            <v>0</v>
          </cell>
          <cell r="E4605">
            <v>2</v>
          </cell>
          <cell r="F4605" t="str">
            <v>Half</v>
          </cell>
          <cell r="G4605">
            <v>3733</v>
          </cell>
          <cell r="H4605">
            <v>0</v>
          </cell>
          <cell r="I4605">
            <v>0</v>
          </cell>
          <cell r="J4605">
            <v>3733</v>
          </cell>
          <cell r="K4605">
            <v>0</v>
          </cell>
          <cell r="L4605">
            <v>0</v>
          </cell>
          <cell r="M4605">
            <v>0</v>
          </cell>
        </row>
        <row r="4606">
          <cell r="C4606" t="str">
            <v>LAND</v>
          </cell>
          <cell r="D4606">
            <v>0</v>
          </cell>
          <cell r="E4606">
            <v>2</v>
          </cell>
          <cell r="F4606" t="str">
            <v>Half</v>
          </cell>
          <cell r="G4606">
            <v>54794</v>
          </cell>
          <cell r="H4606">
            <v>0</v>
          </cell>
          <cell r="I4606">
            <v>0</v>
          </cell>
          <cell r="J4606">
            <v>54794</v>
          </cell>
          <cell r="K4606">
            <v>0</v>
          </cell>
          <cell r="L4606">
            <v>0</v>
          </cell>
          <cell r="M4606">
            <v>0</v>
          </cell>
        </row>
        <row r="4607">
          <cell r="C4607" t="str">
            <v>LAND</v>
          </cell>
          <cell r="D4607">
            <v>0</v>
          </cell>
          <cell r="E4607">
            <v>2</v>
          </cell>
          <cell r="F4607" t="str">
            <v>Half</v>
          </cell>
          <cell r="G4607">
            <v>4009</v>
          </cell>
          <cell r="H4607">
            <v>0</v>
          </cell>
          <cell r="I4607">
            <v>0</v>
          </cell>
          <cell r="J4607">
            <v>4009</v>
          </cell>
          <cell r="K4607">
            <v>0</v>
          </cell>
          <cell r="L4607">
            <v>0</v>
          </cell>
          <cell r="M4607">
            <v>0</v>
          </cell>
        </row>
        <row r="4608">
          <cell r="C4608" t="str">
            <v>LAND</v>
          </cell>
          <cell r="D4608">
            <v>0</v>
          </cell>
          <cell r="E4608">
            <v>2</v>
          </cell>
          <cell r="F4608" t="str">
            <v>Half</v>
          </cell>
          <cell r="G4608">
            <v>184822</v>
          </cell>
          <cell r="H4608">
            <v>0</v>
          </cell>
          <cell r="I4608">
            <v>0</v>
          </cell>
          <cell r="J4608">
            <v>184822</v>
          </cell>
          <cell r="K4608">
            <v>0</v>
          </cell>
          <cell r="L4608">
            <v>0</v>
          </cell>
          <cell r="M4608">
            <v>0</v>
          </cell>
        </row>
        <row r="4609">
          <cell r="C4609" t="str">
            <v>LAND</v>
          </cell>
          <cell r="D4609">
            <v>0</v>
          </cell>
          <cell r="E4609">
            <v>2</v>
          </cell>
          <cell r="F4609" t="str">
            <v>Half</v>
          </cell>
          <cell r="G4609">
            <v>4390220</v>
          </cell>
          <cell r="H4609">
            <v>0</v>
          </cell>
          <cell r="I4609">
            <v>0</v>
          </cell>
          <cell r="J4609">
            <v>4390220</v>
          </cell>
          <cell r="K4609">
            <v>0</v>
          </cell>
          <cell r="L4609">
            <v>0</v>
          </cell>
          <cell r="M4609">
            <v>0</v>
          </cell>
        </row>
        <row r="4610">
          <cell r="C4610" t="str">
            <v>LAND</v>
          </cell>
          <cell r="D4610">
            <v>0</v>
          </cell>
          <cell r="E4610">
            <v>2</v>
          </cell>
          <cell r="F4610" t="str">
            <v>Half</v>
          </cell>
          <cell r="G4610">
            <v>4106859</v>
          </cell>
          <cell r="H4610">
            <v>0</v>
          </cell>
          <cell r="I4610">
            <v>0</v>
          </cell>
          <cell r="J4610">
            <v>4106859</v>
          </cell>
          <cell r="K4610">
            <v>0</v>
          </cell>
          <cell r="L4610">
            <v>0</v>
          </cell>
          <cell r="M4610">
            <v>0</v>
          </cell>
        </row>
        <row r="4611">
          <cell r="C4611" t="str">
            <v>LAND</v>
          </cell>
          <cell r="D4611">
            <v>0</v>
          </cell>
          <cell r="E4611">
            <v>2</v>
          </cell>
          <cell r="F4611" t="str">
            <v>Half</v>
          </cell>
          <cell r="G4611">
            <v>35570</v>
          </cell>
          <cell r="H4611">
            <v>0</v>
          </cell>
          <cell r="I4611">
            <v>0</v>
          </cell>
          <cell r="J4611">
            <v>35570</v>
          </cell>
          <cell r="K4611">
            <v>0</v>
          </cell>
          <cell r="L4611">
            <v>0</v>
          </cell>
          <cell r="M4611">
            <v>0</v>
          </cell>
        </row>
        <row r="4612">
          <cell r="C4612" t="str">
            <v>LAND</v>
          </cell>
          <cell r="D4612">
            <v>0</v>
          </cell>
          <cell r="E4612">
            <v>2</v>
          </cell>
          <cell r="F4612" t="str">
            <v>Half</v>
          </cell>
          <cell r="G4612">
            <v>18357</v>
          </cell>
          <cell r="H4612">
            <v>0</v>
          </cell>
          <cell r="I4612">
            <v>0</v>
          </cell>
          <cell r="J4612">
            <v>18357</v>
          </cell>
          <cell r="K4612">
            <v>0</v>
          </cell>
          <cell r="L4612">
            <v>0</v>
          </cell>
          <cell r="M4612">
            <v>0</v>
          </cell>
        </row>
        <row r="4613">
          <cell r="C4613" t="str">
            <v>MACRS 5</v>
          </cell>
          <cell r="D4613">
            <v>0</v>
          </cell>
          <cell r="E4613">
            <v>5</v>
          </cell>
          <cell r="F4613" t="str">
            <v>Half</v>
          </cell>
          <cell r="G4613">
            <v>-5655</v>
          </cell>
          <cell r="H4613">
            <v>0</v>
          </cell>
          <cell r="I4613">
            <v>-4027</v>
          </cell>
          <cell r="J4613">
            <v>-1629</v>
          </cell>
          <cell r="K4613">
            <v>0</v>
          </cell>
          <cell r="L4613">
            <v>-651</v>
          </cell>
          <cell r="M4613">
            <v>-4678</v>
          </cell>
        </row>
        <row r="4614">
          <cell r="C4614">
            <v>0</v>
          </cell>
          <cell r="D4614">
            <v>0</v>
          </cell>
          <cell r="E4614">
            <v>0</v>
          </cell>
          <cell r="F4614" t="str">
            <v>Vintage Totals :</v>
          </cell>
          <cell r="G4614">
            <v>145665695</v>
          </cell>
          <cell r="H4614">
            <v>-7317</v>
          </cell>
          <cell r="I4614">
            <v>5803918</v>
          </cell>
          <cell r="J4614">
            <v>140049318</v>
          </cell>
          <cell r="K4614">
            <v>0</v>
          </cell>
          <cell r="L4614">
            <v>2105509</v>
          </cell>
          <cell r="M4614">
            <v>7915883</v>
          </cell>
        </row>
        <row r="4615">
          <cell r="C4615">
            <v>0</v>
          </cell>
          <cell r="D4615">
            <v>0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</row>
        <row r="4616">
          <cell r="C4616" t="str">
            <v>MACRS 7</v>
          </cell>
          <cell r="D4616">
            <v>0</v>
          </cell>
          <cell r="E4616">
            <v>7</v>
          </cell>
          <cell r="F4616" t="str">
            <v>Half</v>
          </cell>
          <cell r="G4616">
            <v>0</v>
          </cell>
          <cell r="H4616">
            <v>0</v>
          </cell>
          <cell r="I4616">
            <v>0</v>
          </cell>
          <cell r="J4616">
            <v>0</v>
          </cell>
          <cell r="K4616">
            <v>0</v>
          </cell>
          <cell r="L4616">
            <v>0</v>
          </cell>
          <cell r="M4616">
            <v>0</v>
          </cell>
        </row>
        <row r="4617">
          <cell r="C4617" t="str">
            <v>MACRS 7</v>
          </cell>
          <cell r="D4617">
            <v>0</v>
          </cell>
          <cell r="E4617">
            <v>7</v>
          </cell>
          <cell r="F4617" t="str">
            <v>Half</v>
          </cell>
          <cell r="G4617">
            <v>0</v>
          </cell>
          <cell r="H4617">
            <v>0</v>
          </cell>
          <cell r="I4617">
            <v>0</v>
          </cell>
          <cell r="J4617">
            <v>0</v>
          </cell>
          <cell r="K4617">
            <v>0</v>
          </cell>
          <cell r="L4617">
            <v>0</v>
          </cell>
          <cell r="M4617">
            <v>0</v>
          </cell>
        </row>
        <row r="4618">
          <cell r="C4618" t="str">
            <v>MACRS 7</v>
          </cell>
          <cell r="D4618">
            <v>0</v>
          </cell>
          <cell r="E4618">
            <v>7</v>
          </cell>
          <cell r="F4618" t="str">
            <v>Half</v>
          </cell>
          <cell r="G4618">
            <v>0</v>
          </cell>
          <cell r="H4618">
            <v>0</v>
          </cell>
          <cell r="I4618">
            <v>0</v>
          </cell>
          <cell r="J4618">
            <v>0</v>
          </cell>
          <cell r="K4618">
            <v>0</v>
          </cell>
          <cell r="L4618">
            <v>0</v>
          </cell>
          <cell r="M4618">
            <v>0</v>
          </cell>
        </row>
        <row r="4619">
          <cell r="C4619" t="str">
            <v>MACRS 7</v>
          </cell>
          <cell r="D4619">
            <v>0</v>
          </cell>
          <cell r="E4619">
            <v>7</v>
          </cell>
          <cell r="F4619" t="str">
            <v>Half</v>
          </cell>
          <cell r="G4619">
            <v>0</v>
          </cell>
          <cell r="H4619">
            <v>0</v>
          </cell>
          <cell r="I4619">
            <v>0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</row>
        <row r="4620">
          <cell r="C4620" t="str">
            <v>MACRS 5</v>
          </cell>
          <cell r="D4620">
            <v>0</v>
          </cell>
          <cell r="E4620">
            <v>5</v>
          </cell>
          <cell r="F4620" t="str">
            <v>Half</v>
          </cell>
          <cell r="G4620">
            <v>0</v>
          </cell>
          <cell r="H4620">
            <v>0</v>
          </cell>
          <cell r="I4620">
            <v>0</v>
          </cell>
          <cell r="J4620">
            <v>0</v>
          </cell>
          <cell r="K4620">
            <v>0</v>
          </cell>
          <cell r="L4620">
            <v>0</v>
          </cell>
          <cell r="M4620">
            <v>0</v>
          </cell>
        </row>
        <row r="4621">
          <cell r="C4621" t="str">
            <v>MACRS 20</v>
          </cell>
          <cell r="D4621">
            <v>0</v>
          </cell>
          <cell r="E4621">
            <v>20</v>
          </cell>
          <cell r="F4621" t="str">
            <v>Half</v>
          </cell>
          <cell r="G4621">
            <v>0</v>
          </cell>
          <cell r="H4621">
            <v>0</v>
          </cell>
          <cell r="I4621">
            <v>0</v>
          </cell>
          <cell r="J4621">
            <v>0</v>
          </cell>
          <cell r="K4621">
            <v>0</v>
          </cell>
          <cell r="L4621">
            <v>0</v>
          </cell>
          <cell r="M4621">
            <v>0</v>
          </cell>
        </row>
        <row r="4622">
          <cell r="C4622" t="str">
            <v>MACRS 12</v>
          </cell>
          <cell r="D4622">
            <v>0</v>
          </cell>
          <cell r="E4622">
            <v>12</v>
          </cell>
          <cell r="F4622" t="str">
            <v>Half</v>
          </cell>
          <cell r="G4622">
            <v>0</v>
          </cell>
          <cell r="H4622">
            <v>0</v>
          </cell>
          <cell r="I4622">
            <v>0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</row>
        <row r="4623">
          <cell r="C4623" t="str">
            <v>MACRS 7</v>
          </cell>
          <cell r="D4623">
            <v>0</v>
          </cell>
          <cell r="E4623">
            <v>7</v>
          </cell>
          <cell r="F4623" t="str">
            <v>Half</v>
          </cell>
          <cell r="G4623">
            <v>0</v>
          </cell>
          <cell r="H4623">
            <v>0</v>
          </cell>
          <cell r="I4623">
            <v>0</v>
          </cell>
          <cell r="J4623">
            <v>0</v>
          </cell>
          <cell r="K4623">
            <v>0</v>
          </cell>
          <cell r="L4623">
            <v>0</v>
          </cell>
          <cell r="M4623">
            <v>0</v>
          </cell>
        </row>
        <row r="4624">
          <cell r="C4624" t="str">
            <v>MACRS 5</v>
          </cell>
          <cell r="D4624">
            <v>0</v>
          </cell>
          <cell r="E4624">
            <v>5</v>
          </cell>
          <cell r="F4624" t="str">
            <v>Half</v>
          </cell>
          <cell r="G4624">
            <v>0</v>
          </cell>
          <cell r="H4624">
            <v>0</v>
          </cell>
          <cell r="I4624">
            <v>0</v>
          </cell>
          <cell r="J4624">
            <v>0</v>
          </cell>
          <cell r="K4624">
            <v>0</v>
          </cell>
          <cell r="L4624">
            <v>0</v>
          </cell>
          <cell r="M4624">
            <v>0</v>
          </cell>
        </row>
        <row r="4625">
          <cell r="C4625" t="str">
            <v>MACRS 20</v>
          </cell>
          <cell r="D4625">
            <v>0</v>
          </cell>
          <cell r="E4625">
            <v>20</v>
          </cell>
          <cell r="F4625" t="str">
            <v>Half</v>
          </cell>
          <cell r="G4625">
            <v>0</v>
          </cell>
          <cell r="H4625">
            <v>0</v>
          </cell>
          <cell r="I4625">
            <v>0</v>
          </cell>
          <cell r="J4625">
            <v>0</v>
          </cell>
          <cell r="K4625">
            <v>0</v>
          </cell>
          <cell r="L4625">
            <v>0</v>
          </cell>
          <cell r="M4625">
            <v>0</v>
          </cell>
        </row>
        <row r="4626">
          <cell r="C4626" t="str">
            <v>MACRS 20</v>
          </cell>
          <cell r="D4626">
            <v>0</v>
          </cell>
          <cell r="E4626">
            <v>20</v>
          </cell>
          <cell r="F4626" t="str">
            <v>Half</v>
          </cell>
          <cell r="G4626">
            <v>0</v>
          </cell>
          <cell r="H4626">
            <v>0</v>
          </cell>
          <cell r="I4626">
            <v>0</v>
          </cell>
          <cell r="J4626">
            <v>0</v>
          </cell>
          <cell r="K4626">
            <v>0</v>
          </cell>
          <cell r="L4626">
            <v>0</v>
          </cell>
          <cell r="M4626">
            <v>0</v>
          </cell>
        </row>
        <row r="4627">
          <cell r="C4627" t="str">
            <v>MACRS 15 STRAIGHT LINE</v>
          </cell>
          <cell r="D4627">
            <v>0</v>
          </cell>
          <cell r="E4627">
            <v>15</v>
          </cell>
          <cell r="F4627" t="str">
            <v>Half</v>
          </cell>
          <cell r="G4627">
            <v>0</v>
          </cell>
          <cell r="H4627">
            <v>0</v>
          </cell>
          <cell r="I4627">
            <v>0</v>
          </cell>
          <cell r="J4627">
            <v>0</v>
          </cell>
          <cell r="K4627">
            <v>0</v>
          </cell>
          <cell r="L4627">
            <v>0</v>
          </cell>
          <cell r="M4627">
            <v>0</v>
          </cell>
        </row>
        <row r="4628">
          <cell r="C4628" t="str">
            <v>MACRS 39 DEC (c)/MAR (f)</v>
          </cell>
          <cell r="D4628">
            <v>0</v>
          </cell>
          <cell r="E4628">
            <v>39</v>
          </cell>
          <cell r="F4628" t="str">
            <v>December</v>
          </cell>
          <cell r="G4628">
            <v>0</v>
          </cell>
          <cell r="H4628">
            <v>0</v>
          </cell>
          <cell r="I4628">
            <v>0</v>
          </cell>
          <cell r="J4628">
            <v>0</v>
          </cell>
          <cell r="K4628">
            <v>0</v>
          </cell>
          <cell r="L4628">
            <v>0</v>
          </cell>
          <cell r="M4628">
            <v>0</v>
          </cell>
        </row>
        <row r="4629">
          <cell r="C4629" t="str">
            <v>MACRS 15 STRAIGHT LINE</v>
          </cell>
          <cell r="D4629">
            <v>0</v>
          </cell>
          <cell r="E4629">
            <v>15</v>
          </cell>
          <cell r="F4629" t="str">
            <v>Half</v>
          </cell>
          <cell r="G4629">
            <v>0</v>
          </cell>
          <cell r="H4629">
            <v>0</v>
          </cell>
          <cell r="I4629">
            <v>0</v>
          </cell>
          <cell r="J4629">
            <v>0</v>
          </cell>
          <cell r="K4629">
            <v>0</v>
          </cell>
          <cell r="L4629">
            <v>0</v>
          </cell>
          <cell r="M4629">
            <v>0</v>
          </cell>
        </row>
        <row r="4630">
          <cell r="C4630" t="str">
            <v>MACRS 7</v>
          </cell>
          <cell r="D4630">
            <v>0</v>
          </cell>
          <cell r="E4630">
            <v>7</v>
          </cell>
          <cell r="F4630" t="str">
            <v>Half</v>
          </cell>
          <cell r="G4630">
            <v>0</v>
          </cell>
          <cell r="H4630">
            <v>0</v>
          </cell>
          <cell r="I4630">
            <v>0</v>
          </cell>
          <cell r="J4630">
            <v>0</v>
          </cell>
          <cell r="K4630">
            <v>0</v>
          </cell>
          <cell r="L4630">
            <v>0</v>
          </cell>
          <cell r="M4630">
            <v>0</v>
          </cell>
        </row>
        <row r="4631">
          <cell r="C4631" t="str">
            <v>MACRS 7</v>
          </cell>
          <cell r="D4631">
            <v>0</v>
          </cell>
          <cell r="E4631">
            <v>7</v>
          </cell>
          <cell r="F4631" t="str">
            <v>Half</v>
          </cell>
          <cell r="G4631">
            <v>0</v>
          </cell>
          <cell r="H4631">
            <v>0</v>
          </cell>
          <cell r="I4631">
            <v>0</v>
          </cell>
          <cell r="J4631">
            <v>0</v>
          </cell>
          <cell r="K4631">
            <v>0</v>
          </cell>
          <cell r="L4631">
            <v>0</v>
          </cell>
          <cell r="M4631">
            <v>0</v>
          </cell>
        </row>
        <row r="4632">
          <cell r="C4632" t="str">
            <v>MACRS 5</v>
          </cell>
          <cell r="D4632">
            <v>0</v>
          </cell>
          <cell r="E4632">
            <v>5</v>
          </cell>
          <cell r="F4632" t="str">
            <v>Half</v>
          </cell>
          <cell r="G4632">
            <v>0</v>
          </cell>
          <cell r="H4632">
            <v>0</v>
          </cell>
          <cell r="I4632">
            <v>0</v>
          </cell>
          <cell r="J4632">
            <v>0</v>
          </cell>
          <cell r="K4632">
            <v>0</v>
          </cell>
          <cell r="L4632">
            <v>0</v>
          </cell>
          <cell r="M4632">
            <v>0</v>
          </cell>
        </row>
        <row r="4633">
          <cell r="C4633" t="str">
            <v>MACRS 20</v>
          </cell>
          <cell r="D4633">
            <v>0</v>
          </cell>
          <cell r="E4633">
            <v>20</v>
          </cell>
          <cell r="F4633" t="str">
            <v>Half</v>
          </cell>
          <cell r="G4633">
            <v>0</v>
          </cell>
          <cell r="H4633">
            <v>0</v>
          </cell>
          <cell r="I4633">
            <v>0</v>
          </cell>
          <cell r="J4633">
            <v>0</v>
          </cell>
          <cell r="K4633">
            <v>0</v>
          </cell>
          <cell r="L4633">
            <v>0</v>
          </cell>
          <cell r="M4633">
            <v>0</v>
          </cell>
        </row>
        <row r="4634">
          <cell r="C4634" t="str">
            <v>MACRS 20</v>
          </cell>
          <cell r="D4634">
            <v>0</v>
          </cell>
          <cell r="E4634">
            <v>20</v>
          </cell>
          <cell r="F4634" t="str">
            <v>Half</v>
          </cell>
          <cell r="G4634">
            <v>0</v>
          </cell>
          <cell r="H4634">
            <v>0</v>
          </cell>
          <cell r="I4634">
            <v>0</v>
          </cell>
          <cell r="J4634">
            <v>0</v>
          </cell>
          <cell r="K4634">
            <v>0</v>
          </cell>
          <cell r="L4634">
            <v>0</v>
          </cell>
          <cell r="M4634">
            <v>0</v>
          </cell>
        </row>
        <row r="4635">
          <cell r="C4635" t="str">
            <v>MACRS 15</v>
          </cell>
          <cell r="D4635">
            <v>0</v>
          </cell>
          <cell r="E4635">
            <v>15</v>
          </cell>
          <cell r="F4635" t="str">
            <v>Half</v>
          </cell>
          <cell r="G4635">
            <v>0</v>
          </cell>
          <cell r="H4635">
            <v>0</v>
          </cell>
          <cell r="I4635">
            <v>0</v>
          </cell>
          <cell r="J4635">
            <v>0</v>
          </cell>
          <cell r="K4635">
            <v>0</v>
          </cell>
          <cell r="L4635">
            <v>0</v>
          </cell>
          <cell r="M4635">
            <v>0</v>
          </cell>
        </row>
        <row r="4636">
          <cell r="C4636" t="str">
            <v>MACRS 5</v>
          </cell>
          <cell r="D4636">
            <v>0</v>
          </cell>
          <cell r="E4636">
            <v>5</v>
          </cell>
          <cell r="F4636" t="str">
            <v>Half</v>
          </cell>
          <cell r="G4636">
            <v>0</v>
          </cell>
          <cell r="H4636">
            <v>0</v>
          </cell>
          <cell r="I4636">
            <v>0</v>
          </cell>
          <cell r="J4636">
            <v>0</v>
          </cell>
          <cell r="K4636">
            <v>0</v>
          </cell>
          <cell r="L4636">
            <v>0</v>
          </cell>
          <cell r="M4636">
            <v>0</v>
          </cell>
        </row>
        <row r="4637">
          <cell r="C4637" t="str">
            <v>MACRS 15</v>
          </cell>
          <cell r="D4637">
            <v>0</v>
          </cell>
          <cell r="E4637">
            <v>15</v>
          </cell>
          <cell r="F4637" t="str">
            <v>Half</v>
          </cell>
          <cell r="G4637">
            <v>0</v>
          </cell>
          <cell r="H4637">
            <v>0</v>
          </cell>
          <cell r="I4637">
            <v>0</v>
          </cell>
          <cell r="J4637">
            <v>0</v>
          </cell>
          <cell r="K4637">
            <v>0</v>
          </cell>
          <cell r="L4637">
            <v>0</v>
          </cell>
          <cell r="M4637">
            <v>0</v>
          </cell>
        </row>
        <row r="4638">
          <cell r="C4638" t="str">
            <v>MACRS 5</v>
          </cell>
          <cell r="D4638">
            <v>0</v>
          </cell>
          <cell r="E4638">
            <v>5</v>
          </cell>
          <cell r="F4638" t="str">
            <v>Half</v>
          </cell>
          <cell r="G4638">
            <v>0</v>
          </cell>
          <cell r="H4638">
            <v>0</v>
          </cell>
          <cell r="I4638">
            <v>0</v>
          </cell>
          <cell r="J4638">
            <v>0</v>
          </cell>
          <cell r="K4638">
            <v>0</v>
          </cell>
          <cell r="L4638">
            <v>0</v>
          </cell>
          <cell r="M4638">
            <v>0</v>
          </cell>
        </row>
        <row r="4639">
          <cell r="C4639" t="str">
            <v>MACRS 5</v>
          </cell>
          <cell r="D4639">
            <v>0</v>
          </cell>
          <cell r="E4639">
            <v>5</v>
          </cell>
          <cell r="F4639" t="str">
            <v>Half</v>
          </cell>
          <cell r="G4639">
            <v>0</v>
          </cell>
          <cell r="H4639">
            <v>0</v>
          </cell>
          <cell r="I4639">
            <v>0</v>
          </cell>
          <cell r="J4639">
            <v>0</v>
          </cell>
          <cell r="K4639">
            <v>0</v>
          </cell>
          <cell r="L4639">
            <v>0</v>
          </cell>
          <cell r="M4639">
            <v>0</v>
          </cell>
        </row>
        <row r="4640">
          <cell r="C4640" t="str">
            <v>MACRS 15</v>
          </cell>
          <cell r="D4640">
            <v>0</v>
          </cell>
          <cell r="E4640">
            <v>15</v>
          </cell>
          <cell r="F4640" t="str">
            <v>Half</v>
          </cell>
          <cell r="G4640">
            <v>0</v>
          </cell>
          <cell r="H4640">
            <v>0</v>
          </cell>
          <cell r="I4640">
            <v>0</v>
          </cell>
          <cell r="J4640">
            <v>0</v>
          </cell>
          <cell r="K4640">
            <v>0</v>
          </cell>
          <cell r="L4640">
            <v>0</v>
          </cell>
          <cell r="M4640">
            <v>0</v>
          </cell>
        </row>
        <row r="4641">
          <cell r="C4641" t="str">
            <v>MACRS 7</v>
          </cell>
          <cell r="D4641">
            <v>0</v>
          </cell>
          <cell r="E4641">
            <v>7</v>
          </cell>
          <cell r="F4641" t="str">
            <v>Half</v>
          </cell>
          <cell r="G4641">
            <v>0</v>
          </cell>
          <cell r="H4641">
            <v>0</v>
          </cell>
          <cell r="I4641">
            <v>0</v>
          </cell>
          <cell r="J4641">
            <v>0</v>
          </cell>
          <cell r="K4641">
            <v>0</v>
          </cell>
          <cell r="L4641">
            <v>0</v>
          </cell>
          <cell r="M4641">
            <v>0</v>
          </cell>
        </row>
        <row r="4642">
          <cell r="C4642" t="str">
            <v>SL 3 SEP(c)/DEC(f)</v>
          </cell>
          <cell r="D4642">
            <v>0</v>
          </cell>
          <cell r="E4642">
            <v>3</v>
          </cell>
          <cell r="F4642" t="str">
            <v>Sep Beg</v>
          </cell>
          <cell r="G4642">
            <v>0</v>
          </cell>
          <cell r="H4642">
            <v>0</v>
          </cell>
          <cell r="I4642">
            <v>0</v>
          </cell>
          <cell r="J4642">
            <v>0</v>
          </cell>
          <cell r="K4642">
            <v>0</v>
          </cell>
          <cell r="L4642">
            <v>0</v>
          </cell>
          <cell r="M4642">
            <v>0</v>
          </cell>
        </row>
        <row r="4643">
          <cell r="C4643" t="str">
            <v>SL 3 OCT(c)/JAN(f)</v>
          </cell>
          <cell r="D4643">
            <v>0</v>
          </cell>
          <cell r="E4643">
            <v>3</v>
          </cell>
          <cell r="F4643" t="str">
            <v>Oct Beg</v>
          </cell>
          <cell r="G4643">
            <v>0</v>
          </cell>
          <cell r="H4643">
            <v>0</v>
          </cell>
          <cell r="I4643">
            <v>0</v>
          </cell>
          <cell r="J4643">
            <v>0</v>
          </cell>
          <cell r="K4643">
            <v>0</v>
          </cell>
          <cell r="L4643">
            <v>0</v>
          </cell>
          <cell r="M4643">
            <v>0</v>
          </cell>
        </row>
        <row r="4644">
          <cell r="C4644" t="str">
            <v>SL 3 NOV(c)/FEB(f)</v>
          </cell>
          <cell r="D4644">
            <v>0</v>
          </cell>
          <cell r="E4644">
            <v>3</v>
          </cell>
          <cell r="F4644" t="str">
            <v>Nov Beg</v>
          </cell>
          <cell r="G4644">
            <v>0</v>
          </cell>
          <cell r="H4644">
            <v>0</v>
          </cell>
          <cell r="I4644">
            <v>0</v>
          </cell>
          <cell r="J4644">
            <v>0</v>
          </cell>
          <cell r="K4644">
            <v>0</v>
          </cell>
          <cell r="L4644">
            <v>0</v>
          </cell>
          <cell r="M4644">
            <v>0</v>
          </cell>
        </row>
        <row r="4645">
          <cell r="C4645" t="str">
            <v>SL 3 DEC(c)/MAR(f)</v>
          </cell>
          <cell r="D4645">
            <v>0</v>
          </cell>
          <cell r="E4645">
            <v>3</v>
          </cell>
          <cell r="F4645" t="str">
            <v>Dec Beg</v>
          </cell>
          <cell r="G4645">
            <v>0</v>
          </cell>
          <cell r="H4645">
            <v>0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</row>
        <row r="4646">
          <cell r="C4646" t="str">
            <v>MACRS 20</v>
          </cell>
          <cell r="D4646">
            <v>0</v>
          </cell>
          <cell r="E4646">
            <v>20</v>
          </cell>
          <cell r="F4646" t="str">
            <v>Half</v>
          </cell>
          <cell r="G4646">
            <v>0</v>
          </cell>
          <cell r="H4646">
            <v>0</v>
          </cell>
          <cell r="I4646">
            <v>0</v>
          </cell>
          <cell r="J4646">
            <v>0</v>
          </cell>
          <cell r="K4646">
            <v>0</v>
          </cell>
          <cell r="L4646">
            <v>0</v>
          </cell>
          <cell r="M4646">
            <v>0</v>
          </cell>
        </row>
        <row r="4647">
          <cell r="C4647" t="str">
            <v>MACRS 20</v>
          </cell>
          <cell r="D4647">
            <v>0</v>
          </cell>
          <cell r="E4647">
            <v>20</v>
          </cell>
          <cell r="F4647" t="str">
            <v>Half</v>
          </cell>
          <cell r="G4647">
            <v>0</v>
          </cell>
          <cell r="H4647">
            <v>0</v>
          </cell>
          <cell r="I4647">
            <v>0</v>
          </cell>
          <cell r="J4647">
            <v>0</v>
          </cell>
          <cell r="K4647">
            <v>0</v>
          </cell>
          <cell r="L4647">
            <v>0</v>
          </cell>
          <cell r="M4647">
            <v>0</v>
          </cell>
        </row>
        <row r="4648">
          <cell r="C4648" t="str">
            <v>MACRS 20</v>
          </cell>
          <cell r="D4648">
            <v>0</v>
          </cell>
          <cell r="E4648">
            <v>20</v>
          </cell>
          <cell r="F4648" t="str">
            <v>Half</v>
          </cell>
          <cell r="G4648">
            <v>0</v>
          </cell>
          <cell r="H4648">
            <v>0</v>
          </cell>
          <cell r="I4648">
            <v>0</v>
          </cell>
          <cell r="J4648">
            <v>0</v>
          </cell>
          <cell r="K4648">
            <v>0</v>
          </cell>
          <cell r="L4648">
            <v>0</v>
          </cell>
          <cell r="M4648">
            <v>0</v>
          </cell>
        </row>
        <row r="4649">
          <cell r="C4649" t="str">
            <v>MACRS 20</v>
          </cell>
          <cell r="D4649">
            <v>0</v>
          </cell>
          <cell r="E4649">
            <v>20</v>
          </cell>
          <cell r="F4649" t="str">
            <v>Half</v>
          </cell>
          <cell r="G4649">
            <v>0</v>
          </cell>
          <cell r="H4649">
            <v>0</v>
          </cell>
          <cell r="I4649">
            <v>0</v>
          </cell>
          <cell r="J4649">
            <v>0</v>
          </cell>
          <cell r="K4649">
            <v>0</v>
          </cell>
          <cell r="L4649">
            <v>0</v>
          </cell>
          <cell r="M4649">
            <v>0</v>
          </cell>
        </row>
        <row r="4650">
          <cell r="C4650" t="str">
            <v>MACRS 20</v>
          </cell>
          <cell r="D4650">
            <v>0</v>
          </cell>
          <cell r="E4650">
            <v>20</v>
          </cell>
          <cell r="F4650" t="str">
            <v>Half</v>
          </cell>
          <cell r="G4650">
            <v>0</v>
          </cell>
          <cell r="H4650">
            <v>0</v>
          </cell>
          <cell r="I4650">
            <v>0</v>
          </cell>
          <cell r="J4650">
            <v>0</v>
          </cell>
          <cell r="K4650">
            <v>0</v>
          </cell>
          <cell r="L4650">
            <v>0</v>
          </cell>
          <cell r="M4650">
            <v>0</v>
          </cell>
        </row>
        <row r="4651">
          <cell r="C4651" t="str">
            <v>MACRS 20</v>
          </cell>
          <cell r="D4651">
            <v>0</v>
          </cell>
          <cell r="E4651">
            <v>20</v>
          </cell>
          <cell r="F4651" t="str">
            <v>Half</v>
          </cell>
          <cell r="G4651">
            <v>0</v>
          </cell>
          <cell r="H4651">
            <v>0</v>
          </cell>
          <cell r="I4651">
            <v>0</v>
          </cell>
          <cell r="J4651">
            <v>0</v>
          </cell>
          <cell r="K4651">
            <v>0</v>
          </cell>
          <cell r="L4651">
            <v>0</v>
          </cell>
          <cell r="M4651">
            <v>0</v>
          </cell>
        </row>
        <row r="4652">
          <cell r="C4652" t="str">
            <v>SL 7 - DEC(c)</v>
          </cell>
          <cell r="D4652">
            <v>0</v>
          </cell>
          <cell r="E4652">
            <v>7</v>
          </cell>
          <cell r="F4652" t="str">
            <v>December</v>
          </cell>
          <cell r="G4652">
            <v>0</v>
          </cell>
          <cell r="H4652">
            <v>0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</row>
        <row r="4653">
          <cell r="C4653" t="str">
            <v>MACRS 20</v>
          </cell>
          <cell r="D4653">
            <v>0</v>
          </cell>
          <cell r="E4653">
            <v>20</v>
          </cell>
          <cell r="F4653" t="str">
            <v>Half</v>
          </cell>
          <cell r="G4653">
            <v>0</v>
          </cell>
          <cell r="H4653">
            <v>0</v>
          </cell>
          <cell r="I4653">
            <v>0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</row>
        <row r="4654">
          <cell r="C4654" t="str">
            <v>MACRS 20</v>
          </cell>
          <cell r="D4654">
            <v>0</v>
          </cell>
          <cell r="E4654">
            <v>20</v>
          </cell>
          <cell r="F4654" t="str">
            <v>Half</v>
          </cell>
          <cell r="G4654">
            <v>0</v>
          </cell>
          <cell r="H4654">
            <v>0</v>
          </cell>
          <cell r="I4654">
            <v>0</v>
          </cell>
          <cell r="J4654">
            <v>0</v>
          </cell>
          <cell r="K4654">
            <v>0</v>
          </cell>
          <cell r="L4654">
            <v>0</v>
          </cell>
          <cell r="M4654">
            <v>0</v>
          </cell>
        </row>
        <row r="4655">
          <cell r="C4655" t="str">
            <v>MACRS 20</v>
          </cell>
          <cell r="D4655">
            <v>0</v>
          </cell>
          <cell r="E4655">
            <v>20</v>
          </cell>
          <cell r="F4655" t="str">
            <v>Half</v>
          </cell>
          <cell r="G4655">
            <v>0</v>
          </cell>
          <cell r="H4655">
            <v>0</v>
          </cell>
          <cell r="I4655">
            <v>0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</row>
        <row r="4656">
          <cell r="C4656" t="str">
            <v>MACRS 20</v>
          </cell>
          <cell r="D4656">
            <v>0</v>
          </cell>
          <cell r="E4656">
            <v>20</v>
          </cell>
          <cell r="F4656" t="str">
            <v>Half</v>
          </cell>
          <cell r="G4656">
            <v>0</v>
          </cell>
          <cell r="H4656">
            <v>0</v>
          </cell>
          <cell r="I4656">
            <v>0</v>
          </cell>
          <cell r="J4656">
            <v>0</v>
          </cell>
          <cell r="K4656">
            <v>0</v>
          </cell>
          <cell r="L4656">
            <v>0</v>
          </cell>
          <cell r="M4656">
            <v>0</v>
          </cell>
        </row>
        <row r="4657">
          <cell r="C4657" t="str">
            <v>MACRS 20</v>
          </cell>
          <cell r="D4657">
            <v>0</v>
          </cell>
          <cell r="E4657">
            <v>20</v>
          </cell>
          <cell r="F4657" t="str">
            <v>Half</v>
          </cell>
          <cell r="G4657">
            <v>0</v>
          </cell>
          <cell r="H4657">
            <v>0</v>
          </cell>
          <cell r="I4657">
            <v>0</v>
          </cell>
          <cell r="J4657">
            <v>0</v>
          </cell>
          <cell r="K4657">
            <v>0</v>
          </cell>
          <cell r="L4657">
            <v>0</v>
          </cell>
          <cell r="M4657">
            <v>0</v>
          </cell>
        </row>
        <row r="4658">
          <cell r="C4658" t="str">
            <v>MACRS 5</v>
          </cell>
          <cell r="D4658">
            <v>0</v>
          </cell>
          <cell r="E4658">
            <v>5</v>
          </cell>
          <cell r="F4658" t="str">
            <v>Half</v>
          </cell>
          <cell r="G4658">
            <v>0</v>
          </cell>
          <cell r="H4658">
            <v>0</v>
          </cell>
          <cell r="I4658">
            <v>0</v>
          </cell>
          <cell r="J4658">
            <v>0</v>
          </cell>
          <cell r="K4658">
            <v>0</v>
          </cell>
          <cell r="L4658">
            <v>0</v>
          </cell>
          <cell r="M4658">
            <v>0</v>
          </cell>
        </row>
        <row r="4659">
          <cell r="C4659" t="str">
            <v>MACRS 5</v>
          </cell>
          <cell r="D4659">
            <v>0</v>
          </cell>
          <cell r="E4659">
            <v>5</v>
          </cell>
          <cell r="F4659" t="str">
            <v>Half</v>
          </cell>
          <cell r="G4659">
            <v>0</v>
          </cell>
          <cell r="H4659">
            <v>0</v>
          </cell>
          <cell r="I4659">
            <v>0</v>
          </cell>
          <cell r="J4659">
            <v>0</v>
          </cell>
          <cell r="K4659">
            <v>0</v>
          </cell>
          <cell r="L4659">
            <v>0</v>
          </cell>
          <cell r="M4659">
            <v>0</v>
          </cell>
        </row>
        <row r="4660">
          <cell r="C4660" t="str">
            <v>MACRS 20</v>
          </cell>
          <cell r="D4660">
            <v>0</v>
          </cell>
          <cell r="E4660">
            <v>20</v>
          </cell>
          <cell r="F4660" t="str">
            <v>Half</v>
          </cell>
          <cell r="G4660">
            <v>0</v>
          </cell>
          <cell r="H4660">
            <v>0</v>
          </cell>
          <cell r="I4660">
            <v>0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</row>
        <row r="4661">
          <cell r="C4661" t="str">
            <v>MACRS 20</v>
          </cell>
          <cell r="D4661">
            <v>0</v>
          </cell>
          <cell r="E4661">
            <v>20</v>
          </cell>
          <cell r="F4661" t="str">
            <v>Half</v>
          </cell>
          <cell r="G4661">
            <v>0</v>
          </cell>
          <cell r="H4661">
            <v>0</v>
          </cell>
          <cell r="I4661">
            <v>0</v>
          </cell>
          <cell r="J4661">
            <v>0</v>
          </cell>
          <cell r="K4661">
            <v>0</v>
          </cell>
          <cell r="L4661">
            <v>0</v>
          </cell>
          <cell r="M4661">
            <v>0</v>
          </cell>
        </row>
        <row r="4662">
          <cell r="C4662" t="str">
            <v>MACRS 15</v>
          </cell>
          <cell r="D4662">
            <v>0</v>
          </cell>
          <cell r="E4662">
            <v>15</v>
          </cell>
          <cell r="F4662" t="str">
            <v>Half</v>
          </cell>
          <cell r="G4662">
            <v>0</v>
          </cell>
          <cell r="H4662">
            <v>0</v>
          </cell>
          <cell r="I4662">
            <v>0</v>
          </cell>
          <cell r="J4662">
            <v>0</v>
          </cell>
          <cell r="K4662">
            <v>0</v>
          </cell>
          <cell r="L4662">
            <v>0</v>
          </cell>
          <cell r="M4662">
            <v>0</v>
          </cell>
        </row>
        <row r="4663">
          <cell r="C4663" t="str">
            <v>MACRS 15</v>
          </cell>
          <cell r="D4663">
            <v>0</v>
          </cell>
          <cell r="E4663">
            <v>15</v>
          </cell>
          <cell r="F4663" t="str">
            <v>Half</v>
          </cell>
          <cell r="G4663">
            <v>0</v>
          </cell>
          <cell r="H4663">
            <v>0</v>
          </cell>
          <cell r="I4663">
            <v>0</v>
          </cell>
          <cell r="J4663">
            <v>0</v>
          </cell>
          <cell r="K4663">
            <v>0</v>
          </cell>
          <cell r="L4663">
            <v>0</v>
          </cell>
          <cell r="M4663">
            <v>0</v>
          </cell>
        </row>
        <row r="4664">
          <cell r="C4664" t="str">
            <v>MACRS 15</v>
          </cell>
          <cell r="D4664">
            <v>0</v>
          </cell>
          <cell r="E4664">
            <v>15</v>
          </cell>
          <cell r="F4664" t="str">
            <v>Half</v>
          </cell>
          <cell r="G4664">
            <v>0</v>
          </cell>
          <cell r="H4664">
            <v>0</v>
          </cell>
          <cell r="I4664">
            <v>0</v>
          </cell>
          <cell r="J4664">
            <v>0</v>
          </cell>
          <cell r="K4664">
            <v>0</v>
          </cell>
          <cell r="L4664">
            <v>0</v>
          </cell>
          <cell r="M4664">
            <v>0</v>
          </cell>
        </row>
        <row r="4665">
          <cell r="C4665" t="str">
            <v>MACRS 15</v>
          </cell>
          <cell r="D4665">
            <v>0</v>
          </cell>
          <cell r="E4665">
            <v>15</v>
          </cell>
          <cell r="F4665" t="str">
            <v>Half</v>
          </cell>
          <cell r="G4665">
            <v>0</v>
          </cell>
          <cell r="H4665">
            <v>0</v>
          </cell>
          <cell r="I4665">
            <v>0</v>
          </cell>
          <cell r="J4665">
            <v>0</v>
          </cell>
          <cell r="K4665">
            <v>0</v>
          </cell>
          <cell r="L4665">
            <v>0</v>
          </cell>
          <cell r="M4665">
            <v>0</v>
          </cell>
        </row>
        <row r="4666">
          <cell r="C4666">
            <v>0</v>
          </cell>
          <cell r="D4666">
            <v>0</v>
          </cell>
          <cell r="E4666">
            <v>0</v>
          </cell>
          <cell r="F4666" t="str">
            <v>Vintage Totals :</v>
          </cell>
          <cell r="G4666">
            <v>0</v>
          </cell>
          <cell r="H4666">
            <v>0</v>
          </cell>
          <cell r="I4666">
            <v>0</v>
          </cell>
          <cell r="J4666">
            <v>0</v>
          </cell>
          <cell r="K4666">
            <v>0</v>
          </cell>
          <cell r="L4666">
            <v>0</v>
          </cell>
          <cell r="M4666">
            <v>0</v>
          </cell>
        </row>
        <row r="4667">
          <cell r="C4667">
            <v>0</v>
          </cell>
          <cell r="D4667">
            <v>0</v>
          </cell>
          <cell r="E4667">
            <v>0</v>
          </cell>
          <cell r="F4667">
            <v>0</v>
          </cell>
          <cell r="G4667">
            <v>0</v>
          </cell>
          <cell r="H4667">
            <v>0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</row>
        <row r="4668">
          <cell r="C4668" t="str">
            <v>MACRS 7</v>
          </cell>
          <cell r="D4668">
            <v>0</v>
          </cell>
          <cell r="E4668">
            <v>7</v>
          </cell>
          <cell r="F4668" t="str">
            <v>Half</v>
          </cell>
          <cell r="G4668">
            <v>8471414</v>
          </cell>
          <cell r="H4668">
            <v>0</v>
          </cell>
          <cell r="I4668">
            <v>4766710</v>
          </cell>
          <cell r="J4668">
            <v>3704704</v>
          </cell>
          <cell r="K4668">
            <v>0</v>
          </cell>
          <cell r="L4668">
            <v>1058486</v>
          </cell>
          <cell r="M4668">
            <v>5825196</v>
          </cell>
        </row>
        <row r="4669">
          <cell r="C4669" t="str">
            <v>MACRS 7</v>
          </cell>
          <cell r="D4669">
            <v>0</v>
          </cell>
          <cell r="E4669">
            <v>7</v>
          </cell>
          <cell r="F4669" t="str">
            <v>Half</v>
          </cell>
          <cell r="G4669">
            <v>-764</v>
          </cell>
          <cell r="H4669">
            <v>0</v>
          </cell>
          <cell r="I4669">
            <v>-430</v>
          </cell>
          <cell r="J4669">
            <v>-334</v>
          </cell>
          <cell r="K4669">
            <v>0</v>
          </cell>
          <cell r="L4669">
            <v>-95</v>
          </cell>
          <cell r="M4669">
            <v>-525</v>
          </cell>
        </row>
        <row r="4670">
          <cell r="C4670" t="str">
            <v>MACRS 7</v>
          </cell>
          <cell r="D4670">
            <v>0</v>
          </cell>
          <cell r="E4670">
            <v>7</v>
          </cell>
          <cell r="F4670" t="str">
            <v>Half</v>
          </cell>
          <cell r="G4670">
            <v>44856</v>
          </cell>
          <cell r="H4670">
            <v>-3039</v>
          </cell>
          <cell r="I4670">
            <v>25240</v>
          </cell>
          <cell r="J4670">
            <v>18952</v>
          </cell>
          <cell r="K4670">
            <v>0</v>
          </cell>
          <cell r="L4670">
            <v>5415</v>
          </cell>
          <cell r="M4670">
            <v>28755</v>
          </cell>
        </row>
        <row r="4671">
          <cell r="C4671" t="str">
            <v>MACRS 7</v>
          </cell>
          <cell r="D4671">
            <v>0</v>
          </cell>
          <cell r="E4671">
            <v>7</v>
          </cell>
          <cell r="F4671" t="str">
            <v>Half</v>
          </cell>
          <cell r="G4671">
            <v>108416</v>
          </cell>
          <cell r="H4671">
            <v>0</v>
          </cell>
          <cell r="I4671">
            <v>61004</v>
          </cell>
          <cell r="J4671">
            <v>47412</v>
          </cell>
          <cell r="K4671">
            <v>0</v>
          </cell>
          <cell r="L4671">
            <v>13546</v>
          </cell>
          <cell r="M4671">
            <v>74550</v>
          </cell>
        </row>
        <row r="4672">
          <cell r="C4672" t="str">
            <v>MACRS 5</v>
          </cell>
          <cell r="D4672">
            <v>0</v>
          </cell>
          <cell r="E4672">
            <v>5</v>
          </cell>
          <cell r="F4672" t="str">
            <v>Half</v>
          </cell>
          <cell r="G4672">
            <v>1985063</v>
          </cell>
          <cell r="H4672">
            <v>-37663</v>
          </cell>
          <cell r="I4672">
            <v>1413365</v>
          </cell>
          <cell r="J4672">
            <v>566275</v>
          </cell>
          <cell r="K4672">
            <v>0</v>
          </cell>
          <cell r="L4672">
            <v>226510</v>
          </cell>
          <cell r="M4672">
            <v>1610889</v>
          </cell>
        </row>
        <row r="4673">
          <cell r="C4673" t="str">
            <v>MACRS 3</v>
          </cell>
          <cell r="D4673">
            <v>0</v>
          </cell>
          <cell r="E4673">
            <v>3</v>
          </cell>
          <cell r="F4673" t="str">
            <v>Half</v>
          </cell>
          <cell r="G4673">
            <v>211</v>
          </cell>
          <cell r="H4673">
            <v>-211</v>
          </cell>
          <cell r="I4673">
            <v>196</v>
          </cell>
          <cell r="J4673">
            <v>8</v>
          </cell>
          <cell r="K4673">
            <v>0</v>
          </cell>
          <cell r="L4673">
            <v>8</v>
          </cell>
          <cell r="M4673">
            <v>0</v>
          </cell>
        </row>
        <row r="4674">
          <cell r="C4674" t="str">
            <v>MACRS 20</v>
          </cell>
          <cell r="D4674">
            <v>0</v>
          </cell>
          <cell r="E4674">
            <v>20</v>
          </cell>
          <cell r="F4674" t="str">
            <v>Half</v>
          </cell>
          <cell r="G4674">
            <v>72503134</v>
          </cell>
          <cell r="H4674">
            <v>-3928152</v>
          </cell>
          <cell r="I4674">
            <v>12793971</v>
          </cell>
          <cell r="J4674">
            <v>56613833</v>
          </cell>
          <cell r="K4674">
            <v>0</v>
          </cell>
          <cell r="L4674">
            <v>4246037</v>
          </cell>
          <cell r="M4674">
            <v>16353873</v>
          </cell>
        </row>
        <row r="4675">
          <cell r="C4675" t="str">
            <v>MACRS 12</v>
          </cell>
          <cell r="D4675">
            <v>0</v>
          </cell>
          <cell r="E4675">
            <v>12</v>
          </cell>
          <cell r="F4675" t="str">
            <v>Half</v>
          </cell>
          <cell r="G4675">
            <v>57632</v>
          </cell>
          <cell r="H4675">
            <v>0</v>
          </cell>
          <cell r="I4675">
            <v>20945</v>
          </cell>
          <cell r="J4675">
            <v>57632</v>
          </cell>
          <cell r="K4675">
            <v>0</v>
          </cell>
          <cell r="L4675">
            <v>6115</v>
          </cell>
          <cell r="M4675">
            <v>27059</v>
          </cell>
        </row>
        <row r="4676">
          <cell r="C4676" t="str">
            <v>MACRS 7</v>
          </cell>
          <cell r="D4676">
            <v>0</v>
          </cell>
          <cell r="E4676">
            <v>7</v>
          </cell>
          <cell r="F4676" t="str">
            <v>Half</v>
          </cell>
          <cell r="G4676">
            <v>557519</v>
          </cell>
          <cell r="H4676">
            <v>-179</v>
          </cell>
          <cell r="I4676">
            <v>313706</v>
          </cell>
          <cell r="J4676">
            <v>243788</v>
          </cell>
          <cell r="K4676">
            <v>0</v>
          </cell>
          <cell r="L4676">
            <v>69654</v>
          </cell>
          <cell r="M4676">
            <v>383288</v>
          </cell>
        </row>
        <row r="4677">
          <cell r="C4677" t="str">
            <v>MACRS 5</v>
          </cell>
          <cell r="D4677">
            <v>0</v>
          </cell>
          <cell r="E4677">
            <v>5</v>
          </cell>
          <cell r="F4677" t="str">
            <v>Half</v>
          </cell>
          <cell r="G4677">
            <v>1391713</v>
          </cell>
          <cell r="H4677">
            <v>-80204</v>
          </cell>
          <cell r="I4677">
            <v>990900</v>
          </cell>
          <cell r="J4677">
            <v>389264</v>
          </cell>
          <cell r="K4677">
            <v>0</v>
          </cell>
          <cell r="L4677">
            <v>81979</v>
          </cell>
          <cell r="M4677">
            <v>1084881</v>
          </cell>
        </row>
        <row r="4678">
          <cell r="C4678" t="str">
            <v>MACRS 20</v>
          </cell>
          <cell r="D4678">
            <v>0</v>
          </cell>
          <cell r="E4678">
            <v>20</v>
          </cell>
          <cell r="F4678" t="str">
            <v>Half</v>
          </cell>
          <cell r="G4678">
            <v>829622</v>
          </cell>
          <cell r="H4678">
            <v>-106048</v>
          </cell>
          <cell r="I4678">
            <v>146396</v>
          </cell>
          <cell r="J4678">
            <v>595892</v>
          </cell>
          <cell r="K4678">
            <v>0</v>
          </cell>
          <cell r="L4678">
            <v>44692</v>
          </cell>
          <cell r="M4678">
            <v>172374</v>
          </cell>
        </row>
        <row r="4679">
          <cell r="C4679" t="str">
            <v>MACRS 20</v>
          </cell>
          <cell r="D4679">
            <v>0</v>
          </cell>
          <cell r="E4679">
            <v>20</v>
          </cell>
          <cell r="F4679" t="str">
            <v>Half</v>
          </cell>
          <cell r="G4679">
            <v>8476055</v>
          </cell>
          <cell r="H4679">
            <v>-513311</v>
          </cell>
          <cell r="I4679">
            <v>1495693</v>
          </cell>
          <cell r="J4679">
            <v>6561731</v>
          </cell>
          <cell r="K4679">
            <v>0</v>
          </cell>
          <cell r="L4679">
            <v>492130</v>
          </cell>
          <cell r="M4679">
            <v>1896936</v>
          </cell>
        </row>
        <row r="4680">
          <cell r="C4680" t="str">
            <v>MACRS 15 STRAIGHT LINE</v>
          </cell>
          <cell r="D4680">
            <v>0</v>
          </cell>
          <cell r="E4680">
            <v>15</v>
          </cell>
          <cell r="F4680" t="str">
            <v>Half</v>
          </cell>
          <cell r="G4680">
            <v>562491</v>
          </cell>
          <cell r="H4680">
            <v>-3641</v>
          </cell>
          <cell r="I4680">
            <v>93750</v>
          </cell>
          <cell r="J4680">
            <v>560670</v>
          </cell>
          <cell r="K4680">
            <v>0</v>
          </cell>
          <cell r="L4680">
            <v>37374</v>
          </cell>
          <cell r="M4680">
            <v>130396</v>
          </cell>
        </row>
        <row r="4681">
          <cell r="C4681" t="str">
            <v>MACRS 39 DEC (c)/MAR (f)</v>
          </cell>
          <cell r="D4681">
            <v>0</v>
          </cell>
          <cell r="E4681">
            <v>39</v>
          </cell>
          <cell r="F4681" t="str">
            <v>December</v>
          </cell>
          <cell r="G4681">
            <v>162230</v>
          </cell>
          <cell r="H4681">
            <v>-1050</v>
          </cell>
          <cell r="I4681">
            <v>13726</v>
          </cell>
          <cell r="J4681">
            <v>161705</v>
          </cell>
          <cell r="K4681">
            <v>0</v>
          </cell>
          <cell r="L4681">
            <v>4146</v>
          </cell>
          <cell r="M4681">
            <v>17770</v>
          </cell>
        </row>
        <row r="4682">
          <cell r="C4682" t="str">
            <v>MACRS 15 STRAIGHT LINE</v>
          </cell>
          <cell r="D4682">
            <v>0</v>
          </cell>
          <cell r="E4682">
            <v>15</v>
          </cell>
          <cell r="F4682" t="str">
            <v>Half</v>
          </cell>
          <cell r="G4682">
            <v>-162627</v>
          </cell>
          <cell r="H4682">
            <v>0</v>
          </cell>
          <cell r="I4682">
            <v>-27105</v>
          </cell>
          <cell r="J4682">
            <v>-162627</v>
          </cell>
          <cell r="K4682">
            <v>0</v>
          </cell>
          <cell r="L4682">
            <v>-10841</v>
          </cell>
          <cell r="M4682">
            <v>-37946</v>
          </cell>
        </row>
        <row r="4683">
          <cell r="C4683" t="str">
            <v>MACRS 5</v>
          </cell>
          <cell r="D4683">
            <v>0</v>
          </cell>
          <cell r="E4683">
            <v>5</v>
          </cell>
          <cell r="F4683" t="str">
            <v>Half</v>
          </cell>
          <cell r="G4683">
            <v>456683</v>
          </cell>
          <cell r="H4683">
            <v>-26318</v>
          </cell>
          <cell r="I4683">
            <v>325158</v>
          </cell>
          <cell r="J4683">
            <v>127735</v>
          </cell>
          <cell r="K4683">
            <v>0</v>
          </cell>
          <cell r="L4683">
            <v>26901</v>
          </cell>
          <cell r="M4683">
            <v>355998</v>
          </cell>
        </row>
        <row r="4684">
          <cell r="C4684" t="str">
            <v>MACRS 7</v>
          </cell>
          <cell r="D4684">
            <v>0</v>
          </cell>
          <cell r="E4684">
            <v>7</v>
          </cell>
          <cell r="F4684" t="str">
            <v>Half</v>
          </cell>
          <cell r="G4684">
            <v>10342552</v>
          </cell>
          <cell r="H4684">
            <v>0</v>
          </cell>
          <cell r="I4684">
            <v>5819566</v>
          </cell>
          <cell r="J4684">
            <v>4522986</v>
          </cell>
          <cell r="K4684">
            <v>0</v>
          </cell>
          <cell r="L4684">
            <v>1292281</v>
          </cell>
          <cell r="M4684">
            <v>7111846</v>
          </cell>
        </row>
        <row r="4685">
          <cell r="C4685" t="str">
            <v>MACRS 7</v>
          </cell>
          <cell r="D4685">
            <v>0</v>
          </cell>
          <cell r="E4685">
            <v>7</v>
          </cell>
          <cell r="F4685" t="str">
            <v>Half</v>
          </cell>
          <cell r="G4685">
            <v>56172</v>
          </cell>
          <cell r="H4685">
            <v>0</v>
          </cell>
          <cell r="I4685">
            <v>31607</v>
          </cell>
          <cell r="J4685">
            <v>24565</v>
          </cell>
          <cell r="K4685">
            <v>0</v>
          </cell>
          <cell r="L4685">
            <v>7019</v>
          </cell>
          <cell r="M4685">
            <v>38625</v>
          </cell>
        </row>
        <row r="4686">
          <cell r="C4686" t="str">
            <v>MACRS 5</v>
          </cell>
          <cell r="D4686">
            <v>0</v>
          </cell>
          <cell r="E4686">
            <v>5</v>
          </cell>
          <cell r="F4686" t="str">
            <v>Half</v>
          </cell>
          <cell r="G4686">
            <v>176241</v>
          </cell>
          <cell r="H4686">
            <v>0</v>
          </cell>
          <cell r="I4686">
            <v>125484</v>
          </cell>
          <cell r="J4686">
            <v>50757</v>
          </cell>
          <cell r="K4686">
            <v>0</v>
          </cell>
          <cell r="L4686">
            <v>20303</v>
          </cell>
          <cell r="M4686">
            <v>145787</v>
          </cell>
        </row>
        <row r="4687">
          <cell r="C4687" t="str">
            <v>MACRS 5</v>
          </cell>
          <cell r="D4687">
            <v>0</v>
          </cell>
          <cell r="E4687">
            <v>5</v>
          </cell>
          <cell r="F4687" t="str">
            <v>Half</v>
          </cell>
          <cell r="G4687">
            <v>8950</v>
          </cell>
          <cell r="H4687">
            <v>0</v>
          </cell>
          <cell r="I4687">
            <v>6373</v>
          </cell>
          <cell r="J4687">
            <v>2578</v>
          </cell>
          <cell r="K4687">
            <v>0</v>
          </cell>
          <cell r="L4687">
            <v>1031</v>
          </cell>
          <cell r="M4687">
            <v>7404</v>
          </cell>
        </row>
        <row r="4688">
          <cell r="C4688" t="str">
            <v>MACRS 20</v>
          </cell>
          <cell r="D4688">
            <v>0</v>
          </cell>
          <cell r="E4688">
            <v>20</v>
          </cell>
          <cell r="F4688" t="str">
            <v>Half</v>
          </cell>
          <cell r="G4688">
            <v>707197</v>
          </cell>
          <cell r="H4688">
            <v>-36376</v>
          </cell>
          <cell r="I4688">
            <v>124793</v>
          </cell>
          <cell r="J4688">
            <v>552447</v>
          </cell>
          <cell r="K4688">
            <v>0</v>
          </cell>
          <cell r="L4688">
            <v>41434</v>
          </cell>
          <cell r="M4688">
            <v>159807</v>
          </cell>
        </row>
        <row r="4689">
          <cell r="C4689" t="str">
            <v>MACRS 20</v>
          </cell>
          <cell r="D4689">
            <v>0</v>
          </cell>
          <cell r="E4689">
            <v>20</v>
          </cell>
          <cell r="F4689" t="str">
            <v>Half</v>
          </cell>
          <cell r="G4689">
            <v>1967251</v>
          </cell>
          <cell r="H4689">
            <v>-100003</v>
          </cell>
          <cell r="I4689">
            <v>347143</v>
          </cell>
          <cell r="J4689">
            <v>1537752</v>
          </cell>
          <cell r="K4689">
            <v>0</v>
          </cell>
          <cell r="L4689">
            <v>115331</v>
          </cell>
          <cell r="M4689">
            <v>444828</v>
          </cell>
        </row>
        <row r="4690">
          <cell r="C4690" t="str">
            <v>MACRS 5</v>
          </cell>
          <cell r="D4690">
            <v>0</v>
          </cell>
          <cell r="E4690">
            <v>5</v>
          </cell>
          <cell r="F4690" t="str">
            <v>Half</v>
          </cell>
          <cell r="G4690">
            <v>115478100</v>
          </cell>
          <cell r="H4690">
            <v>0</v>
          </cell>
          <cell r="I4690">
            <v>82220407</v>
          </cell>
          <cell r="J4690">
            <v>33257693</v>
          </cell>
          <cell r="K4690">
            <v>0</v>
          </cell>
          <cell r="L4690">
            <v>13303077</v>
          </cell>
          <cell r="M4690">
            <v>95523484</v>
          </cell>
        </row>
        <row r="4691">
          <cell r="C4691" t="str">
            <v>MACRS 5</v>
          </cell>
          <cell r="D4691">
            <v>0</v>
          </cell>
          <cell r="E4691">
            <v>5</v>
          </cell>
          <cell r="F4691" t="str">
            <v>Half</v>
          </cell>
          <cell r="G4691">
            <v>-945</v>
          </cell>
          <cell r="H4691">
            <v>0</v>
          </cell>
          <cell r="I4691">
            <v>-673</v>
          </cell>
          <cell r="J4691">
            <v>-272</v>
          </cell>
          <cell r="K4691">
            <v>0</v>
          </cell>
          <cell r="L4691">
            <v>-109</v>
          </cell>
          <cell r="M4691">
            <v>-782</v>
          </cell>
        </row>
        <row r="4692">
          <cell r="C4692" t="str">
            <v>MACRS 15</v>
          </cell>
          <cell r="D4692">
            <v>0</v>
          </cell>
          <cell r="E4692">
            <v>15</v>
          </cell>
          <cell r="F4692" t="str">
            <v>Half</v>
          </cell>
          <cell r="G4692">
            <v>467144</v>
          </cell>
          <cell r="H4692">
            <v>-99185</v>
          </cell>
          <cell r="I4692">
            <v>107677</v>
          </cell>
          <cell r="J4692">
            <v>352513</v>
          </cell>
          <cell r="K4692">
            <v>0</v>
          </cell>
          <cell r="L4692">
            <v>35251</v>
          </cell>
          <cell r="M4692">
            <v>138067</v>
          </cell>
        </row>
        <row r="4693">
          <cell r="C4693" t="str">
            <v>MACRS 5</v>
          </cell>
          <cell r="D4693">
            <v>0</v>
          </cell>
          <cell r="E4693">
            <v>5</v>
          </cell>
          <cell r="F4693" t="str">
            <v>Half</v>
          </cell>
          <cell r="G4693">
            <v>223392</v>
          </cell>
          <cell r="H4693">
            <v>0</v>
          </cell>
          <cell r="I4693">
            <v>159055</v>
          </cell>
          <cell r="J4693">
            <v>64337</v>
          </cell>
          <cell r="K4693">
            <v>0</v>
          </cell>
          <cell r="L4693">
            <v>25735</v>
          </cell>
          <cell r="M4693">
            <v>184790</v>
          </cell>
        </row>
        <row r="4694">
          <cell r="C4694" t="str">
            <v>MACRS 15</v>
          </cell>
          <cell r="D4694">
            <v>0</v>
          </cell>
          <cell r="E4694">
            <v>15</v>
          </cell>
          <cell r="F4694" t="str">
            <v>Half</v>
          </cell>
          <cell r="G4694">
            <v>12809</v>
          </cell>
          <cell r="H4694">
            <v>0</v>
          </cell>
          <cell r="I4694">
            <v>2953</v>
          </cell>
          <cell r="J4694">
            <v>9857</v>
          </cell>
          <cell r="K4694">
            <v>0</v>
          </cell>
          <cell r="L4694">
            <v>986</v>
          </cell>
          <cell r="M4694">
            <v>3938</v>
          </cell>
        </row>
        <row r="4695">
          <cell r="C4695" t="str">
            <v>MACRS 5</v>
          </cell>
          <cell r="D4695">
            <v>0</v>
          </cell>
          <cell r="E4695">
            <v>5</v>
          </cell>
          <cell r="F4695" t="str">
            <v>Half</v>
          </cell>
          <cell r="G4695">
            <v>113236</v>
          </cell>
          <cell r="H4695">
            <v>0</v>
          </cell>
          <cell r="I4695">
            <v>80624</v>
          </cell>
          <cell r="J4695">
            <v>32612</v>
          </cell>
          <cell r="K4695">
            <v>0</v>
          </cell>
          <cell r="L4695">
            <v>13045</v>
          </cell>
          <cell r="M4695">
            <v>93669</v>
          </cell>
        </row>
        <row r="4696">
          <cell r="C4696" t="str">
            <v>MACRS 5</v>
          </cell>
          <cell r="D4696">
            <v>0</v>
          </cell>
          <cell r="E4696">
            <v>5</v>
          </cell>
          <cell r="F4696" t="str">
            <v>Half</v>
          </cell>
          <cell r="G4696">
            <v>311</v>
          </cell>
          <cell r="H4696">
            <v>0</v>
          </cell>
          <cell r="I4696">
            <v>222</v>
          </cell>
          <cell r="J4696">
            <v>90</v>
          </cell>
          <cell r="K4696">
            <v>0</v>
          </cell>
          <cell r="L4696">
            <v>36</v>
          </cell>
          <cell r="M4696">
            <v>258</v>
          </cell>
        </row>
        <row r="4697">
          <cell r="C4697" t="str">
            <v>MACRS 20</v>
          </cell>
          <cell r="D4697">
            <v>0</v>
          </cell>
          <cell r="E4697">
            <v>20</v>
          </cell>
          <cell r="F4697" t="str">
            <v>Half</v>
          </cell>
          <cell r="G4697">
            <v>754</v>
          </cell>
          <cell r="H4697">
            <v>-1482</v>
          </cell>
          <cell r="I4697">
            <v>133</v>
          </cell>
          <cell r="J4697">
            <v>-600</v>
          </cell>
          <cell r="K4697">
            <v>0</v>
          </cell>
          <cell r="L4697">
            <v>-45</v>
          </cell>
          <cell r="M4697">
            <v>-173</v>
          </cell>
        </row>
        <row r="4698">
          <cell r="C4698" t="str">
            <v>MACRS 5</v>
          </cell>
          <cell r="D4698">
            <v>0</v>
          </cell>
          <cell r="E4698">
            <v>5</v>
          </cell>
          <cell r="F4698" t="str">
            <v>Half</v>
          </cell>
          <cell r="G4698">
            <v>12060</v>
          </cell>
          <cell r="H4698">
            <v>0</v>
          </cell>
          <cell r="I4698">
            <v>8587</v>
          </cell>
          <cell r="J4698">
            <v>3473</v>
          </cell>
          <cell r="K4698">
            <v>0</v>
          </cell>
          <cell r="L4698">
            <v>1389</v>
          </cell>
          <cell r="M4698">
            <v>9976</v>
          </cell>
        </row>
        <row r="4699">
          <cell r="C4699" t="str">
            <v>MACRS 15</v>
          </cell>
          <cell r="D4699">
            <v>0</v>
          </cell>
          <cell r="E4699">
            <v>15</v>
          </cell>
          <cell r="F4699" t="str">
            <v>Half</v>
          </cell>
          <cell r="G4699">
            <v>0</v>
          </cell>
          <cell r="H4699">
            <v>0</v>
          </cell>
          <cell r="I4699">
            <v>0</v>
          </cell>
          <cell r="J4699">
            <v>0</v>
          </cell>
          <cell r="K4699">
            <v>0</v>
          </cell>
          <cell r="L4699">
            <v>0</v>
          </cell>
          <cell r="M4699">
            <v>0</v>
          </cell>
        </row>
        <row r="4700">
          <cell r="C4700" t="str">
            <v>MACRS 5</v>
          </cell>
          <cell r="D4700">
            <v>0</v>
          </cell>
          <cell r="E4700">
            <v>5</v>
          </cell>
          <cell r="F4700" t="str">
            <v>Half</v>
          </cell>
          <cell r="G4700">
            <v>1121</v>
          </cell>
          <cell r="H4700">
            <v>0</v>
          </cell>
          <cell r="I4700">
            <v>798</v>
          </cell>
          <cell r="J4700">
            <v>323</v>
          </cell>
          <cell r="K4700">
            <v>0</v>
          </cell>
          <cell r="L4700">
            <v>129</v>
          </cell>
          <cell r="M4700">
            <v>927</v>
          </cell>
        </row>
        <row r="4701">
          <cell r="C4701" t="str">
            <v>MACRS 20</v>
          </cell>
          <cell r="D4701">
            <v>0</v>
          </cell>
          <cell r="E4701">
            <v>20</v>
          </cell>
          <cell r="F4701" t="str">
            <v>Half</v>
          </cell>
          <cell r="G4701">
            <v>191791</v>
          </cell>
          <cell r="H4701">
            <v>-9832</v>
          </cell>
          <cell r="I4701">
            <v>33844</v>
          </cell>
          <cell r="J4701">
            <v>149850</v>
          </cell>
          <cell r="K4701">
            <v>0</v>
          </cell>
          <cell r="L4701">
            <v>11239</v>
          </cell>
          <cell r="M4701">
            <v>43347</v>
          </cell>
        </row>
        <row r="4702">
          <cell r="C4702" t="str">
            <v>MACRS 20</v>
          </cell>
          <cell r="D4702">
            <v>0</v>
          </cell>
          <cell r="E4702">
            <v>20</v>
          </cell>
          <cell r="F4702" t="str">
            <v>Half</v>
          </cell>
          <cell r="G4702">
            <v>0</v>
          </cell>
          <cell r="H4702">
            <v>-949</v>
          </cell>
          <cell r="I4702">
            <v>0</v>
          </cell>
          <cell r="J4702">
            <v>-781</v>
          </cell>
          <cell r="K4702">
            <v>0</v>
          </cell>
          <cell r="L4702">
            <v>-59</v>
          </cell>
          <cell r="M4702">
            <v>-226</v>
          </cell>
        </row>
        <row r="4703">
          <cell r="C4703" t="str">
            <v>MACRS 15</v>
          </cell>
          <cell r="D4703">
            <v>0</v>
          </cell>
          <cell r="E4703">
            <v>15</v>
          </cell>
          <cell r="F4703" t="str">
            <v>Half</v>
          </cell>
          <cell r="G4703">
            <v>13728</v>
          </cell>
          <cell r="H4703">
            <v>0</v>
          </cell>
          <cell r="I4703">
            <v>3164</v>
          </cell>
          <cell r="J4703">
            <v>10564</v>
          </cell>
          <cell r="K4703">
            <v>0</v>
          </cell>
          <cell r="L4703">
            <v>1056</v>
          </cell>
          <cell r="M4703">
            <v>4221</v>
          </cell>
        </row>
        <row r="4704">
          <cell r="C4704" t="str">
            <v>MACRS 5</v>
          </cell>
          <cell r="D4704">
            <v>0</v>
          </cell>
          <cell r="E4704">
            <v>5</v>
          </cell>
          <cell r="F4704" t="str">
            <v>Half</v>
          </cell>
          <cell r="G4704">
            <v>44702</v>
          </cell>
          <cell r="H4704">
            <v>0</v>
          </cell>
          <cell r="I4704">
            <v>31828</v>
          </cell>
          <cell r="J4704">
            <v>12874</v>
          </cell>
          <cell r="K4704">
            <v>0</v>
          </cell>
          <cell r="L4704">
            <v>5150</v>
          </cell>
          <cell r="M4704">
            <v>36977</v>
          </cell>
        </row>
        <row r="4705">
          <cell r="C4705" t="str">
            <v>MACRS 15</v>
          </cell>
          <cell r="D4705">
            <v>0</v>
          </cell>
          <cell r="E4705">
            <v>15</v>
          </cell>
          <cell r="F4705" t="str">
            <v>Half</v>
          </cell>
          <cell r="G4705">
            <v>-124</v>
          </cell>
          <cell r="H4705">
            <v>0</v>
          </cell>
          <cell r="I4705">
            <v>-29</v>
          </cell>
          <cell r="J4705">
            <v>-96</v>
          </cell>
          <cell r="K4705">
            <v>0</v>
          </cell>
          <cell r="L4705">
            <v>-10</v>
          </cell>
          <cell r="M4705">
            <v>-38</v>
          </cell>
        </row>
        <row r="4706">
          <cell r="C4706" t="str">
            <v>MACRS 5</v>
          </cell>
          <cell r="D4706">
            <v>0</v>
          </cell>
          <cell r="E4706">
            <v>5</v>
          </cell>
          <cell r="F4706" t="str">
            <v>Half</v>
          </cell>
          <cell r="G4706">
            <v>353011</v>
          </cell>
          <cell r="H4706">
            <v>0</v>
          </cell>
          <cell r="I4706">
            <v>251344</v>
          </cell>
          <cell r="J4706">
            <v>101667</v>
          </cell>
          <cell r="K4706">
            <v>0</v>
          </cell>
          <cell r="L4706">
            <v>40667</v>
          </cell>
          <cell r="M4706">
            <v>292010</v>
          </cell>
        </row>
        <row r="4707">
          <cell r="C4707" t="str">
            <v>MACRS 15</v>
          </cell>
          <cell r="D4707">
            <v>0</v>
          </cell>
          <cell r="E4707">
            <v>15</v>
          </cell>
          <cell r="F4707" t="str">
            <v>Half</v>
          </cell>
          <cell r="G4707">
            <v>633</v>
          </cell>
          <cell r="H4707">
            <v>0</v>
          </cell>
          <cell r="I4707">
            <v>146</v>
          </cell>
          <cell r="J4707">
            <v>487</v>
          </cell>
          <cell r="K4707">
            <v>0</v>
          </cell>
          <cell r="L4707">
            <v>49</v>
          </cell>
          <cell r="M4707">
            <v>195</v>
          </cell>
        </row>
        <row r="4708">
          <cell r="C4708" t="str">
            <v>MACRS 5</v>
          </cell>
          <cell r="D4708">
            <v>0</v>
          </cell>
          <cell r="E4708">
            <v>5</v>
          </cell>
          <cell r="F4708" t="str">
            <v>Half</v>
          </cell>
          <cell r="G4708">
            <v>122020</v>
          </cell>
          <cell r="H4708">
            <v>0</v>
          </cell>
          <cell r="I4708">
            <v>86878</v>
          </cell>
          <cell r="J4708">
            <v>35142</v>
          </cell>
          <cell r="K4708">
            <v>0</v>
          </cell>
          <cell r="L4708">
            <v>14057</v>
          </cell>
          <cell r="M4708">
            <v>100935</v>
          </cell>
        </row>
        <row r="4709">
          <cell r="C4709" t="str">
            <v>MACRS 15</v>
          </cell>
          <cell r="D4709">
            <v>0</v>
          </cell>
          <cell r="E4709">
            <v>15</v>
          </cell>
          <cell r="F4709" t="str">
            <v>Half</v>
          </cell>
          <cell r="G4709">
            <v>0</v>
          </cell>
          <cell r="H4709">
            <v>0</v>
          </cell>
          <cell r="I4709">
            <v>0</v>
          </cell>
          <cell r="J4709">
            <v>0</v>
          </cell>
          <cell r="K4709">
            <v>0</v>
          </cell>
          <cell r="L4709">
            <v>0</v>
          </cell>
          <cell r="M4709">
            <v>0</v>
          </cell>
        </row>
        <row r="4710">
          <cell r="C4710" t="str">
            <v>MACRS 5</v>
          </cell>
          <cell r="D4710">
            <v>0</v>
          </cell>
          <cell r="E4710">
            <v>5</v>
          </cell>
          <cell r="F4710" t="str">
            <v>Half</v>
          </cell>
          <cell r="G4710">
            <v>12924</v>
          </cell>
          <cell r="H4710">
            <v>0</v>
          </cell>
          <cell r="I4710">
            <v>9202</v>
          </cell>
          <cell r="J4710">
            <v>3722</v>
          </cell>
          <cell r="K4710">
            <v>0</v>
          </cell>
          <cell r="L4710">
            <v>1489</v>
          </cell>
          <cell r="M4710">
            <v>10691</v>
          </cell>
        </row>
        <row r="4711">
          <cell r="C4711" t="str">
            <v>MACRS 5</v>
          </cell>
          <cell r="D4711">
            <v>0</v>
          </cell>
          <cell r="E4711">
            <v>5</v>
          </cell>
          <cell r="F4711" t="str">
            <v>Half</v>
          </cell>
          <cell r="G4711">
            <v>-112740</v>
          </cell>
          <cell r="H4711">
            <v>0</v>
          </cell>
          <cell r="I4711">
            <v>-80271</v>
          </cell>
          <cell r="J4711">
            <v>-32469</v>
          </cell>
          <cell r="K4711">
            <v>0</v>
          </cell>
          <cell r="L4711">
            <v>-12988</v>
          </cell>
          <cell r="M4711">
            <v>-93258</v>
          </cell>
        </row>
        <row r="4712">
          <cell r="C4712" t="str">
            <v>MACRS 5</v>
          </cell>
          <cell r="D4712">
            <v>0</v>
          </cell>
          <cell r="E4712">
            <v>5</v>
          </cell>
          <cell r="F4712" t="str">
            <v>Half</v>
          </cell>
          <cell r="G4712">
            <v>15557</v>
          </cell>
          <cell r="H4712">
            <v>0</v>
          </cell>
          <cell r="I4712">
            <v>11076</v>
          </cell>
          <cell r="J4712">
            <v>4480</v>
          </cell>
          <cell r="K4712">
            <v>0</v>
          </cell>
          <cell r="L4712">
            <v>1792</v>
          </cell>
          <cell r="M4712">
            <v>12868</v>
          </cell>
        </row>
        <row r="4713">
          <cell r="C4713" t="str">
            <v>MACRS 7</v>
          </cell>
          <cell r="D4713">
            <v>0</v>
          </cell>
          <cell r="E4713">
            <v>7</v>
          </cell>
          <cell r="F4713" t="str">
            <v>Half</v>
          </cell>
          <cell r="G4713">
            <v>314934</v>
          </cell>
          <cell r="H4713">
            <v>0</v>
          </cell>
          <cell r="I4713">
            <v>177208</v>
          </cell>
          <cell r="J4713">
            <v>137726</v>
          </cell>
          <cell r="K4713">
            <v>0</v>
          </cell>
          <cell r="L4713">
            <v>39350</v>
          </cell>
          <cell r="M4713">
            <v>216558</v>
          </cell>
        </row>
        <row r="4714">
          <cell r="C4714" t="str">
            <v>SL 3 APR(c)/JUL(f)</v>
          </cell>
          <cell r="D4714">
            <v>0</v>
          </cell>
          <cell r="E4714">
            <v>3</v>
          </cell>
          <cell r="F4714" t="str">
            <v>Apr Beg</v>
          </cell>
          <cell r="G4714">
            <v>4616</v>
          </cell>
          <cell r="H4714">
            <v>0</v>
          </cell>
          <cell r="I4714">
            <v>4231</v>
          </cell>
          <cell r="J4714">
            <v>385</v>
          </cell>
          <cell r="K4714">
            <v>0</v>
          </cell>
          <cell r="L4714">
            <v>385</v>
          </cell>
          <cell r="M4714">
            <v>4616</v>
          </cell>
        </row>
        <row r="4715">
          <cell r="C4715" t="str">
            <v>MACRS 7</v>
          </cell>
          <cell r="D4715">
            <v>0</v>
          </cell>
          <cell r="E4715">
            <v>7</v>
          </cell>
          <cell r="F4715" t="str">
            <v>Half</v>
          </cell>
          <cell r="G4715">
            <v>1126</v>
          </cell>
          <cell r="H4715">
            <v>0</v>
          </cell>
          <cell r="I4715">
            <v>634</v>
          </cell>
          <cell r="J4715">
            <v>492</v>
          </cell>
          <cell r="K4715">
            <v>0</v>
          </cell>
          <cell r="L4715">
            <v>141</v>
          </cell>
          <cell r="M4715">
            <v>774</v>
          </cell>
        </row>
        <row r="4716">
          <cell r="C4716" t="str">
            <v>MACRS 7</v>
          </cell>
          <cell r="D4716">
            <v>0</v>
          </cell>
          <cell r="E4716">
            <v>7</v>
          </cell>
          <cell r="F4716" t="str">
            <v>Half</v>
          </cell>
          <cell r="G4716">
            <v>417</v>
          </cell>
          <cell r="H4716">
            <v>0</v>
          </cell>
          <cell r="I4716">
            <v>234</v>
          </cell>
          <cell r="J4716">
            <v>182</v>
          </cell>
          <cell r="K4716">
            <v>0</v>
          </cell>
          <cell r="L4716">
            <v>52</v>
          </cell>
          <cell r="M4716">
            <v>287</v>
          </cell>
        </row>
        <row r="4717">
          <cell r="C4717" t="str">
            <v>MACRS 7</v>
          </cell>
          <cell r="D4717">
            <v>0</v>
          </cell>
          <cell r="E4717">
            <v>7</v>
          </cell>
          <cell r="F4717" t="str">
            <v>Half</v>
          </cell>
          <cell r="G4717">
            <v>930</v>
          </cell>
          <cell r="H4717">
            <v>0</v>
          </cell>
          <cell r="I4717">
            <v>523</v>
          </cell>
          <cell r="J4717">
            <v>407</v>
          </cell>
          <cell r="K4717">
            <v>0</v>
          </cell>
          <cell r="L4717">
            <v>116</v>
          </cell>
          <cell r="M4717">
            <v>640</v>
          </cell>
        </row>
        <row r="4718">
          <cell r="C4718" t="str">
            <v>MACRS 7</v>
          </cell>
          <cell r="D4718">
            <v>0</v>
          </cell>
          <cell r="E4718">
            <v>7</v>
          </cell>
          <cell r="F4718" t="str">
            <v>Half</v>
          </cell>
          <cell r="G4718">
            <v>3516</v>
          </cell>
          <cell r="H4718">
            <v>0</v>
          </cell>
          <cell r="I4718">
            <v>1978</v>
          </cell>
          <cell r="J4718">
            <v>1538</v>
          </cell>
          <cell r="K4718">
            <v>0</v>
          </cell>
          <cell r="L4718">
            <v>439</v>
          </cell>
          <cell r="M4718">
            <v>2418</v>
          </cell>
        </row>
        <row r="4719">
          <cell r="C4719" t="str">
            <v>MACRS 7</v>
          </cell>
          <cell r="D4719">
            <v>0</v>
          </cell>
          <cell r="E4719">
            <v>7</v>
          </cell>
          <cell r="F4719" t="str">
            <v>Half</v>
          </cell>
          <cell r="G4719">
            <v>3516</v>
          </cell>
          <cell r="H4719">
            <v>0</v>
          </cell>
          <cell r="I4719">
            <v>1978</v>
          </cell>
          <cell r="J4719">
            <v>1538</v>
          </cell>
          <cell r="K4719">
            <v>0</v>
          </cell>
          <cell r="L4719">
            <v>439</v>
          </cell>
          <cell r="M4719">
            <v>2418</v>
          </cell>
        </row>
        <row r="4720">
          <cell r="C4720" t="str">
            <v>MACRS 7</v>
          </cell>
          <cell r="D4720">
            <v>0</v>
          </cell>
          <cell r="E4720">
            <v>7</v>
          </cell>
          <cell r="F4720" t="str">
            <v>Half</v>
          </cell>
          <cell r="G4720">
            <v>767</v>
          </cell>
          <cell r="H4720">
            <v>0</v>
          </cell>
          <cell r="I4720">
            <v>431</v>
          </cell>
          <cell r="J4720">
            <v>335</v>
          </cell>
          <cell r="K4720">
            <v>0</v>
          </cell>
          <cell r="L4720">
            <v>96</v>
          </cell>
          <cell r="M4720">
            <v>527</v>
          </cell>
        </row>
        <row r="4721">
          <cell r="C4721" t="str">
            <v>MACRS 7</v>
          </cell>
          <cell r="D4721">
            <v>0</v>
          </cell>
          <cell r="E4721">
            <v>7</v>
          </cell>
          <cell r="F4721" t="str">
            <v>Half</v>
          </cell>
          <cell r="G4721">
            <v>2579</v>
          </cell>
          <cell r="H4721">
            <v>0</v>
          </cell>
          <cell r="I4721">
            <v>1451</v>
          </cell>
          <cell r="J4721">
            <v>1128</v>
          </cell>
          <cell r="K4721">
            <v>0</v>
          </cell>
          <cell r="L4721">
            <v>322</v>
          </cell>
          <cell r="M4721">
            <v>1773</v>
          </cell>
        </row>
        <row r="4722">
          <cell r="C4722" t="str">
            <v>MACRS 7</v>
          </cell>
          <cell r="D4722">
            <v>0</v>
          </cell>
          <cell r="E4722">
            <v>7</v>
          </cell>
          <cell r="F4722" t="str">
            <v>Half</v>
          </cell>
          <cell r="G4722">
            <v>420</v>
          </cell>
          <cell r="H4722">
            <v>0</v>
          </cell>
          <cell r="I4722">
            <v>236</v>
          </cell>
          <cell r="J4722">
            <v>183</v>
          </cell>
          <cell r="K4722">
            <v>0</v>
          </cell>
          <cell r="L4722">
            <v>52</v>
          </cell>
          <cell r="M4722">
            <v>288</v>
          </cell>
        </row>
        <row r="4723">
          <cell r="C4723" t="str">
            <v>MACRS 7</v>
          </cell>
          <cell r="D4723">
            <v>0</v>
          </cell>
          <cell r="E4723">
            <v>7</v>
          </cell>
          <cell r="F4723" t="str">
            <v>Half</v>
          </cell>
          <cell r="G4723">
            <v>355</v>
          </cell>
          <cell r="H4723">
            <v>0</v>
          </cell>
          <cell r="I4723">
            <v>200</v>
          </cell>
          <cell r="J4723">
            <v>155</v>
          </cell>
          <cell r="K4723">
            <v>0</v>
          </cell>
          <cell r="L4723">
            <v>44</v>
          </cell>
          <cell r="M4723">
            <v>244</v>
          </cell>
        </row>
        <row r="4724">
          <cell r="C4724" t="str">
            <v>MACRS 7</v>
          </cell>
          <cell r="D4724">
            <v>0</v>
          </cell>
          <cell r="E4724">
            <v>7</v>
          </cell>
          <cell r="F4724" t="str">
            <v>Half</v>
          </cell>
          <cell r="G4724">
            <v>1471</v>
          </cell>
          <cell r="H4724">
            <v>0</v>
          </cell>
          <cell r="I4724">
            <v>827</v>
          </cell>
          <cell r="J4724">
            <v>643</v>
          </cell>
          <cell r="K4724">
            <v>0</v>
          </cell>
          <cell r="L4724">
            <v>184</v>
          </cell>
          <cell r="M4724">
            <v>1011</v>
          </cell>
        </row>
        <row r="4725">
          <cell r="C4725" t="str">
            <v>MACRS 7</v>
          </cell>
          <cell r="D4725">
            <v>0</v>
          </cell>
          <cell r="E4725">
            <v>7</v>
          </cell>
          <cell r="F4725" t="str">
            <v>Half</v>
          </cell>
          <cell r="G4725">
            <v>313</v>
          </cell>
          <cell r="H4725">
            <v>0</v>
          </cell>
          <cell r="I4725">
            <v>176</v>
          </cell>
          <cell r="J4725">
            <v>137</v>
          </cell>
          <cell r="K4725">
            <v>0</v>
          </cell>
          <cell r="L4725">
            <v>39</v>
          </cell>
          <cell r="M4725">
            <v>215</v>
          </cell>
        </row>
        <row r="4726">
          <cell r="C4726" t="str">
            <v>MACRS 7</v>
          </cell>
          <cell r="D4726">
            <v>0</v>
          </cell>
          <cell r="E4726">
            <v>7</v>
          </cell>
          <cell r="F4726" t="str">
            <v>Half</v>
          </cell>
          <cell r="G4726">
            <v>1014</v>
          </cell>
          <cell r="H4726">
            <v>0</v>
          </cell>
          <cell r="I4726">
            <v>570</v>
          </cell>
          <cell r="J4726">
            <v>443</v>
          </cell>
          <cell r="K4726">
            <v>0</v>
          </cell>
          <cell r="L4726">
            <v>127</v>
          </cell>
          <cell r="M4726">
            <v>697</v>
          </cell>
        </row>
        <row r="4727">
          <cell r="C4727" t="str">
            <v>MACRS 7</v>
          </cell>
          <cell r="D4727">
            <v>0</v>
          </cell>
          <cell r="E4727">
            <v>7</v>
          </cell>
          <cell r="F4727" t="str">
            <v>Half</v>
          </cell>
          <cell r="G4727">
            <v>1014</v>
          </cell>
          <cell r="H4727">
            <v>0</v>
          </cell>
          <cell r="I4727">
            <v>570</v>
          </cell>
          <cell r="J4727">
            <v>443</v>
          </cell>
          <cell r="K4727">
            <v>0</v>
          </cell>
          <cell r="L4727">
            <v>127</v>
          </cell>
          <cell r="M4727">
            <v>697</v>
          </cell>
        </row>
        <row r="4728">
          <cell r="C4728" t="str">
            <v>MACRS 7</v>
          </cell>
          <cell r="D4728">
            <v>0</v>
          </cell>
          <cell r="E4728">
            <v>7</v>
          </cell>
          <cell r="F4728" t="str">
            <v>Half</v>
          </cell>
          <cell r="G4728">
            <v>1022</v>
          </cell>
          <cell r="H4728">
            <v>0</v>
          </cell>
          <cell r="I4728">
            <v>575</v>
          </cell>
          <cell r="J4728">
            <v>447</v>
          </cell>
          <cell r="K4728">
            <v>0</v>
          </cell>
          <cell r="L4728">
            <v>128</v>
          </cell>
          <cell r="M4728">
            <v>703</v>
          </cell>
        </row>
        <row r="4729">
          <cell r="C4729" t="str">
            <v>MACRS 7</v>
          </cell>
          <cell r="D4729">
            <v>0</v>
          </cell>
          <cell r="E4729">
            <v>7</v>
          </cell>
          <cell r="F4729" t="str">
            <v>Half</v>
          </cell>
          <cell r="G4729">
            <v>636</v>
          </cell>
          <cell r="H4729">
            <v>0</v>
          </cell>
          <cell r="I4729">
            <v>358</v>
          </cell>
          <cell r="J4729">
            <v>278</v>
          </cell>
          <cell r="K4729">
            <v>0</v>
          </cell>
          <cell r="L4729">
            <v>79</v>
          </cell>
          <cell r="M4729">
            <v>437</v>
          </cell>
        </row>
        <row r="4730">
          <cell r="C4730" t="str">
            <v>MACRS 7</v>
          </cell>
          <cell r="D4730">
            <v>0</v>
          </cell>
          <cell r="E4730">
            <v>7</v>
          </cell>
          <cell r="F4730" t="str">
            <v>Half</v>
          </cell>
          <cell r="G4730">
            <v>1058</v>
          </cell>
          <cell r="H4730">
            <v>0</v>
          </cell>
          <cell r="I4730">
            <v>595</v>
          </cell>
          <cell r="J4730">
            <v>463</v>
          </cell>
          <cell r="K4730">
            <v>0</v>
          </cell>
          <cell r="L4730">
            <v>132</v>
          </cell>
          <cell r="M4730">
            <v>727</v>
          </cell>
        </row>
        <row r="4731">
          <cell r="C4731" t="str">
            <v>MACRS 7</v>
          </cell>
          <cell r="D4731">
            <v>0</v>
          </cell>
          <cell r="E4731">
            <v>7</v>
          </cell>
          <cell r="F4731" t="str">
            <v>Half</v>
          </cell>
          <cell r="G4731">
            <v>1169</v>
          </cell>
          <cell r="H4731">
            <v>0</v>
          </cell>
          <cell r="I4731">
            <v>658</v>
          </cell>
          <cell r="J4731">
            <v>511</v>
          </cell>
          <cell r="K4731">
            <v>0</v>
          </cell>
          <cell r="L4731">
            <v>146</v>
          </cell>
          <cell r="M4731">
            <v>804</v>
          </cell>
        </row>
        <row r="4732">
          <cell r="C4732" t="str">
            <v>MACRS 7</v>
          </cell>
          <cell r="D4732">
            <v>0</v>
          </cell>
          <cell r="E4732">
            <v>7</v>
          </cell>
          <cell r="F4732" t="str">
            <v>Half</v>
          </cell>
          <cell r="G4732">
            <v>1169</v>
          </cell>
          <cell r="H4732">
            <v>0</v>
          </cell>
          <cell r="I4732">
            <v>658</v>
          </cell>
          <cell r="J4732">
            <v>511</v>
          </cell>
          <cell r="K4732">
            <v>0</v>
          </cell>
          <cell r="L4732">
            <v>146</v>
          </cell>
          <cell r="M4732">
            <v>804</v>
          </cell>
        </row>
        <row r="4733">
          <cell r="C4733" t="str">
            <v>MACRS 7</v>
          </cell>
          <cell r="D4733">
            <v>0</v>
          </cell>
          <cell r="E4733">
            <v>7</v>
          </cell>
          <cell r="F4733" t="str">
            <v>Half</v>
          </cell>
          <cell r="G4733">
            <v>462</v>
          </cell>
          <cell r="H4733">
            <v>0</v>
          </cell>
          <cell r="I4733">
            <v>260</v>
          </cell>
          <cell r="J4733">
            <v>202</v>
          </cell>
          <cell r="K4733">
            <v>0</v>
          </cell>
          <cell r="L4733">
            <v>58</v>
          </cell>
          <cell r="M4733">
            <v>318</v>
          </cell>
        </row>
        <row r="4734">
          <cell r="C4734" t="str">
            <v>MACRS 7</v>
          </cell>
          <cell r="D4734">
            <v>0</v>
          </cell>
          <cell r="E4734">
            <v>7</v>
          </cell>
          <cell r="F4734" t="str">
            <v>Half</v>
          </cell>
          <cell r="G4734">
            <v>863641</v>
          </cell>
          <cell r="H4734">
            <v>-271947</v>
          </cell>
          <cell r="I4734">
            <v>485955</v>
          </cell>
          <cell r="J4734">
            <v>318222</v>
          </cell>
          <cell r="K4734">
            <v>0</v>
          </cell>
          <cell r="L4734">
            <v>47870</v>
          </cell>
          <cell r="M4734">
            <v>406867</v>
          </cell>
        </row>
        <row r="4735">
          <cell r="C4735" t="str">
            <v>SL 3 JUL(c)/OCT(f)</v>
          </cell>
          <cell r="D4735">
            <v>0</v>
          </cell>
          <cell r="E4735">
            <v>3</v>
          </cell>
          <cell r="F4735" t="str">
            <v>Jul Beg</v>
          </cell>
          <cell r="G4735">
            <v>337759</v>
          </cell>
          <cell r="H4735">
            <v>0</v>
          </cell>
          <cell r="I4735">
            <v>281465</v>
          </cell>
          <cell r="J4735">
            <v>56294</v>
          </cell>
          <cell r="K4735">
            <v>0</v>
          </cell>
          <cell r="L4735">
            <v>56294</v>
          </cell>
          <cell r="M4735">
            <v>337759</v>
          </cell>
        </row>
        <row r="4736">
          <cell r="C4736" t="str">
            <v>SL 3 JAN(c) APR(f)</v>
          </cell>
          <cell r="D4736">
            <v>0</v>
          </cell>
          <cell r="E4736">
            <v>3</v>
          </cell>
          <cell r="F4736" t="str">
            <v>Jan Beg</v>
          </cell>
          <cell r="G4736">
            <v>71088</v>
          </cell>
          <cell r="H4736">
            <v>0</v>
          </cell>
          <cell r="I4736">
            <v>71088</v>
          </cell>
          <cell r="J4736">
            <v>0</v>
          </cell>
          <cell r="K4736">
            <v>0</v>
          </cell>
          <cell r="L4736">
            <v>0</v>
          </cell>
          <cell r="M4736">
            <v>71088</v>
          </cell>
        </row>
        <row r="4737">
          <cell r="C4737" t="str">
            <v>SL 3 FEB(c)/MAY(f)</v>
          </cell>
          <cell r="D4737">
            <v>0</v>
          </cell>
          <cell r="E4737">
            <v>3</v>
          </cell>
          <cell r="F4737" t="str">
            <v>Feb Beg</v>
          </cell>
          <cell r="G4737">
            <v>141811</v>
          </cell>
          <cell r="H4737">
            <v>0</v>
          </cell>
          <cell r="I4737">
            <v>137872</v>
          </cell>
          <cell r="J4737">
            <v>3940</v>
          </cell>
          <cell r="K4737">
            <v>0</v>
          </cell>
          <cell r="L4737">
            <v>3940</v>
          </cell>
          <cell r="M4737">
            <v>141811</v>
          </cell>
        </row>
        <row r="4738">
          <cell r="C4738" t="str">
            <v>SL 3 MAR(c)/JUN(f)</v>
          </cell>
          <cell r="D4738">
            <v>0</v>
          </cell>
          <cell r="E4738">
            <v>3</v>
          </cell>
          <cell r="F4738" t="str">
            <v>Mar Beg</v>
          </cell>
          <cell r="G4738">
            <v>130501</v>
          </cell>
          <cell r="H4738">
            <v>0</v>
          </cell>
          <cell r="I4738">
            <v>123251</v>
          </cell>
          <cell r="J4738">
            <v>7250</v>
          </cell>
          <cell r="K4738">
            <v>0</v>
          </cell>
          <cell r="L4738">
            <v>7250</v>
          </cell>
          <cell r="M4738">
            <v>130501</v>
          </cell>
        </row>
        <row r="4739">
          <cell r="C4739" t="str">
            <v>SL 3 APR(c)/JUL(f)</v>
          </cell>
          <cell r="D4739">
            <v>0</v>
          </cell>
          <cell r="E4739">
            <v>3</v>
          </cell>
          <cell r="F4739" t="str">
            <v>Apr Beg</v>
          </cell>
          <cell r="G4739">
            <v>673940</v>
          </cell>
          <cell r="H4739">
            <v>0</v>
          </cell>
          <cell r="I4739">
            <v>617778</v>
          </cell>
          <cell r="J4739">
            <v>56162</v>
          </cell>
          <cell r="K4739">
            <v>0</v>
          </cell>
          <cell r="L4739">
            <v>56162</v>
          </cell>
          <cell r="M4739">
            <v>673940</v>
          </cell>
        </row>
        <row r="4740">
          <cell r="C4740" t="str">
            <v>SL 3 MAY(c)/AUG(f)</v>
          </cell>
          <cell r="D4740">
            <v>0</v>
          </cell>
          <cell r="E4740">
            <v>3</v>
          </cell>
          <cell r="F4740" t="str">
            <v>May Beg</v>
          </cell>
          <cell r="G4740">
            <v>222242</v>
          </cell>
          <cell r="H4740">
            <v>0</v>
          </cell>
          <cell r="I4740">
            <v>197548</v>
          </cell>
          <cell r="J4740">
            <v>24694</v>
          </cell>
          <cell r="K4740">
            <v>0</v>
          </cell>
          <cell r="L4740">
            <v>24694</v>
          </cell>
          <cell r="M4740">
            <v>222242</v>
          </cell>
        </row>
        <row r="4741">
          <cell r="C4741" t="str">
            <v>SL 3 JUN(c)/SEP(f)</v>
          </cell>
          <cell r="D4741">
            <v>0</v>
          </cell>
          <cell r="E4741">
            <v>3</v>
          </cell>
          <cell r="F4741" t="str">
            <v>Jun Beg</v>
          </cell>
          <cell r="G4741">
            <v>248249</v>
          </cell>
          <cell r="H4741">
            <v>0</v>
          </cell>
          <cell r="I4741">
            <v>213770</v>
          </cell>
          <cell r="J4741">
            <v>34479</v>
          </cell>
          <cell r="K4741">
            <v>0</v>
          </cell>
          <cell r="L4741">
            <v>34479</v>
          </cell>
          <cell r="M4741">
            <v>248249</v>
          </cell>
        </row>
        <row r="4742">
          <cell r="C4742" t="str">
            <v>SL 3 AUG(c)/NOV(f)</v>
          </cell>
          <cell r="D4742">
            <v>0</v>
          </cell>
          <cell r="E4742">
            <v>3</v>
          </cell>
          <cell r="F4742" t="str">
            <v>Aug Beg</v>
          </cell>
          <cell r="G4742">
            <v>81899</v>
          </cell>
          <cell r="H4742">
            <v>0</v>
          </cell>
          <cell r="I4742">
            <v>65974</v>
          </cell>
          <cell r="J4742">
            <v>15925</v>
          </cell>
          <cell r="K4742">
            <v>0</v>
          </cell>
          <cell r="L4742">
            <v>15925</v>
          </cell>
          <cell r="M4742">
            <v>81899</v>
          </cell>
        </row>
        <row r="4743">
          <cell r="C4743" t="str">
            <v>SL 3 SEP(c)/DEC(f)</v>
          </cell>
          <cell r="D4743">
            <v>0</v>
          </cell>
          <cell r="E4743">
            <v>3</v>
          </cell>
          <cell r="F4743" t="str">
            <v>Sep Beg</v>
          </cell>
          <cell r="G4743">
            <v>214626</v>
          </cell>
          <cell r="H4743">
            <v>0</v>
          </cell>
          <cell r="I4743">
            <v>166931</v>
          </cell>
          <cell r="J4743">
            <v>47695</v>
          </cell>
          <cell r="K4743">
            <v>0</v>
          </cell>
          <cell r="L4743">
            <v>47695</v>
          </cell>
          <cell r="M4743">
            <v>214626</v>
          </cell>
        </row>
        <row r="4744">
          <cell r="C4744" t="str">
            <v>MACRS 5</v>
          </cell>
          <cell r="D4744">
            <v>0</v>
          </cell>
          <cell r="E4744">
            <v>5</v>
          </cell>
          <cell r="F4744" t="str">
            <v>Half</v>
          </cell>
          <cell r="G4744">
            <v>-3860</v>
          </cell>
          <cell r="H4744">
            <v>0</v>
          </cell>
          <cell r="I4744">
            <v>-2748</v>
          </cell>
          <cell r="J4744">
            <v>-1112</v>
          </cell>
          <cell r="K4744">
            <v>0</v>
          </cell>
          <cell r="L4744">
            <v>-445</v>
          </cell>
          <cell r="M4744">
            <v>-3193</v>
          </cell>
        </row>
        <row r="4745">
          <cell r="C4745" t="str">
            <v>MACRS 20</v>
          </cell>
          <cell r="D4745">
            <v>0</v>
          </cell>
          <cell r="E4745">
            <v>20</v>
          </cell>
          <cell r="F4745" t="str">
            <v>Half</v>
          </cell>
          <cell r="G4745">
            <v>378051</v>
          </cell>
          <cell r="H4745">
            <v>-23054</v>
          </cell>
          <cell r="I4745">
            <v>66711</v>
          </cell>
          <cell r="J4745">
            <v>292354</v>
          </cell>
          <cell r="K4745">
            <v>0</v>
          </cell>
          <cell r="L4745">
            <v>21927</v>
          </cell>
          <cell r="M4745">
            <v>84570</v>
          </cell>
        </row>
        <row r="4746">
          <cell r="C4746" t="str">
            <v>MACRS 20</v>
          </cell>
          <cell r="D4746">
            <v>0</v>
          </cell>
          <cell r="E4746">
            <v>20</v>
          </cell>
          <cell r="F4746" t="str">
            <v>Half</v>
          </cell>
          <cell r="G4746">
            <v>748535</v>
          </cell>
          <cell r="H4746">
            <v>-47571</v>
          </cell>
          <cell r="I4746">
            <v>132087</v>
          </cell>
          <cell r="J4746">
            <v>577271</v>
          </cell>
          <cell r="K4746">
            <v>0</v>
          </cell>
          <cell r="L4746">
            <v>43295</v>
          </cell>
          <cell r="M4746">
            <v>166988</v>
          </cell>
        </row>
        <row r="4747">
          <cell r="C4747" t="str">
            <v>SL 7 - JAN(c)</v>
          </cell>
          <cell r="D4747">
            <v>0</v>
          </cell>
          <cell r="E4747">
            <v>7</v>
          </cell>
          <cell r="F4747" t="str">
            <v>January</v>
          </cell>
          <cell r="G4747">
            <v>91969</v>
          </cell>
          <cell r="H4747">
            <v>0</v>
          </cell>
          <cell r="I4747">
            <v>38868</v>
          </cell>
          <cell r="J4747">
            <v>53101</v>
          </cell>
          <cell r="K4747">
            <v>0</v>
          </cell>
          <cell r="L4747">
            <v>13138</v>
          </cell>
          <cell r="M4747">
            <v>52006</v>
          </cell>
        </row>
        <row r="4748">
          <cell r="C4748" t="str">
            <v>SL 7 - FEB(c)</v>
          </cell>
          <cell r="D4748">
            <v>0</v>
          </cell>
          <cell r="E4748">
            <v>7</v>
          </cell>
          <cell r="F4748" t="str">
            <v>February</v>
          </cell>
          <cell r="G4748">
            <v>4996</v>
          </cell>
          <cell r="H4748">
            <v>0</v>
          </cell>
          <cell r="I4748">
            <v>2052</v>
          </cell>
          <cell r="J4748">
            <v>2944</v>
          </cell>
          <cell r="K4748">
            <v>0</v>
          </cell>
          <cell r="L4748">
            <v>714</v>
          </cell>
          <cell r="M4748">
            <v>2766</v>
          </cell>
        </row>
        <row r="4749">
          <cell r="C4749" t="str">
            <v>SL 7 - MAR(c)</v>
          </cell>
          <cell r="D4749">
            <v>0</v>
          </cell>
          <cell r="E4749">
            <v>7</v>
          </cell>
          <cell r="F4749" t="str">
            <v>March</v>
          </cell>
          <cell r="G4749">
            <v>2756</v>
          </cell>
          <cell r="H4749">
            <v>0</v>
          </cell>
          <cell r="I4749">
            <v>1099</v>
          </cell>
          <cell r="J4749">
            <v>1657</v>
          </cell>
          <cell r="K4749">
            <v>0</v>
          </cell>
          <cell r="L4749">
            <v>394</v>
          </cell>
          <cell r="M4749">
            <v>1493</v>
          </cell>
        </row>
        <row r="4750">
          <cell r="C4750" t="str">
            <v>SL 7 - APR(c)</v>
          </cell>
          <cell r="D4750">
            <v>0</v>
          </cell>
          <cell r="E4750">
            <v>7</v>
          </cell>
          <cell r="F4750" t="str">
            <v>April</v>
          </cell>
          <cell r="G4750">
            <v>3189</v>
          </cell>
          <cell r="H4750">
            <v>0</v>
          </cell>
          <cell r="I4750">
            <v>1234</v>
          </cell>
          <cell r="J4750">
            <v>1955</v>
          </cell>
          <cell r="K4750">
            <v>0</v>
          </cell>
          <cell r="L4750">
            <v>456</v>
          </cell>
          <cell r="M4750">
            <v>1689</v>
          </cell>
        </row>
        <row r="4751">
          <cell r="C4751" t="str">
            <v>SL 7 - MAY(c)</v>
          </cell>
          <cell r="D4751">
            <v>0</v>
          </cell>
          <cell r="E4751">
            <v>7</v>
          </cell>
          <cell r="F4751" t="str">
            <v>May</v>
          </cell>
          <cell r="G4751">
            <v>1187</v>
          </cell>
          <cell r="H4751">
            <v>0</v>
          </cell>
          <cell r="I4751">
            <v>445</v>
          </cell>
          <cell r="J4751">
            <v>742</v>
          </cell>
          <cell r="K4751">
            <v>0</v>
          </cell>
          <cell r="L4751">
            <v>170</v>
          </cell>
          <cell r="M4751">
            <v>615</v>
          </cell>
        </row>
        <row r="4752">
          <cell r="C4752" t="str">
            <v>SL 7 - JUN(c)</v>
          </cell>
          <cell r="D4752">
            <v>0</v>
          </cell>
          <cell r="E4752">
            <v>7</v>
          </cell>
          <cell r="F4752" t="str">
            <v>June</v>
          </cell>
          <cell r="G4752">
            <v>310</v>
          </cell>
          <cell r="H4752">
            <v>0</v>
          </cell>
          <cell r="I4752">
            <v>112</v>
          </cell>
          <cell r="J4752">
            <v>197</v>
          </cell>
          <cell r="K4752">
            <v>0</v>
          </cell>
          <cell r="L4752">
            <v>44</v>
          </cell>
          <cell r="M4752">
            <v>157</v>
          </cell>
        </row>
        <row r="4753">
          <cell r="C4753" t="str">
            <v>SL 7 - JUL(c)</v>
          </cell>
          <cell r="D4753">
            <v>0</v>
          </cell>
          <cell r="E4753">
            <v>7</v>
          </cell>
          <cell r="F4753" t="str">
            <v>July</v>
          </cell>
          <cell r="G4753">
            <v>669</v>
          </cell>
          <cell r="H4753">
            <v>0</v>
          </cell>
          <cell r="I4753">
            <v>235</v>
          </cell>
          <cell r="J4753">
            <v>434</v>
          </cell>
          <cell r="K4753">
            <v>0</v>
          </cell>
          <cell r="L4753">
            <v>96</v>
          </cell>
          <cell r="M4753">
            <v>330</v>
          </cell>
        </row>
        <row r="4754">
          <cell r="C4754" t="str">
            <v>MACRS 20</v>
          </cell>
          <cell r="D4754">
            <v>0</v>
          </cell>
          <cell r="E4754">
            <v>20</v>
          </cell>
          <cell r="F4754" t="str">
            <v>Half</v>
          </cell>
          <cell r="G4754">
            <v>61313</v>
          </cell>
          <cell r="H4754">
            <v>-3138</v>
          </cell>
          <cell r="I4754">
            <v>10819</v>
          </cell>
          <cell r="J4754">
            <v>47909</v>
          </cell>
          <cell r="K4754">
            <v>0</v>
          </cell>
          <cell r="L4754">
            <v>3593</v>
          </cell>
          <cell r="M4754">
            <v>13859</v>
          </cell>
        </row>
        <row r="4755">
          <cell r="C4755" t="str">
            <v>MACRS 20</v>
          </cell>
          <cell r="D4755">
            <v>0</v>
          </cell>
          <cell r="E4755">
            <v>20</v>
          </cell>
          <cell r="F4755" t="str">
            <v>Half</v>
          </cell>
          <cell r="G4755">
            <v>3331</v>
          </cell>
          <cell r="H4755">
            <v>-170</v>
          </cell>
          <cell r="I4755">
            <v>588</v>
          </cell>
          <cell r="J4755">
            <v>2603</v>
          </cell>
          <cell r="K4755">
            <v>0</v>
          </cell>
          <cell r="L4755">
            <v>195</v>
          </cell>
          <cell r="M4755">
            <v>753</v>
          </cell>
        </row>
        <row r="4756">
          <cell r="C4756" t="str">
            <v>MACRS 20</v>
          </cell>
          <cell r="D4756">
            <v>0</v>
          </cell>
          <cell r="E4756">
            <v>20</v>
          </cell>
          <cell r="F4756" t="str">
            <v>Half</v>
          </cell>
          <cell r="G4756">
            <v>1837</v>
          </cell>
          <cell r="H4756">
            <v>-94</v>
          </cell>
          <cell r="I4756">
            <v>324</v>
          </cell>
          <cell r="J4756">
            <v>1436</v>
          </cell>
          <cell r="K4756">
            <v>0</v>
          </cell>
          <cell r="L4756">
            <v>108</v>
          </cell>
          <cell r="M4756">
            <v>415</v>
          </cell>
        </row>
        <row r="4757">
          <cell r="C4757" t="str">
            <v>MACRS 20</v>
          </cell>
          <cell r="D4757">
            <v>0</v>
          </cell>
          <cell r="E4757">
            <v>20</v>
          </cell>
          <cell r="F4757" t="str">
            <v>Half</v>
          </cell>
          <cell r="G4757">
            <v>2126</v>
          </cell>
          <cell r="H4757">
            <v>-109</v>
          </cell>
          <cell r="I4757">
            <v>375</v>
          </cell>
          <cell r="J4757">
            <v>1661</v>
          </cell>
          <cell r="K4757">
            <v>0</v>
          </cell>
          <cell r="L4757">
            <v>125</v>
          </cell>
          <cell r="M4757">
            <v>481</v>
          </cell>
        </row>
        <row r="4758">
          <cell r="C4758" t="str">
            <v>MACRS 20</v>
          </cell>
          <cell r="D4758">
            <v>0</v>
          </cell>
          <cell r="E4758">
            <v>20</v>
          </cell>
          <cell r="F4758" t="str">
            <v>Half</v>
          </cell>
          <cell r="G4758">
            <v>791</v>
          </cell>
          <cell r="H4758">
            <v>-41</v>
          </cell>
          <cell r="I4758">
            <v>140</v>
          </cell>
          <cell r="J4758">
            <v>618</v>
          </cell>
          <cell r="K4758">
            <v>0</v>
          </cell>
          <cell r="L4758">
            <v>46</v>
          </cell>
          <cell r="M4758">
            <v>179</v>
          </cell>
        </row>
        <row r="4759">
          <cell r="C4759" t="str">
            <v>MACRS 20</v>
          </cell>
          <cell r="D4759">
            <v>0</v>
          </cell>
          <cell r="E4759">
            <v>20</v>
          </cell>
          <cell r="F4759" t="str">
            <v>Half</v>
          </cell>
          <cell r="G4759">
            <v>207</v>
          </cell>
          <cell r="H4759">
            <v>-11</v>
          </cell>
          <cell r="I4759">
            <v>36</v>
          </cell>
          <cell r="J4759">
            <v>161</v>
          </cell>
          <cell r="K4759">
            <v>0</v>
          </cell>
          <cell r="L4759">
            <v>12</v>
          </cell>
          <cell r="M4759">
            <v>47</v>
          </cell>
        </row>
        <row r="4760">
          <cell r="C4760" t="str">
            <v>MACRS 20</v>
          </cell>
          <cell r="D4760">
            <v>0</v>
          </cell>
          <cell r="E4760">
            <v>20</v>
          </cell>
          <cell r="F4760" t="str">
            <v>Half</v>
          </cell>
          <cell r="G4760">
            <v>446</v>
          </cell>
          <cell r="H4760">
            <v>-23</v>
          </cell>
          <cell r="I4760">
            <v>79</v>
          </cell>
          <cell r="J4760">
            <v>348</v>
          </cell>
          <cell r="K4760">
            <v>0</v>
          </cell>
          <cell r="L4760">
            <v>26</v>
          </cell>
          <cell r="M4760">
            <v>101</v>
          </cell>
        </row>
        <row r="4761">
          <cell r="C4761" t="str">
            <v>MACRS 20</v>
          </cell>
          <cell r="D4761">
            <v>0</v>
          </cell>
          <cell r="E4761">
            <v>20</v>
          </cell>
          <cell r="F4761" t="str">
            <v>Half</v>
          </cell>
          <cell r="G4761">
            <v>695391</v>
          </cell>
          <cell r="H4761">
            <v>-42416</v>
          </cell>
          <cell r="I4761">
            <v>122709</v>
          </cell>
          <cell r="J4761">
            <v>537750</v>
          </cell>
          <cell r="K4761">
            <v>0</v>
          </cell>
          <cell r="L4761">
            <v>40331</v>
          </cell>
          <cell r="M4761">
            <v>155556</v>
          </cell>
        </row>
        <row r="4762">
          <cell r="C4762" t="str">
            <v>MACRS 20</v>
          </cell>
          <cell r="D4762">
            <v>0</v>
          </cell>
          <cell r="E4762">
            <v>20</v>
          </cell>
          <cell r="F4762" t="str">
            <v>Half</v>
          </cell>
          <cell r="G4762">
            <v>331372</v>
          </cell>
          <cell r="H4762">
            <v>-38514</v>
          </cell>
          <cell r="I4762">
            <v>58474</v>
          </cell>
          <cell r="J4762">
            <v>241180</v>
          </cell>
          <cell r="K4762">
            <v>0</v>
          </cell>
          <cell r="L4762">
            <v>18088</v>
          </cell>
          <cell r="M4762">
            <v>69766</v>
          </cell>
        </row>
        <row r="4763">
          <cell r="C4763" t="str">
            <v>MACRS 20</v>
          </cell>
          <cell r="D4763">
            <v>0</v>
          </cell>
          <cell r="E4763">
            <v>20</v>
          </cell>
          <cell r="F4763" t="str">
            <v>Half</v>
          </cell>
          <cell r="G4763">
            <v>12846023</v>
          </cell>
          <cell r="H4763">
            <v>-931157</v>
          </cell>
          <cell r="I4763">
            <v>2266821</v>
          </cell>
          <cell r="J4763">
            <v>9846150</v>
          </cell>
          <cell r="K4763">
            <v>0</v>
          </cell>
          <cell r="L4763">
            <v>738461</v>
          </cell>
          <cell r="M4763">
            <v>2848210</v>
          </cell>
        </row>
        <row r="4764">
          <cell r="C4764" t="str">
            <v>SL 5 - MAY(c)</v>
          </cell>
          <cell r="D4764">
            <v>0</v>
          </cell>
          <cell r="E4764">
            <v>5</v>
          </cell>
          <cell r="F4764" t="str">
            <v>May</v>
          </cell>
          <cell r="G4764">
            <v>92643551</v>
          </cell>
          <cell r="H4764">
            <v>0</v>
          </cell>
          <cell r="I4764">
            <v>48638014</v>
          </cell>
          <cell r="J4764">
            <v>44005537</v>
          </cell>
          <cell r="K4764">
            <v>0</v>
          </cell>
          <cell r="L4764">
            <v>18528531</v>
          </cell>
          <cell r="M4764">
            <v>67166546</v>
          </cell>
        </row>
        <row r="4765">
          <cell r="C4765" t="str">
            <v>MACRS 20</v>
          </cell>
          <cell r="D4765">
            <v>0</v>
          </cell>
          <cell r="E4765">
            <v>20</v>
          </cell>
          <cell r="F4765" t="str">
            <v>Half</v>
          </cell>
          <cell r="G4765">
            <v>61762367</v>
          </cell>
          <cell r="H4765">
            <v>-3160638</v>
          </cell>
          <cell r="I4765">
            <v>10898645</v>
          </cell>
          <cell r="J4765">
            <v>48260813</v>
          </cell>
          <cell r="K4765">
            <v>0</v>
          </cell>
          <cell r="L4765">
            <v>3619561</v>
          </cell>
          <cell r="M4765">
            <v>13960477</v>
          </cell>
        </row>
        <row r="4766">
          <cell r="C4766" t="str">
            <v>MACRS 20</v>
          </cell>
          <cell r="D4766">
            <v>0</v>
          </cell>
          <cell r="E4766">
            <v>20</v>
          </cell>
          <cell r="F4766" t="str">
            <v>Half</v>
          </cell>
          <cell r="G4766">
            <v>754920</v>
          </cell>
          <cell r="H4766">
            <v>-39268</v>
          </cell>
          <cell r="I4766">
            <v>133214</v>
          </cell>
          <cell r="J4766">
            <v>589367</v>
          </cell>
          <cell r="K4766">
            <v>0</v>
          </cell>
          <cell r="L4766">
            <v>44203</v>
          </cell>
          <cell r="M4766">
            <v>170487</v>
          </cell>
        </row>
        <row r="4767">
          <cell r="C4767" t="str">
            <v>MACRS 20</v>
          </cell>
          <cell r="D4767">
            <v>0</v>
          </cell>
          <cell r="E4767">
            <v>20</v>
          </cell>
          <cell r="F4767" t="str">
            <v>Half</v>
          </cell>
          <cell r="G4767">
            <v>9044</v>
          </cell>
          <cell r="H4767">
            <v>-5105</v>
          </cell>
          <cell r="I4767">
            <v>1596</v>
          </cell>
          <cell r="J4767">
            <v>3244</v>
          </cell>
          <cell r="K4767">
            <v>0</v>
          </cell>
          <cell r="L4767">
            <v>243</v>
          </cell>
          <cell r="M4767">
            <v>938</v>
          </cell>
        </row>
        <row r="4768">
          <cell r="C4768" t="str">
            <v>MACRS 20</v>
          </cell>
          <cell r="D4768">
            <v>0</v>
          </cell>
          <cell r="E4768">
            <v>20</v>
          </cell>
          <cell r="F4768" t="str">
            <v>Half</v>
          </cell>
          <cell r="G4768">
            <v>24681427</v>
          </cell>
          <cell r="H4768">
            <v>-1378938</v>
          </cell>
          <cell r="I4768">
            <v>4355308</v>
          </cell>
          <cell r="J4768">
            <v>19190510</v>
          </cell>
          <cell r="K4768">
            <v>0</v>
          </cell>
          <cell r="L4768">
            <v>1439288</v>
          </cell>
          <cell r="M4768">
            <v>5551267</v>
          </cell>
        </row>
        <row r="4769">
          <cell r="C4769" t="str">
            <v>SL 7 - JAN(c)</v>
          </cell>
          <cell r="D4769">
            <v>0</v>
          </cell>
          <cell r="E4769">
            <v>7</v>
          </cell>
          <cell r="F4769" t="str">
            <v>January</v>
          </cell>
          <cell r="G4769">
            <v>33</v>
          </cell>
          <cell r="H4769">
            <v>0</v>
          </cell>
          <cell r="I4769">
            <v>14</v>
          </cell>
          <cell r="J4769">
            <v>19</v>
          </cell>
          <cell r="K4769">
            <v>0</v>
          </cell>
          <cell r="L4769">
            <v>5</v>
          </cell>
          <cell r="M4769">
            <v>19</v>
          </cell>
        </row>
        <row r="4770">
          <cell r="C4770" t="str">
            <v>SL 7 - NOV(c)</v>
          </cell>
          <cell r="D4770">
            <v>0</v>
          </cell>
          <cell r="E4770">
            <v>7</v>
          </cell>
          <cell r="F4770" t="str">
            <v>November</v>
          </cell>
          <cell r="G4770">
            <v>2465728</v>
          </cell>
          <cell r="H4770">
            <v>0</v>
          </cell>
          <cell r="I4770">
            <v>748515</v>
          </cell>
          <cell r="J4770">
            <v>1717214</v>
          </cell>
          <cell r="K4770">
            <v>0</v>
          </cell>
          <cell r="L4770">
            <v>352252</v>
          </cell>
          <cell r="M4770">
            <v>1100767</v>
          </cell>
        </row>
        <row r="4771">
          <cell r="C4771" t="str">
            <v>SL 7 - DEC(c)</v>
          </cell>
          <cell r="D4771">
            <v>0</v>
          </cell>
          <cell r="E4771">
            <v>7</v>
          </cell>
          <cell r="F4771" t="str">
            <v>December</v>
          </cell>
          <cell r="G4771">
            <v>25082039</v>
          </cell>
          <cell r="H4771">
            <v>0</v>
          </cell>
          <cell r="I4771">
            <v>7315666</v>
          </cell>
          <cell r="J4771">
            <v>17766373</v>
          </cell>
          <cell r="K4771">
            <v>0</v>
          </cell>
          <cell r="L4771">
            <v>3583122</v>
          </cell>
          <cell r="M4771">
            <v>10898788</v>
          </cell>
        </row>
        <row r="4772">
          <cell r="C4772" t="str">
            <v>MACRS 20</v>
          </cell>
          <cell r="D4772">
            <v>0</v>
          </cell>
          <cell r="E4772">
            <v>20</v>
          </cell>
          <cell r="F4772" t="str">
            <v>Half</v>
          </cell>
          <cell r="G4772">
            <v>18365200</v>
          </cell>
          <cell r="H4772">
            <v>-939824</v>
          </cell>
          <cell r="I4772">
            <v>3240740</v>
          </cell>
          <cell r="J4772">
            <v>14350478</v>
          </cell>
          <cell r="K4772">
            <v>0</v>
          </cell>
          <cell r="L4772">
            <v>1076286</v>
          </cell>
          <cell r="M4772">
            <v>4151184</v>
          </cell>
        </row>
        <row r="4773">
          <cell r="C4773" t="str">
            <v>SL 5 - AUG(c)</v>
          </cell>
          <cell r="D4773">
            <v>0</v>
          </cell>
          <cell r="E4773">
            <v>5</v>
          </cell>
          <cell r="F4773" t="str">
            <v>August</v>
          </cell>
          <cell r="G4773">
            <v>11</v>
          </cell>
          <cell r="H4773">
            <v>0</v>
          </cell>
          <cell r="I4773">
            <v>5</v>
          </cell>
          <cell r="J4773">
            <v>6</v>
          </cell>
          <cell r="K4773">
            <v>0</v>
          </cell>
          <cell r="L4773">
            <v>2</v>
          </cell>
          <cell r="M4773">
            <v>7</v>
          </cell>
        </row>
        <row r="4774">
          <cell r="C4774" t="str">
            <v>MACRS 20</v>
          </cell>
          <cell r="D4774">
            <v>0</v>
          </cell>
          <cell r="E4774">
            <v>20</v>
          </cell>
          <cell r="F4774" t="str">
            <v>Half</v>
          </cell>
          <cell r="G4774">
            <v>7</v>
          </cell>
          <cell r="H4774">
            <v>0</v>
          </cell>
          <cell r="I4774">
            <v>1</v>
          </cell>
          <cell r="J4774">
            <v>6</v>
          </cell>
          <cell r="K4774">
            <v>0</v>
          </cell>
          <cell r="L4774">
            <v>0</v>
          </cell>
          <cell r="M4774">
            <v>2</v>
          </cell>
        </row>
        <row r="4775">
          <cell r="C4775" t="str">
            <v>MACRS 20</v>
          </cell>
          <cell r="D4775">
            <v>0</v>
          </cell>
          <cell r="E4775">
            <v>20</v>
          </cell>
          <cell r="F4775" t="str">
            <v>Half</v>
          </cell>
          <cell r="G4775">
            <v>27557488</v>
          </cell>
          <cell r="H4775">
            <v>-1640367</v>
          </cell>
          <cell r="I4775">
            <v>4862820</v>
          </cell>
          <cell r="J4775">
            <v>21343762</v>
          </cell>
          <cell r="K4775">
            <v>0</v>
          </cell>
          <cell r="L4775">
            <v>1600782</v>
          </cell>
          <cell r="M4775">
            <v>6174142</v>
          </cell>
        </row>
        <row r="4776">
          <cell r="C4776" t="str">
            <v>MACRS 20</v>
          </cell>
          <cell r="D4776">
            <v>0</v>
          </cell>
          <cell r="E4776">
            <v>20</v>
          </cell>
          <cell r="F4776" t="str">
            <v>Half</v>
          </cell>
          <cell r="G4776">
            <v>15280501</v>
          </cell>
          <cell r="H4776">
            <v>-1164882</v>
          </cell>
          <cell r="I4776">
            <v>2696412</v>
          </cell>
          <cell r="J4776">
            <v>11628916</v>
          </cell>
          <cell r="K4776">
            <v>0</v>
          </cell>
          <cell r="L4776">
            <v>872169</v>
          </cell>
          <cell r="M4776">
            <v>3363728</v>
          </cell>
        </row>
        <row r="4777">
          <cell r="C4777" t="str">
            <v>SL 5 - JAN(c)</v>
          </cell>
          <cell r="D4777">
            <v>0</v>
          </cell>
          <cell r="E4777">
            <v>5</v>
          </cell>
          <cell r="F4777" t="str">
            <v>January</v>
          </cell>
          <cell r="G4777">
            <v>2155</v>
          </cell>
          <cell r="H4777">
            <v>0</v>
          </cell>
          <cell r="I4777">
            <v>1275</v>
          </cell>
          <cell r="J4777">
            <v>880</v>
          </cell>
          <cell r="K4777">
            <v>0</v>
          </cell>
          <cell r="L4777">
            <v>431</v>
          </cell>
          <cell r="M4777">
            <v>1706</v>
          </cell>
        </row>
        <row r="4778">
          <cell r="C4778" t="str">
            <v>SL 5 - FEB(c)</v>
          </cell>
          <cell r="D4778">
            <v>0</v>
          </cell>
          <cell r="E4778">
            <v>5</v>
          </cell>
          <cell r="F4778" t="str">
            <v>February</v>
          </cell>
          <cell r="G4778">
            <v>1633</v>
          </cell>
          <cell r="H4778">
            <v>0</v>
          </cell>
          <cell r="I4778">
            <v>939</v>
          </cell>
          <cell r="J4778">
            <v>694</v>
          </cell>
          <cell r="K4778">
            <v>0</v>
          </cell>
          <cell r="L4778">
            <v>327</v>
          </cell>
          <cell r="M4778">
            <v>1266</v>
          </cell>
        </row>
        <row r="4779">
          <cell r="C4779" t="str">
            <v>SL 5 - MAR(c)</v>
          </cell>
          <cell r="D4779">
            <v>0</v>
          </cell>
          <cell r="E4779">
            <v>5</v>
          </cell>
          <cell r="F4779" t="str">
            <v>March</v>
          </cell>
          <cell r="G4779">
            <v>600</v>
          </cell>
          <cell r="H4779">
            <v>0</v>
          </cell>
          <cell r="I4779">
            <v>335</v>
          </cell>
          <cell r="J4779">
            <v>265</v>
          </cell>
          <cell r="K4779">
            <v>0</v>
          </cell>
          <cell r="L4779">
            <v>120</v>
          </cell>
          <cell r="M4779">
            <v>455</v>
          </cell>
        </row>
        <row r="4780">
          <cell r="C4780" t="str">
            <v>SL 5 - APR(c)</v>
          </cell>
          <cell r="D4780">
            <v>0</v>
          </cell>
          <cell r="E4780">
            <v>5</v>
          </cell>
          <cell r="F4780" t="str">
            <v>April</v>
          </cell>
          <cell r="G4780">
            <v>3820</v>
          </cell>
          <cell r="H4780">
            <v>0</v>
          </cell>
          <cell r="I4780">
            <v>2069</v>
          </cell>
          <cell r="J4780">
            <v>1751</v>
          </cell>
          <cell r="K4780">
            <v>0</v>
          </cell>
          <cell r="L4780">
            <v>764</v>
          </cell>
          <cell r="M4780">
            <v>2833</v>
          </cell>
        </row>
        <row r="4781">
          <cell r="C4781" t="str">
            <v>SL 5 - MAY(c)</v>
          </cell>
          <cell r="D4781">
            <v>0</v>
          </cell>
          <cell r="E4781">
            <v>5</v>
          </cell>
          <cell r="F4781" t="str">
            <v>May</v>
          </cell>
          <cell r="G4781">
            <v>-986</v>
          </cell>
          <cell r="H4781">
            <v>0</v>
          </cell>
          <cell r="I4781">
            <v>-517</v>
          </cell>
          <cell r="J4781">
            <v>-468</v>
          </cell>
          <cell r="K4781">
            <v>0</v>
          </cell>
          <cell r="L4781">
            <v>-197</v>
          </cell>
          <cell r="M4781">
            <v>-715</v>
          </cell>
        </row>
        <row r="4782">
          <cell r="C4782" t="str">
            <v>SL 5 - JUN(c)</v>
          </cell>
          <cell r="D4782">
            <v>0</v>
          </cell>
          <cell r="E4782">
            <v>5</v>
          </cell>
          <cell r="F4782" t="str">
            <v>June</v>
          </cell>
          <cell r="G4782">
            <v>5697225</v>
          </cell>
          <cell r="H4782">
            <v>0</v>
          </cell>
          <cell r="I4782">
            <v>2896095</v>
          </cell>
          <cell r="J4782">
            <v>2801129</v>
          </cell>
          <cell r="K4782">
            <v>0</v>
          </cell>
          <cell r="L4782">
            <v>1139443</v>
          </cell>
          <cell r="M4782">
            <v>4035539</v>
          </cell>
        </row>
        <row r="4783">
          <cell r="C4783" t="str">
            <v>SL 5 - JUL(c)</v>
          </cell>
          <cell r="D4783">
            <v>0</v>
          </cell>
          <cell r="E4783">
            <v>5</v>
          </cell>
          <cell r="F4783" t="str">
            <v>July</v>
          </cell>
          <cell r="G4783">
            <v>171045</v>
          </cell>
          <cell r="H4783">
            <v>0</v>
          </cell>
          <cell r="I4783">
            <v>84096</v>
          </cell>
          <cell r="J4783">
            <v>86948</v>
          </cell>
          <cell r="K4783">
            <v>0</v>
          </cell>
          <cell r="L4783">
            <v>34210</v>
          </cell>
          <cell r="M4783">
            <v>118306</v>
          </cell>
        </row>
        <row r="4784">
          <cell r="C4784" t="str">
            <v>SL 5 - AUG(c)</v>
          </cell>
          <cell r="D4784">
            <v>0</v>
          </cell>
          <cell r="E4784">
            <v>5</v>
          </cell>
          <cell r="F4784" t="str">
            <v>August</v>
          </cell>
          <cell r="G4784">
            <v>-3566</v>
          </cell>
          <cell r="H4784">
            <v>0</v>
          </cell>
          <cell r="I4784">
            <v>-1694</v>
          </cell>
          <cell r="J4784">
            <v>-1872</v>
          </cell>
          <cell r="K4784">
            <v>0</v>
          </cell>
          <cell r="L4784">
            <v>-713</v>
          </cell>
          <cell r="M4784">
            <v>-2407</v>
          </cell>
        </row>
        <row r="4785">
          <cell r="C4785" t="str">
            <v>SL 5 - SEP(c)</v>
          </cell>
          <cell r="D4785">
            <v>0</v>
          </cell>
          <cell r="E4785">
            <v>5</v>
          </cell>
          <cell r="F4785" t="str">
            <v>September</v>
          </cell>
          <cell r="G4785">
            <v>100714</v>
          </cell>
          <cell r="H4785">
            <v>0</v>
          </cell>
          <cell r="I4785">
            <v>46161</v>
          </cell>
          <cell r="J4785">
            <v>54553</v>
          </cell>
          <cell r="K4785">
            <v>0</v>
          </cell>
          <cell r="L4785">
            <v>20143</v>
          </cell>
          <cell r="M4785">
            <v>66304</v>
          </cell>
        </row>
        <row r="4786">
          <cell r="C4786" t="str">
            <v>SL 5 - OCT(c)</v>
          </cell>
          <cell r="D4786">
            <v>0</v>
          </cell>
          <cell r="E4786">
            <v>5</v>
          </cell>
          <cell r="F4786" t="str">
            <v>October</v>
          </cell>
          <cell r="G4786">
            <v>-14692</v>
          </cell>
          <cell r="H4786">
            <v>0</v>
          </cell>
          <cell r="I4786">
            <v>-6489</v>
          </cell>
          <cell r="J4786">
            <v>-8203</v>
          </cell>
          <cell r="K4786">
            <v>0</v>
          </cell>
          <cell r="L4786">
            <v>-2939</v>
          </cell>
          <cell r="M4786">
            <v>-9428</v>
          </cell>
        </row>
        <row r="4787">
          <cell r="C4787" t="str">
            <v>SL 5 - NOV(c)</v>
          </cell>
          <cell r="D4787">
            <v>0</v>
          </cell>
          <cell r="E4787">
            <v>5</v>
          </cell>
          <cell r="F4787" t="str">
            <v>November</v>
          </cell>
          <cell r="G4787">
            <v>42883</v>
          </cell>
          <cell r="H4787">
            <v>0</v>
          </cell>
          <cell r="I4787">
            <v>18225</v>
          </cell>
          <cell r="J4787">
            <v>24658</v>
          </cell>
          <cell r="K4787">
            <v>0</v>
          </cell>
          <cell r="L4787">
            <v>8577</v>
          </cell>
          <cell r="M4787">
            <v>26802</v>
          </cell>
        </row>
        <row r="4788">
          <cell r="C4788" t="str">
            <v>SL 5 - DEC(c)</v>
          </cell>
          <cell r="D4788">
            <v>0</v>
          </cell>
          <cell r="E4788">
            <v>5</v>
          </cell>
          <cell r="F4788" t="str">
            <v>December</v>
          </cell>
          <cell r="G4788">
            <v>22987</v>
          </cell>
          <cell r="H4788">
            <v>0</v>
          </cell>
          <cell r="I4788">
            <v>9386</v>
          </cell>
          <cell r="J4788">
            <v>13601</v>
          </cell>
          <cell r="K4788">
            <v>0</v>
          </cell>
          <cell r="L4788">
            <v>4597</v>
          </cell>
          <cell r="M4788">
            <v>13984</v>
          </cell>
        </row>
        <row r="4789">
          <cell r="C4789" t="str">
            <v>MACRS 20</v>
          </cell>
          <cell r="D4789">
            <v>0</v>
          </cell>
          <cell r="E4789">
            <v>20</v>
          </cell>
          <cell r="F4789" t="str">
            <v>Half</v>
          </cell>
          <cell r="G4789">
            <v>1437</v>
          </cell>
          <cell r="H4789">
            <v>-74</v>
          </cell>
          <cell r="I4789">
            <v>254</v>
          </cell>
          <cell r="J4789">
            <v>1123</v>
          </cell>
          <cell r="K4789">
            <v>0</v>
          </cell>
          <cell r="L4789">
            <v>84</v>
          </cell>
          <cell r="M4789">
            <v>325</v>
          </cell>
        </row>
        <row r="4790">
          <cell r="C4790" t="str">
            <v>MACRS 20</v>
          </cell>
          <cell r="D4790">
            <v>0</v>
          </cell>
          <cell r="E4790">
            <v>20</v>
          </cell>
          <cell r="F4790" t="str">
            <v>Half</v>
          </cell>
          <cell r="G4790">
            <v>1089</v>
          </cell>
          <cell r="H4790">
            <v>-56</v>
          </cell>
          <cell r="I4790">
            <v>192</v>
          </cell>
          <cell r="J4790">
            <v>851</v>
          </cell>
          <cell r="K4790">
            <v>0</v>
          </cell>
          <cell r="L4790">
            <v>64</v>
          </cell>
          <cell r="M4790">
            <v>246</v>
          </cell>
        </row>
        <row r="4791">
          <cell r="C4791" t="str">
            <v>MACRS 20</v>
          </cell>
          <cell r="D4791">
            <v>0</v>
          </cell>
          <cell r="E4791">
            <v>20</v>
          </cell>
          <cell r="F4791" t="str">
            <v>Half</v>
          </cell>
          <cell r="G4791">
            <v>400</v>
          </cell>
          <cell r="H4791">
            <v>-20</v>
          </cell>
          <cell r="I4791">
            <v>71</v>
          </cell>
          <cell r="J4791">
            <v>313</v>
          </cell>
          <cell r="K4791">
            <v>0</v>
          </cell>
          <cell r="L4791">
            <v>23</v>
          </cell>
          <cell r="M4791">
            <v>90</v>
          </cell>
        </row>
        <row r="4792">
          <cell r="C4792" t="str">
            <v>MACRS 20</v>
          </cell>
          <cell r="D4792">
            <v>0</v>
          </cell>
          <cell r="E4792">
            <v>20</v>
          </cell>
          <cell r="F4792" t="str">
            <v>Half</v>
          </cell>
          <cell r="G4792">
            <v>2547</v>
          </cell>
          <cell r="H4792">
            <v>-130</v>
          </cell>
          <cell r="I4792">
            <v>449</v>
          </cell>
          <cell r="J4792">
            <v>1990</v>
          </cell>
          <cell r="K4792">
            <v>0</v>
          </cell>
          <cell r="L4792">
            <v>149</v>
          </cell>
          <cell r="M4792">
            <v>576</v>
          </cell>
        </row>
        <row r="4793">
          <cell r="C4793" t="str">
            <v>MACRS 20</v>
          </cell>
          <cell r="D4793">
            <v>0</v>
          </cell>
          <cell r="E4793">
            <v>20</v>
          </cell>
          <cell r="F4793" t="str">
            <v>Half</v>
          </cell>
          <cell r="G4793">
            <v>-657</v>
          </cell>
          <cell r="H4793">
            <v>34</v>
          </cell>
          <cell r="I4793">
            <v>-116</v>
          </cell>
          <cell r="J4793">
            <v>-513</v>
          </cell>
          <cell r="K4793">
            <v>0</v>
          </cell>
          <cell r="L4793">
            <v>-39</v>
          </cell>
          <cell r="M4793">
            <v>-149</v>
          </cell>
        </row>
        <row r="4794">
          <cell r="C4794" t="str">
            <v>MACRS 20</v>
          </cell>
          <cell r="D4794">
            <v>0</v>
          </cell>
          <cell r="E4794">
            <v>20</v>
          </cell>
          <cell r="F4794" t="str">
            <v>Half</v>
          </cell>
          <cell r="G4794">
            <v>3798150</v>
          </cell>
          <cell r="H4794">
            <v>-194367</v>
          </cell>
          <cell r="I4794">
            <v>670225</v>
          </cell>
          <cell r="J4794">
            <v>2967856</v>
          </cell>
          <cell r="K4794">
            <v>0</v>
          </cell>
          <cell r="L4794">
            <v>222589</v>
          </cell>
          <cell r="M4794">
            <v>858516</v>
          </cell>
        </row>
        <row r="4795">
          <cell r="C4795" t="str">
            <v>MACRS 20</v>
          </cell>
          <cell r="D4795">
            <v>0</v>
          </cell>
          <cell r="E4795">
            <v>20</v>
          </cell>
          <cell r="F4795" t="str">
            <v>Half</v>
          </cell>
          <cell r="G4795">
            <v>114030</v>
          </cell>
          <cell r="H4795">
            <v>-5835</v>
          </cell>
          <cell r="I4795">
            <v>20122</v>
          </cell>
          <cell r="J4795">
            <v>89102</v>
          </cell>
          <cell r="K4795">
            <v>0</v>
          </cell>
          <cell r="L4795">
            <v>6683</v>
          </cell>
          <cell r="M4795">
            <v>25775</v>
          </cell>
        </row>
        <row r="4796">
          <cell r="C4796" t="str">
            <v>MACRS 20</v>
          </cell>
          <cell r="D4796">
            <v>0</v>
          </cell>
          <cell r="E4796">
            <v>20</v>
          </cell>
          <cell r="F4796" t="str">
            <v>Half</v>
          </cell>
          <cell r="G4796">
            <v>-2378</v>
          </cell>
          <cell r="H4796">
            <v>122</v>
          </cell>
          <cell r="I4796">
            <v>-420</v>
          </cell>
          <cell r="J4796">
            <v>-1858</v>
          </cell>
          <cell r="K4796">
            <v>0</v>
          </cell>
          <cell r="L4796">
            <v>-139</v>
          </cell>
          <cell r="M4796">
            <v>-537</v>
          </cell>
        </row>
        <row r="4797">
          <cell r="C4797" t="str">
            <v>MACRS 20</v>
          </cell>
          <cell r="D4797">
            <v>0</v>
          </cell>
          <cell r="E4797">
            <v>20</v>
          </cell>
          <cell r="F4797" t="str">
            <v>Half</v>
          </cell>
          <cell r="G4797">
            <v>67143</v>
          </cell>
          <cell r="H4797">
            <v>-3436</v>
          </cell>
          <cell r="I4797">
            <v>11848</v>
          </cell>
          <cell r="J4797">
            <v>52465</v>
          </cell>
          <cell r="K4797">
            <v>0</v>
          </cell>
          <cell r="L4797">
            <v>3935</v>
          </cell>
          <cell r="M4797">
            <v>15177</v>
          </cell>
        </row>
        <row r="4798">
          <cell r="C4798" t="str">
            <v>MACRS 20</v>
          </cell>
          <cell r="D4798">
            <v>0</v>
          </cell>
          <cell r="E4798">
            <v>20</v>
          </cell>
          <cell r="F4798" t="str">
            <v>Half</v>
          </cell>
          <cell r="G4798">
            <v>-9795</v>
          </cell>
          <cell r="H4798">
            <v>501</v>
          </cell>
          <cell r="I4798">
            <v>-1728</v>
          </cell>
          <cell r="J4798">
            <v>-7654</v>
          </cell>
          <cell r="K4798">
            <v>0</v>
          </cell>
          <cell r="L4798">
            <v>-574</v>
          </cell>
          <cell r="M4798">
            <v>-2214</v>
          </cell>
        </row>
        <row r="4799">
          <cell r="C4799" t="str">
            <v>MACRS 20</v>
          </cell>
          <cell r="D4799">
            <v>0</v>
          </cell>
          <cell r="E4799">
            <v>20</v>
          </cell>
          <cell r="F4799" t="str">
            <v>Half</v>
          </cell>
          <cell r="G4799">
            <v>28588</v>
          </cell>
          <cell r="H4799">
            <v>-1463</v>
          </cell>
          <cell r="I4799">
            <v>5045</v>
          </cell>
          <cell r="J4799">
            <v>22339</v>
          </cell>
          <cell r="K4799">
            <v>0</v>
          </cell>
          <cell r="L4799">
            <v>1675</v>
          </cell>
          <cell r="M4799">
            <v>6462</v>
          </cell>
        </row>
        <row r="4800">
          <cell r="C4800" t="str">
            <v>MACRS 20</v>
          </cell>
          <cell r="D4800">
            <v>0</v>
          </cell>
          <cell r="E4800">
            <v>20</v>
          </cell>
          <cell r="F4800" t="str">
            <v>Half</v>
          </cell>
          <cell r="G4800">
            <v>15325</v>
          </cell>
          <cell r="H4800">
            <v>-784</v>
          </cell>
          <cell r="I4800">
            <v>2704</v>
          </cell>
          <cell r="J4800">
            <v>11975</v>
          </cell>
          <cell r="K4800">
            <v>0</v>
          </cell>
          <cell r="L4800">
            <v>898</v>
          </cell>
          <cell r="M4800">
            <v>3464</v>
          </cell>
        </row>
        <row r="4801">
          <cell r="C4801" t="str">
            <v>MACRS 20</v>
          </cell>
          <cell r="D4801">
            <v>0</v>
          </cell>
          <cell r="E4801">
            <v>20</v>
          </cell>
          <cell r="F4801" t="str">
            <v>Half</v>
          </cell>
          <cell r="G4801">
            <v>1386696</v>
          </cell>
          <cell r="H4801">
            <v>-121450</v>
          </cell>
          <cell r="I4801">
            <v>244698</v>
          </cell>
          <cell r="J4801">
            <v>1045968</v>
          </cell>
          <cell r="K4801">
            <v>0</v>
          </cell>
          <cell r="L4801">
            <v>78448</v>
          </cell>
          <cell r="M4801">
            <v>302470</v>
          </cell>
        </row>
        <row r="4802">
          <cell r="C4802" t="str">
            <v>MACRS 20</v>
          </cell>
          <cell r="D4802">
            <v>0</v>
          </cell>
          <cell r="E4802">
            <v>20</v>
          </cell>
          <cell r="F4802" t="str">
            <v>Half</v>
          </cell>
          <cell r="G4802">
            <v>916149</v>
          </cell>
          <cell r="H4802">
            <v>-133643</v>
          </cell>
          <cell r="I4802">
            <v>161665</v>
          </cell>
          <cell r="J4802">
            <v>644424</v>
          </cell>
          <cell r="K4802">
            <v>0</v>
          </cell>
          <cell r="L4802">
            <v>48332</v>
          </cell>
          <cell r="M4802">
            <v>186414</v>
          </cell>
        </row>
        <row r="4803">
          <cell r="C4803" t="str">
            <v>MACRS 5</v>
          </cell>
          <cell r="D4803">
            <v>0</v>
          </cell>
          <cell r="E4803">
            <v>5</v>
          </cell>
          <cell r="F4803" t="str">
            <v>Half</v>
          </cell>
          <cell r="G4803">
            <v>66768</v>
          </cell>
          <cell r="H4803">
            <v>-3848</v>
          </cell>
          <cell r="I4803">
            <v>47539</v>
          </cell>
          <cell r="J4803">
            <v>18675</v>
          </cell>
          <cell r="K4803">
            <v>0</v>
          </cell>
          <cell r="L4803">
            <v>3933</v>
          </cell>
          <cell r="M4803">
            <v>52047</v>
          </cell>
        </row>
        <row r="4804">
          <cell r="C4804" t="str">
            <v>MACRS 3</v>
          </cell>
          <cell r="D4804">
            <v>0</v>
          </cell>
          <cell r="E4804">
            <v>3</v>
          </cell>
          <cell r="F4804" t="str">
            <v>Half</v>
          </cell>
          <cell r="G4804">
            <v>-1240</v>
          </cell>
          <cell r="H4804">
            <v>0</v>
          </cell>
          <cell r="I4804">
            <v>-1148</v>
          </cell>
          <cell r="J4804">
            <v>-92</v>
          </cell>
          <cell r="K4804">
            <v>0</v>
          </cell>
          <cell r="L4804">
            <v>-48</v>
          </cell>
          <cell r="M4804">
            <v>-1240</v>
          </cell>
        </row>
        <row r="4805">
          <cell r="C4805" t="str">
            <v>MACRS 5</v>
          </cell>
          <cell r="D4805">
            <v>0</v>
          </cell>
          <cell r="E4805">
            <v>5</v>
          </cell>
          <cell r="F4805" t="str">
            <v>Half</v>
          </cell>
          <cell r="G4805">
            <v>100899</v>
          </cell>
          <cell r="H4805">
            <v>-5815</v>
          </cell>
          <cell r="I4805">
            <v>71840</v>
          </cell>
          <cell r="J4805">
            <v>28222</v>
          </cell>
          <cell r="K4805">
            <v>0</v>
          </cell>
          <cell r="L4805">
            <v>5943</v>
          </cell>
          <cell r="M4805">
            <v>78654</v>
          </cell>
        </row>
        <row r="4806">
          <cell r="C4806" t="str">
            <v>MACRS 20</v>
          </cell>
          <cell r="D4806">
            <v>0</v>
          </cell>
          <cell r="E4806">
            <v>20</v>
          </cell>
          <cell r="F4806" t="str">
            <v>Half</v>
          </cell>
          <cell r="G4806">
            <v>78893</v>
          </cell>
          <cell r="H4806">
            <v>-94128</v>
          </cell>
          <cell r="I4806">
            <v>13921</v>
          </cell>
          <cell r="J4806">
            <v>-12627</v>
          </cell>
          <cell r="K4806">
            <v>0</v>
          </cell>
          <cell r="L4806">
            <v>-947</v>
          </cell>
          <cell r="M4806">
            <v>-3649</v>
          </cell>
        </row>
        <row r="4807">
          <cell r="C4807" t="str">
            <v>MACRS 20</v>
          </cell>
          <cell r="D4807">
            <v>0</v>
          </cell>
          <cell r="E4807">
            <v>20</v>
          </cell>
          <cell r="F4807" t="str">
            <v>Half</v>
          </cell>
          <cell r="G4807">
            <v>204193</v>
          </cell>
          <cell r="H4807">
            <v>-11700</v>
          </cell>
          <cell r="I4807">
            <v>36032</v>
          </cell>
          <cell r="J4807">
            <v>158525</v>
          </cell>
          <cell r="K4807">
            <v>0</v>
          </cell>
          <cell r="L4807">
            <v>11889</v>
          </cell>
          <cell r="M4807">
            <v>45857</v>
          </cell>
        </row>
        <row r="4808">
          <cell r="C4808" t="str">
            <v>MACRS 15</v>
          </cell>
          <cell r="D4808">
            <v>0</v>
          </cell>
          <cell r="E4808">
            <v>15</v>
          </cell>
          <cell r="F4808" t="str">
            <v>Half</v>
          </cell>
          <cell r="G4808">
            <v>406215002</v>
          </cell>
          <cell r="H4808">
            <v>-84369</v>
          </cell>
          <cell r="I4808">
            <v>93632558</v>
          </cell>
          <cell r="J4808">
            <v>312569917</v>
          </cell>
          <cell r="K4808">
            <v>0</v>
          </cell>
          <cell r="L4808">
            <v>31256992</v>
          </cell>
          <cell r="M4808">
            <v>124880792</v>
          </cell>
        </row>
        <row r="4809">
          <cell r="C4809" t="str">
            <v>MACRS 15</v>
          </cell>
          <cell r="D4809">
            <v>0</v>
          </cell>
          <cell r="E4809">
            <v>15</v>
          </cell>
          <cell r="F4809" t="str">
            <v>Half</v>
          </cell>
          <cell r="G4809">
            <v>4929558</v>
          </cell>
          <cell r="H4809">
            <v>0</v>
          </cell>
          <cell r="I4809">
            <v>1136263</v>
          </cell>
          <cell r="J4809">
            <v>3793295</v>
          </cell>
          <cell r="K4809">
            <v>0</v>
          </cell>
          <cell r="L4809">
            <v>379329</v>
          </cell>
          <cell r="M4809">
            <v>1515593</v>
          </cell>
        </row>
        <row r="4810">
          <cell r="C4810" t="str">
            <v>MACRS 15</v>
          </cell>
          <cell r="D4810">
            <v>0</v>
          </cell>
          <cell r="E4810">
            <v>15</v>
          </cell>
          <cell r="F4810" t="str">
            <v>Half</v>
          </cell>
          <cell r="G4810">
            <v>21168702</v>
          </cell>
          <cell r="H4810">
            <v>-5267</v>
          </cell>
          <cell r="I4810">
            <v>4879386</v>
          </cell>
          <cell r="J4810">
            <v>16289316</v>
          </cell>
          <cell r="K4810">
            <v>0</v>
          </cell>
          <cell r="L4810">
            <v>1628932</v>
          </cell>
          <cell r="M4810">
            <v>6508318</v>
          </cell>
        </row>
        <row r="4811">
          <cell r="C4811" t="str">
            <v>MACRS 9</v>
          </cell>
          <cell r="D4811">
            <v>0</v>
          </cell>
          <cell r="E4811">
            <v>9</v>
          </cell>
          <cell r="F4811" t="str">
            <v>Half</v>
          </cell>
          <cell r="G4811">
            <v>126255</v>
          </cell>
          <cell r="H4811">
            <v>0</v>
          </cell>
          <cell r="I4811">
            <v>45885</v>
          </cell>
          <cell r="J4811">
            <v>80370</v>
          </cell>
          <cell r="K4811">
            <v>0</v>
          </cell>
          <cell r="L4811">
            <v>13395</v>
          </cell>
          <cell r="M4811">
            <v>59279</v>
          </cell>
        </row>
        <row r="4812">
          <cell r="C4812" t="str">
            <v>MACRS 5</v>
          </cell>
          <cell r="D4812">
            <v>0</v>
          </cell>
          <cell r="E4812">
            <v>5</v>
          </cell>
          <cell r="F4812" t="str">
            <v>Half</v>
          </cell>
          <cell r="G4812">
            <v>10932</v>
          </cell>
          <cell r="H4812">
            <v>0</v>
          </cell>
          <cell r="I4812">
            <v>7784</v>
          </cell>
          <cell r="J4812">
            <v>3148</v>
          </cell>
          <cell r="K4812">
            <v>0</v>
          </cell>
          <cell r="L4812">
            <v>1259</v>
          </cell>
          <cell r="M4812">
            <v>9043</v>
          </cell>
        </row>
        <row r="4813">
          <cell r="C4813" t="str">
            <v>MACRS 15</v>
          </cell>
          <cell r="D4813">
            <v>0</v>
          </cell>
          <cell r="E4813">
            <v>15</v>
          </cell>
          <cell r="F4813" t="str">
            <v>Half</v>
          </cell>
          <cell r="G4813">
            <v>750</v>
          </cell>
          <cell r="H4813">
            <v>0</v>
          </cell>
          <cell r="I4813">
            <v>173</v>
          </cell>
          <cell r="J4813">
            <v>577</v>
          </cell>
          <cell r="K4813">
            <v>0</v>
          </cell>
          <cell r="L4813">
            <v>58</v>
          </cell>
          <cell r="M4813">
            <v>231</v>
          </cell>
        </row>
        <row r="4814">
          <cell r="C4814">
            <v>0</v>
          </cell>
          <cell r="D4814">
            <v>0</v>
          </cell>
          <cell r="E4814">
            <v>0</v>
          </cell>
          <cell r="F4814" t="str">
            <v>Vintage Totals :</v>
          </cell>
          <cell r="G4814">
            <v>957995963</v>
          </cell>
          <cell r="H4814">
            <v>-15300637</v>
          </cell>
          <cell r="I4814">
            <v>303997674</v>
          </cell>
          <cell r="J4814">
            <v>642093247</v>
          </cell>
          <cell r="K4814">
            <v>0</v>
          </cell>
          <cell r="L4814">
            <v>88423146</v>
          </cell>
          <cell r="M4814">
            <v>389690927</v>
          </cell>
        </row>
        <row r="4815">
          <cell r="C4815">
            <v>0</v>
          </cell>
          <cell r="D4815">
            <v>0</v>
          </cell>
          <cell r="E4815">
            <v>0</v>
          </cell>
          <cell r="F4815">
            <v>0</v>
          </cell>
          <cell r="G4815">
            <v>0</v>
          </cell>
          <cell r="H4815">
            <v>0</v>
          </cell>
          <cell r="I4815">
            <v>0</v>
          </cell>
          <cell r="J4815">
            <v>0</v>
          </cell>
          <cell r="K4815">
            <v>0</v>
          </cell>
          <cell r="L4815">
            <v>0</v>
          </cell>
          <cell r="M4815">
            <v>0</v>
          </cell>
        </row>
        <row r="4816">
          <cell r="C4816" t="str">
            <v>MACRS 5</v>
          </cell>
          <cell r="D4816">
            <v>0</v>
          </cell>
          <cell r="E4816">
            <v>5</v>
          </cell>
          <cell r="F4816" t="str">
            <v>Half</v>
          </cell>
          <cell r="G4816">
            <v>362892</v>
          </cell>
          <cell r="H4816">
            <v>0</v>
          </cell>
          <cell r="I4816">
            <v>188704</v>
          </cell>
          <cell r="J4816">
            <v>174188</v>
          </cell>
          <cell r="K4816">
            <v>0</v>
          </cell>
          <cell r="L4816">
            <v>69675</v>
          </cell>
          <cell r="M4816">
            <v>258379</v>
          </cell>
        </row>
        <row r="4817">
          <cell r="C4817" t="str">
            <v>NONE</v>
          </cell>
          <cell r="D4817">
            <v>0</v>
          </cell>
          <cell r="E4817">
            <v>2</v>
          </cell>
          <cell r="F4817">
            <v>0</v>
          </cell>
          <cell r="G4817">
            <v>0</v>
          </cell>
          <cell r="H4817">
            <v>0</v>
          </cell>
          <cell r="I4817">
            <v>0</v>
          </cell>
          <cell r="J4817">
            <v>0</v>
          </cell>
          <cell r="K4817">
            <v>0</v>
          </cell>
          <cell r="L4817">
            <v>0</v>
          </cell>
          <cell r="M4817">
            <v>0</v>
          </cell>
        </row>
        <row r="4818">
          <cell r="C4818" t="str">
            <v>NONE</v>
          </cell>
          <cell r="D4818">
            <v>0</v>
          </cell>
          <cell r="E4818">
            <v>2</v>
          </cell>
          <cell r="F4818">
            <v>0</v>
          </cell>
          <cell r="G4818">
            <v>0</v>
          </cell>
          <cell r="H4818">
            <v>0</v>
          </cell>
          <cell r="I4818">
            <v>0</v>
          </cell>
          <cell r="J4818">
            <v>0</v>
          </cell>
          <cell r="K4818">
            <v>0</v>
          </cell>
          <cell r="L4818">
            <v>0</v>
          </cell>
          <cell r="M4818">
            <v>0</v>
          </cell>
        </row>
        <row r="4819">
          <cell r="C4819" t="str">
            <v>SL 15 JAN(c)/APR(f)</v>
          </cell>
          <cell r="D4819">
            <v>0</v>
          </cell>
          <cell r="E4819">
            <v>15</v>
          </cell>
          <cell r="F4819" t="str">
            <v>Jan Beg</v>
          </cell>
          <cell r="G4819">
            <v>814</v>
          </cell>
          <cell r="H4819">
            <v>0</v>
          </cell>
          <cell r="I4819">
            <v>109</v>
          </cell>
          <cell r="J4819">
            <v>706</v>
          </cell>
          <cell r="K4819">
            <v>0</v>
          </cell>
          <cell r="L4819">
            <v>54</v>
          </cell>
          <cell r="M4819">
            <v>163</v>
          </cell>
        </row>
        <row r="4820">
          <cell r="C4820" t="str">
            <v>SL 15 JUN(c)/SEP(f)</v>
          </cell>
          <cell r="D4820">
            <v>0</v>
          </cell>
          <cell r="E4820">
            <v>15</v>
          </cell>
          <cell r="F4820" t="str">
            <v>Jun Beg</v>
          </cell>
          <cell r="G4820">
            <v>-6032</v>
          </cell>
          <cell r="H4820">
            <v>0</v>
          </cell>
          <cell r="I4820">
            <v>-637</v>
          </cell>
          <cell r="J4820">
            <v>-5395</v>
          </cell>
          <cell r="K4820">
            <v>0</v>
          </cell>
          <cell r="L4820">
            <v>-402</v>
          </cell>
          <cell r="M4820">
            <v>-1039</v>
          </cell>
        </row>
        <row r="4821">
          <cell r="C4821" t="str">
            <v>SL 15 Feb(c)/May(f)</v>
          </cell>
          <cell r="D4821">
            <v>0</v>
          </cell>
          <cell r="E4821">
            <v>15</v>
          </cell>
          <cell r="F4821" t="str">
            <v>Feb Beg</v>
          </cell>
          <cell r="G4821">
            <v>2247</v>
          </cell>
          <cell r="H4821">
            <v>0</v>
          </cell>
          <cell r="I4821">
            <v>287</v>
          </cell>
          <cell r="J4821">
            <v>1960</v>
          </cell>
          <cell r="K4821">
            <v>0</v>
          </cell>
          <cell r="L4821">
            <v>150</v>
          </cell>
          <cell r="M4821">
            <v>437</v>
          </cell>
        </row>
        <row r="4822">
          <cell r="C4822" t="str">
            <v>NONE</v>
          </cell>
          <cell r="D4822">
            <v>0</v>
          </cell>
          <cell r="E4822">
            <v>2</v>
          </cell>
          <cell r="F4822">
            <v>0</v>
          </cell>
          <cell r="G4822">
            <v>-20000</v>
          </cell>
          <cell r="H4822">
            <v>0</v>
          </cell>
          <cell r="I4822">
            <v>0</v>
          </cell>
          <cell r="J4822">
            <v>-20000</v>
          </cell>
          <cell r="K4822">
            <v>0</v>
          </cell>
          <cell r="L4822">
            <v>0</v>
          </cell>
          <cell r="M4822">
            <v>0</v>
          </cell>
        </row>
        <row r="4823">
          <cell r="C4823" t="str">
            <v>SL 15 Apr(c)/Jul(f)</v>
          </cell>
          <cell r="D4823">
            <v>0</v>
          </cell>
          <cell r="E4823">
            <v>15</v>
          </cell>
          <cell r="F4823" t="str">
            <v>Apr Beg</v>
          </cell>
          <cell r="G4823">
            <v>-15852</v>
          </cell>
          <cell r="H4823">
            <v>0</v>
          </cell>
          <cell r="I4823">
            <v>-1849</v>
          </cell>
          <cell r="J4823">
            <v>-14002</v>
          </cell>
          <cell r="K4823">
            <v>0</v>
          </cell>
          <cell r="L4823">
            <v>-1057</v>
          </cell>
          <cell r="M4823">
            <v>-2906</v>
          </cell>
        </row>
        <row r="4824">
          <cell r="C4824" t="str">
            <v>SL 15 SEP(c)/DEC(f)</v>
          </cell>
          <cell r="D4824">
            <v>0</v>
          </cell>
          <cell r="E4824">
            <v>15</v>
          </cell>
          <cell r="F4824" t="str">
            <v>Sep Beg</v>
          </cell>
          <cell r="G4824">
            <v>33507</v>
          </cell>
          <cell r="H4824">
            <v>0</v>
          </cell>
          <cell r="I4824">
            <v>2978</v>
          </cell>
          <cell r="J4824">
            <v>30529</v>
          </cell>
          <cell r="K4824">
            <v>0</v>
          </cell>
          <cell r="L4824">
            <v>2234</v>
          </cell>
          <cell r="M4824">
            <v>5212</v>
          </cell>
        </row>
        <row r="4825">
          <cell r="C4825" t="str">
            <v>SL 15 JAN(c)/APR(f)</v>
          </cell>
          <cell r="D4825">
            <v>0</v>
          </cell>
          <cell r="E4825">
            <v>15</v>
          </cell>
          <cell r="F4825" t="str">
            <v>Jan Beg</v>
          </cell>
          <cell r="G4825">
            <v>21651</v>
          </cell>
          <cell r="H4825">
            <v>0</v>
          </cell>
          <cell r="I4825">
            <v>2887</v>
          </cell>
          <cell r="J4825">
            <v>18764</v>
          </cell>
          <cell r="K4825">
            <v>0</v>
          </cell>
          <cell r="L4825">
            <v>1443</v>
          </cell>
          <cell r="M4825">
            <v>4330</v>
          </cell>
        </row>
        <row r="4826">
          <cell r="C4826" t="str">
            <v>SL 15 Feb(c)/May(f)</v>
          </cell>
          <cell r="D4826">
            <v>0</v>
          </cell>
          <cell r="E4826">
            <v>15</v>
          </cell>
          <cell r="F4826" t="str">
            <v>Feb Beg</v>
          </cell>
          <cell r="G4826">
            <v>1865957</v>
          </cell>
          <cell r="H4826">
            <v>0</v>
          </cell>
          <cell r="I4826">
            <v>238433</v>
          </cell>
          <cell r="J4826">
            <v>1627524</v>
          </cell>
          <cell r="K4826">
            <v>0</v>
          </cell>
          <cell r="L4826">
            <v>124392</v>
          </cell>
          <cell r="M4826">
            <v>362825</v>
          </cell>
        </row>
        <row r="4827">
          <cell r="C4827" t="str">
            <v>SL 15 MAY(c)/AUG(f)</v>
          </cell>
          <cell r="D4827">
            <v>0</v>
          </cell>
          <cell r="E4827">
            <v>15</v>
          </cell>
          <cell r="F4827" t="str">
            <v>May Beg</v>
          </cell>
          <cell r="G4827">
            <v>61979</v>
          </cell>
          <cell r="H4827">
            <v>0</v>
          </cell>
          <cell r="I4827">
            <v>6886</v>
          </cell>
          <cell r="J4827">
            <v>55092</v>
          </cell>
          <cell r="K4827">
            <v>0</v>
          </cell>
          <cell r="L4827">
            <v>4132</v>
          </cell>
          <cell r="M4827">
            <v>11018</v>
          </cell>
        </row>
        <row r="4828">
          <cell r="C4828" t="str">
            <v>SL 15 JUN(c)/SEP(f)</v>
          </cell>
          <cell r="D4828">
            <v>0</v>
          </cell>
          <cell r="E4828">
            <v>15</v>
          </cell>
          <cell r="F4828" t="str">
            <v>Jun Beg</v>
          </cell>
          <cell r="G4828">
            <v>4503</v>
          </cell>
          <cell r="H4828">
            <v>0</v>
          </cell>
          <cell r="I4828">
            <v>475</v>
          </cell>
          <cell r="J4828">
            <v>4028</v>
          </cell>
          <cell r="K4828">
            <v>0</v>
          </cell>
          <cell r="L4828">
            <v>300</v>
          </cell>
          <cell r="M4828">
            <v>776</v>
          </cell>
        </row>
        <row r="4829">
          <cell r="C4829" t="str">
            <v>SL 15 Jul(c)/Oct(f)</v>
          </cell>
          <cell r="D4829">
            <v>0</v>
          </cell>
          <cell r="E4829">
            <v>15</v>
          </cell>
          <cell r="F4829" t="str">
            <v>Jul Beg</v>
          </cell>
          <cell r="G4829">
            <v>-11911</v>
          </cell>
          <cell r="H4829">
            <v>0</v>
          </cell>
          <cell r="I4829">
            <v>-1191</v>
          </cell>
          <cell r="J4829">
            <v>-10720</v>
          </cell>
          <cell r="K4829">
            <v>0</v>
          </cell>
          <cell r="L4829">
            <v>-794</v>
          </cell>
          <cell r="M4829">
            <v>-1985</v>
          </cell>
        </row>
        <row r="4830">
          <cell r="C4830" t="str">
            <v>SL 15 AUG(c)/NOV(f)</v>
          </cell>
          <cell r="D4830">
            <v>0</v>
          </cell>
          <cell r="E4830">
            <v>15</v>
          </cell>
          <cell r="F4830" t="str">
            <v>Aug Beg</v>
          </cell>
          <cell r="G4830">
            <v>-420</v>
          </cell>
          <cell r="H4830">
            <v>0</v>
          </cell>
          <cell r="I4830">
            <v>-40</v>
          </cell>
          <cell r="J4830">
            <v>-380</v>
          </cell>
          <cell r="K4830">
            <v>0</v>
          </cell>
          <cell r="L4830">
            <v>-28</v>
          </cell>
          <cell r="M4830">
            <v>-68</v>
          </cell>
        </row>
        <row r="4831">
          <cell r="C4831" t="str">
            <v>SL 15 NOV(c)/FEB(f)</v>
          </cell>
          <cell r="D4831">
            <v>0</v>
          </cell>
          <cell r="E4831">
            <v>15</v>
          </cell>
          <cell r="F4831" t="str">
            <v>Nov Beg</v>
          </cell>
          <cell r="G4831">
            <v>-1202</v>
          </cell>
          <cell r="H4831">
            <v>0</v>
          </cell>
          <cell r="I4831">
            <v>-93</v>
          </cell>
          <cell r="J4831">
            <v>-1108</v>
          </cell>
          <cell r="K4831">
            <v>0</v>
          </cell>
          <cell r="L4831">
            <v>-80</v>
          </cell>
          <cell r="M4831">
            <v>-174</v>
          </cell>
        </row>
        <row r="4832">
          <cell r="C4832" t="str">
            <v>SL 15 Dec(c)/Mar(f)</v>
          </cell>
          <cell r="D4832">
            <v>0</v>
          </cell>
          <cell r="E4832">
            <v>15</v>
          </cell>
          <cell r="F4832" t="str">
            <v>Dec Beg</v>
          </cell>
          <cell r="G4832">
            <v>-15583</v>
          </cell>
          <cell r="H4832">
            <v>0</v>
          </cell>
          <cell r="I4832">
            <v>-1125</v>
          </cell>
          <cell r="J4832">
            <v>-14458</v>
          </cell>
          <cell r="K4832">
            <v>0</v>
          </cell>
          <cell r="L4832">
            <v>-1039</v>
          </cell>
          <cell r="M4832">
            <v>-2164</v>
          </cell>
        </row>
        <row r="4833">
          <cell r="C4833" t="str">
            <v>SL 15 MAR(c)/JUN(f)</v>
          </cell>
          <cell r="D4833">
            <v>0</v>
          </cell>
          <cell r="E4833">
            <v>15</v>
          </cell>
          <cell r="F4833" t="str">
            <v>Mar Beg</v>
          </cell>
          <cell r="G4833">
            <v>62917</v>
          </cell>
          <cell r="H4833">
            <v>0</v>
          </cell>
          <cell r="I4833">
            <v>7690</v>
          </cell>
          <cell r="J4833">
            <v>55228</v>
          </cell>
          <cell r="K4833">
            <v>0</v>
          </cell>
          <cell r="L4833">
            <v>4195</v>
          </cell>
          <cell r="M4833">
            <v>11884</v>
          </cell>
        </row>
        <row r="4834">
          <cell r="C4834" t="str">
            <v>SL 15 OCT(c)/JAN(f)</v>
          </cell>
          <cell r="D4834">
            <v>0</v>
          </cell>
          <cell r="E4834">
            <v>15</v>
          </cell>
          <cell r="F4834" t="str">
            <v>Oct Beg</v>
          </cell>
          <cell r="G4834">
            <v>7488</v>
          </cell>
          <cell r="H4834">
            <v>0</v>
          </cell>
          <cell r="I4834">
            <v>624</v>
          </cell>
          <cell r="J4834">
            <v>6864</v>
          </cell>
          <cell r="K4834">
            <v>0</v>
          </cell>
          <cell r="L4834">
            <v>499</v>
          </cell>
          <cell r="M4834">
            <v>1123</v>
          </cell>
        </row>
        <row r="4835">
          <cell r="C4835" t="str">
            <v>SL 15 Jul(c)/Oct(f)</v>
          </cell>
          <cell r="D4835">
            <v>0</v>
          </cell>
          <cell r="E4835">
            <v>15</v>
          </cell>
          <cell r="F4835" t="str">
            <v>Jul Beg</v>
          </cell>
          <cell r="G4835">
            <v>2604192</v>
          </cell>
          <cell r="H4835">
            <v>0</v>
          </cell>
          <cell r="I4835">
            <v>260422</v>
          </cell>
          <cell r="J4835">
            <v>2343769</v>
          </cell>
          <cell r="K4835">
            <v>0</v>
          </cell>
          <cell r="L4835">
            <v>173603</v>
          </cell>
          <cell r="M4835">
            <v>434025</v>
          </cell>
        </row>
        <row r="4836">
          <cell r="C4836" t="str">
            <v>SL 15 AUG(c)/NOV(f)</v>
          </cell>
          <cell r="D4836">
            <v>0</v>
          </cell>
          <cell r="E4836">
            <v>15</v>
          </cell>
          <cell r="F4836" t="str">
            <v>Aug Beg</v>
          </cell>
          <cell r="G4836">
            <v>3196087</v>
          </cell>
          <cell r="H4836">
            <v>0</v>
          </cell>
          <cell r="I4836">
            <v>301855</v>
          </cell>
          <cell r="J4836">
            <v>2894232</v>
          </cell>
          <cell r="K4836">
            <v>0</v>
          </cell>
          <cell r="L4836">
            <v>213073</v>
          </cell>
          <cell r="M4836">
            <v>514928</v>
          </cell>
        </row>
        <row r="4837">
          <cell r="C4837" t="str">
            <v>SL 15 JUN(c)/SEP(f)</v>
          </cell>
          <cell r="D4837">
            <v>0</v>
          </cell>
          <cell r="E4837">
            <v>15</v>
          </cell>
          <cell r="F4837" t="str">
            <v>Jun Beg</v>
          </cell>
          <cell r="G4837">
            <v>21164282</v>
          </cell>
          <cell r="H4837">
            <v>0</v>
          </cell>
          <cell r="I4837">
            <v>2233945</v>
          </cell>
          <cell r="J4837">
            <v>18930337</v>
          </cell>
          <cell r="K4837">
            <v>0</v>
          </cell>
          <cell r="L4837">
            <v>1411067</v>
          </cell>
          <cell r="M4837">
            <v>3645012</v>
          </cell>
        </row>
        <row r="4838">
          <cell r="C4838" t="str">
            <v>SL 15 Jul(c)/Oct(f)</v>
          </cell>
          <cell r="D4838">
            <v>0</v>
          </cell>
          <cell r="E4838">
            <v>15</v>
          </cell>
          <cell r="F4838" t="str">
            <v>Jul Beg</v>
          </cell>
          <cell r="G4838">
            <v>718</v>
          </cell>
          <cell r="H4838">
            <v>0</v>
          </cell>
          <cell r="I4838">
            <v>72</v>
          </cell>
          <cell r="J4838">
            <v>646</v>
          </cell>
          <cell r="K4838">
            <v>0</v>
          </cell>
          <cell r="L4838">
            <v>48</v>
          </cell>
          <cell r="M4838">
            <v>120</v>
          </cell>
        </row>
        <row r="4839">
          <cell r="C4839" t="str">
            <v>SL 15 SEP(c)/DEC(f)</v>
          </cell>
          <cell r="D4839">
            <v>0</v>
          </cell>
          <cell r="E4839">
            <v>15</v>
          </cell>
          <cell r="F4839" t="str">
            <v>Sep Beg</v>
          </cell>
          <cell r="G4839">
            <v>178246</v>
          </cell>
          <cell r="H4839">
            <v>0</v>
          </cell>
          <cell r="I4839">
            <v>15843</v>
          </cell>
          <cell r="J4839">
            <v>162403</v>
          </cell>
          <cell r="K4839">
            <v>0</v>
          </cell>
          <cell r="L4839">
            <v>11883</v>
          </cell>
          <cell r="M4839">
            <v>27726</v>
          </cell>
        </row>
        <row r="4840">
          <cell r="C4840" t="str">
            <v>SL 15 OCT(c)/JAN(f)</v>
          </cell>
          <cell r="D4840">
            <v>0</v>
          </cell>
          <cell r="E4840">
            <v>15</v>
          </cell>
          <cell r="F4840" t="str">
            <v>Oct Beg</v>
          </cell>
          <cell r="G4840">
            <v>91622</v>
          </cell>
          <cell r="H4840">
            <v>0</v>
          </cell>
          <cell r="I4840">
            <v>7635</v>
          </cell>
          <cell r="J4840">
            <v>83988</v>
          </cell>
          <cell r="K4840">
            <v>0</v>
          </cell>
          <cell r="L4840">
            <v>6108</v>
          </cell>
          <cell r="M4840">
            <v>13743</v>
          </cell>
        </row>
        <row r="4841">
          <cell r="C4841" t="str">
            <v>SL 15 NOV(c)/FEB(f)</v>
          </cell>
          <cell r="D4841">
            <v>0</v>
          </cell>
          <cell r="E4841">
            <v>15</v>
          </cell>
          <cell r="F4841" t="str">
            <v>Nov Beg</v>
          </cell>
          <cell r="G4841">
            <v>7543</v>
          </cell>
          <cell r="H4841">
            <v>0</v>
          </cell>
          <cell r="I4841">
            <v>587</v>
          </cell>
          <cell r="J4841">
            <v>6956</v>
          </cell>
          <cell r="K4841">
            <v>0</v>
          </cell>
          <cell r="L4841">
            <v>503</v>
          </cell>
          <cell r="M4841">
            <v>1090</v>
          </cell>
        </row>
        <row r="4842">
          <cell r="C4842" t="str">
            <v>SL 15 Dec(c)/Mar(f)</v>
          </cell>
          <cell r="D4842">
            <v>0</v>
          </cell>
          <cell r="E4842">
            <v>15</v>
          </cell>
          <cell r="F4842" t="str">
            <v>Dec Beg</v>
          </cell>
          <cell r="G4842">
            <v>599415</v>
          </cell>
          <cell r="H4842">
            <v>0</v>
          </cell>
          <cell r="I4842">
            <v>43288</v>
          </cell>
          <cell r="J4842">
            <v>556127</v>
          </cell>
          <cell r="K4842">
            <v>0</v>
          </cell>
          <cell r="L4842">
            <v>39963</v>
          </cell>
          <cell r="M4842">
            <v>83251</v>
          </cell>
        </row>
        <row r="4843">
          <cell r="C4843" t="str">
            <v>MACRS 7</v>
          </cell>
          <cell r="D4843">
            <v>0</v>
          </cell>
          <cell r="E4843">
            <v>7</v>
          </cell>
          <cell r="F4843" t="str">
            <v>Half</v>
          </cell>
          <cell r="G4843">
            <v>-4976</v>
          </cell>
          <cell r="H4843">
            <v>0</v>
          </cell>
          <cell r="I4843">
            <v>-1930</v>
          </cell>
          <cell r="J4843">
            <v>-3047</v>
          </cell>
          <cell r="K4843">
            <v>0</v>
          </cell>
          <cell r="L4843">
            <v>-870</v>
          </cell>
          <cell r="M4843">
            <v>-2800</v>
          </cell>
        </row>
        <row r="4844">
          <cell r="C4844" t="str">
            <v>MACRS 7</v>
          </cell>
          <cell r="D4844">
            <v>0</v>
          </cell>
          <cell r="E4844">
            <v>7</v>
          </cell>
          <cell r="F4844" t="str">
            <v>Half</v>
          </cell>
          <cell r="G4844">
            <v>2229584</v>
          </cell>
          <cell r="H4844">
            <v>0</v>
          </cell>
          <cell r="I4844">
            <v>864532</v>
          </cell>
          <cell r="J4844">
            <v>1365052</v>
          </cell>
          <cell r="K4844">
            <v>0</v>
          </cell>
          <cell r="L4844">
            <v>390014</v>
          </cell>
          <cell r="M4844">
            <v>1254546</v>
          </cell>
        </row>
        <row r="4845">
          <cell r="C4845" t="str">
            <v>SL R 5</v>
          </cell>
          <cell r="D4845">
            <v>0</v>
          </cell>
          <cell r="E4845">
            <v>5</v>
          </cell>
          <cell r="F4845" t="str">
            <v>Half</v>
          </cell>
          <cell r="G4845">
            <v>78984</v>
          </cell>
          <cell r="H4845">
            <v>0</v>
          </cell>
          <cell r="I4845">
            <v>23695</v>
          </cell>
          <cell r="J4845">
            <v>55289</v>
          </cell>
          <cell r="K4845">
            <v>0</v>
          </cell>
          <cell r="L4845">
            <v>15797</v>
          </cell>
          <cell r="M4845">
            <v>39492</v>
          </cell>
        </row>
        <row r="4846">
          <cell r="C4846" t="str">
            <v>MACRS 7</v>
          </cell>
          <cell r="D4846">
            <v>0</v>
          </cell>
          <cell r="E4846">
            <v>7</v>
          </cell>
          <cell r="F4846" t="str">
            <v>Half</v>
          </cell>
          <cell r="G4846">
            <v>-129581</v>
          </cell>
          <cell r="H4846">
            <v>0</v>
          </cell>
          <cell r="I4846">
            <v>-50246</v>
          </cell>
          <cell r="J4846">
            <v>-79336</v>
          </cell>
          <cell r="K4846">
            <v>0</v>
          </cell>
          <cell r="L4846">
            <v>-22667</v>
          </cell>
          <cell r="M4846">
            <v>-72913</v>
          </cell>
        </row>
        <row r="4847">
          <cell r="C4847" t="str">
            <v>MACRS 7</v>
          </cell>
          <cell r="D4847">
            <v>0</v>
          </cell>
          <cell r="E4847">
            <v>7</v>
          </cell>
          <cell r="F4847" t="str">
            <v>Half</v>
          </cell>
          <cell r="G4847">
            <v>8629</v>
          </cell>
          <cell r="H4847">
            <v>0</v>
          </cell>
          <cell r="I4847">
            <v>3346</v>
          </cell>
          <cell r="J4847">
            <v>5283</v>
          </cell>
          <cell r="K4847">
            <v>0</v>
          </cell>
          <cell r="L4847">
            <v>1509</v>
          </cell>
          <cell r="M4847">
            <v>4855</v>
          </cell>
        </row>
        <row r="4848">
          <cell r="C4848" t="str">
            <v>MACRS 7</v>
          </cell>
          <cell r="D4848">
            <v>0</v>
          </cell>
          <cell r="E4848">
            <v>7</v>
          </cell>
          <cell r="F4848" t="str">
            <v>Half</v>
          </cell>
          <cell r="G4848">
            <v>313808</v>
          </cell>
          <cell r="H4848">
            <v>0</v>
          </cell>
          <cell r="I4848">
            <v>121681</v>
          </cell>
          <cell r="J4848">
            <v>192128</v>
          </cell>
          <cell r="K4848">
            <v>0</v>
          </cell>
          <cell r="L4848">
            <v>54894</v>
          </cell>
          <cell r="M4848">
            <v>176574</v>
          </cell>
        </row>
        <row r="4849">
          <cell r="C4849" t="str">
            <v>MACRS 5</v>
          </cell>
          <cell r="D4849">
            <v>0</v>
          </cell>
          <cell r="E4849">
            <v>5</v>
          </cell>
          <cell r="F4849" t="str">
            <v>Half</v>
          </cell>
          <cell r="G4849">
            <v>2018706</v>
          </cell>
          <cell r="H4849">
            <v>-879</v>
          </cell>
          <cell r="I4849">
            <v>1049727</v>
          </cell>
          <cell r="J4849">
            <v>968768</v>
          </cell>
          <cell r="K4849">
            <v>0</v>
          </cell>
          <cell r="L4849">
            <v>387507</v>
          </cell>
          <cell r="M4849">
            <v>1436693</v>
          </cell>
        </row>
        <row r="4850">
          <cell r="C4850" t="str">
            <v>MACRS 20</v>
          </cell>
          <cell r="D4850">
            <v>0</v>
          </cell>
          <cell r="E4850">
            <v>20</v>
          </cell>
          <cell r="F4850" t="str">
            <v>Half</v>
          </cell>
          <cell r="G4850">
            <v>-3270705</v>
          </cell>
          <cell r="H4850">
            <v>0</v>
          </cell>
          <cell r="I4850">
            <v>-358755</v>
          </cell>
          <cell r="J4850">
            <v>-2911950</v>
          </cell>
          <cell r="K4850">
            <v>0</v>
          </cell>
          <cell r="L4850">
            <v>-218396</v>
          </cell>
          <cell r="M4850">
            <v>-577152</v>
          </cell>
        </row>
        <row r="4851">
          <cell r="C4851" t="str">
            <v>MACRS 20</v>
          </cell>
          <cell r="D4851">
            <v>0</v>
          </cell>
          <cell r="E4851">
            <v>20</v>
          </cell>
          <cell r="F4851" t="str">
            <v>Half</v>
          </cell>
          <cell r="G4851">
            <v>539042</v>
          </cell>
          <cell r="H4851">
            <v>0</v>
          </cell>
          <cell r="I4851">
            <v>59126</v>
          </cell>
          <cell r="J4851">
            <v>479916</v>
          </cell>
          <cell r="K4851">
            <v>0</v>
          </cell>
          <cell r="L4851">
            <v>35994</v>
          </cell>
          <cell r="M4851">
            <v>95120</v>
          </cell>
        </row>
        <row r="4852">
          <cell r="C4852" t="str">
            <v>SL 46</v>
          </cell>
          <cell r="D4852">
            <v>0</v>
          </cell>
          <cell r="E4852">
            <v>46</v>
          </cell>
          <cell r="F4852" t="str">
            <v>Half</v>
          </cell>
          <cell r="G4852">
            <v>-175</v>
          </cell>
          <cell r="H4852">
            <v>0</v>
          </cell>
          <cell r="I4852">
            <v>-6</v>
          </cell>
          <cell r="J4852">
            <v>-170</v>
          </cell>
          <cell r="K4852">
            <v>0</v>
          </cell>
          <cell r="L4852">
            <v>-4</v>
          </cell>
          <cell r="M4852">
            <v>-10</v>
          </cell>
        </row>
        <row r="4853">
          <cell r="C4853" t="str">
            <v>SL 46</v>
          </cell>
          <cell r="D4853">
            <v>0</v>
          </cell>
          <cell r="E4853">
            <v>46</v>
          </cell>
          <cell r="F4853" t="str">
            <v>Half</v>
          </cell>
          <cell r="G4853">
            <v>208249</v>
          </cell>
          <cell r="H4853">
            <v>0</v>
          </cell>
          <cell r="I4853">
            <v>6791</v>
          </cell>
          <cell r="J4853">
            <v>201458</v>
          </cell>
          <cell r="K4853">
            <v>0</v>
          </cell>
          <cell r="L4853">
            <v>4527</v>
          </cell>
          <cell r="M4853">
            <v>11318</v>
          </cell>
        </row>
        <row r="4854">
          <cell r="C4854" t="str">
            <v>SL 46</v>
          </cell>
          <cell r="D4854">
            <v>0</v>
          </cell>
          <cell r="E4854">
            <v>46</v>
          </cell>
          <cell r="F4854" t="str">
            <v>Half</v>
          </cell>
          <cell r="G4854">
            <v>109011</v>
          </cell>
          <cell r="H4854">
            <v>0</v>
          </cell>
          <cell r="I4854">
            <v>3555</v>
          </cell>
          <cell r="J4854">
            <v>105456</v>
          </cell>
          <cell r="K4854">
            <v>0</v>
          </cell>
          <cell r="L4854">
            <v>2370</v>
          </cell>
          <cell r="M4854">
            <v>5924</v>
          </cell>
        </row>
        <row r="4855">
          <cell r="C4855" t="str">
            <v>SL 46</v>
          </cell>
          <cell r="D4855">
            <v>0</v>
          </cell>
          <cell r="E4855">
            <v>46</v>
          </cell>
          <cell r="F4855" t="str">
            <v>Half</v>
          </cell>
          <cell r="G4855">
            <v>136152</v>
          </cell>
          <cell r="H4855">
            <v>0</v>
          </cell>
          <cell r="I4855">
            <v>4440</v>
          </cell>
          <cell r="J4855">
            <v>131712</v>
          </cell>
          <cell r="K4855">
            <v>0</v>
          </cell>
          <cell r="L4855">
            <v>2960</v>
          </cell>
          <cell r="M4855">
            <v>7400</v>
          </cell>
        </row>
        <row r="4856">
          <cell r="C4856" t="str">
            <v>SL 46</v>
          </cell>
          <cell r="D4856">
            <v>0</v>
          </cell>
          <cell r="E4856">
            <v>46</v>
          </cell>
          <cell r="F4856" t="str">
            <v>Half</v>
          </cell>
          <cell r="G4856">
            <v>403895</v>
          </cell>
          <cell r="H4856">
            <v>0</v>
          </cell>
          <cell r="I4856">
            <v>13171</v>
          </cell>
          <cell r="J4856">
            <v>390725</v>
          </cell>
          <cell r="K4856">
            <v>0</v>
          </cell>
          <cell r="L4856">
            <v>8780</v>
          </cell>
          <cell r="M4856">
            <v>21951</v>
          </cell>
        </row>
        <row r="4857">
          <cell r="C4857" t="str">
            <v>SL 46</v>
          </cell>
          <cell r="D4857">
            <v>0</v>
          </cell>
          <cell r="E4857">
            <v>46</v>
          </cell>
          <cell r="F4857" t="str">
            <v>Half</v>
          </cell>
          <cell r="G4857">
            <v>84739</v>
          </cell>
          <cell r="H4857">
            <v>0</v>
          </cell>
          <cell r="I4857">
            <v>2763</v>
          </cell>
          <cell r="J4857">
            <v>81975</v>
          </cell>
          <cell r="K4857">
            <v>0</v>
          </cell>
          <cell r="L4857">
            <v>1842</v>
          </cell>
          <cell r="M4857">
            <v>4605</v>
          </cell>
        </row>
        <row r="4858">
          <cell r="C4858" t="str">
            <v>SL 46</v>
          </cell>
          <cell r="D4858">
            <v>0</v>
          </cell>
          <cell r="E4858">
            <v>46</v>
          </cell>
          <cell r="F4858" t="str">
            <v>Half</v>
          </cell>
          <cell r="G4858">
            <v>65241</v>
          </cell>
          <cell r="H4858">
            <v>0</v>
          </cell>
          <cell r="I4858">
            <v>2127</v>
          </cell>
          <cell r="J4858">
            <v>63114</v>
          </cell>
          <cell r="K4858">
            <v>0</v>
          </cell>
          <cell r="L4858">
            <v>1418</v>
          </cell>
          <cell r="M4858">
            <v>3546</v>
          </cell>
        </row>
        <row r="4859">
          <cell r="C4859" t="str">
            <v>SL 46</v>
          </cell>
          <cell r="D4859">
            <v>0</v>
          </cell>
          <cell r="E4859">
            <v>46</v>
          </cell>
          <cell r="F4859" t="str">
            <v>Half</v>
          </cell>
          <cell r="G4859">
            <v>5431</v>
          </cell>
          <cell r="H4859">
            <v>0</v>
          </cell>
          <cell r="I4859">
            <v>177</v>
          </cell>
          <cell r="J4859">
            <v>5254</v>
          </cell>
          <cell r="K4859">
            <v>0</v>
          </cell>
          <cell r="L4859">
            <v>118</v>
          </cell>
          <cell r="M4859">
            <v>295</v>
          </cell>
        </row>
        <row r="4860">
          <cell r="C4860" t="str">
            <v>SL 46</v>
          </cell>
          <cell r="D4860">
            <v>0</v>
          </cell>
          <cell r="E4860">
            <v>46</v>
          </cell>
          <cell r="F4860" t="str">
            <v>Half</v>
          </cell>
          <cell r="G4860">
            <v>39981</v>
          </cell>
          <cell r="H4860">
            <v>0</v>
          </cell>
          <cell r="I4860">
            <v>1304</v>
          </cell>
          <cell r="J4860">
            <v>38678</v>
          </cell>
          <cell r="K4860">
            <v>0</v>
          </cell>
          <cell r="L4860">
            <v>869</v>
          </cell>
          <cell r="M4860">
            <v>2173</v>
          </cell>
        </row>
        <row r="4861">
          <cell r="C4861" t="str">
            <v>SL 46</v>
          </cell>
          <cell r="D4861">
            <v>0</v>
          </cell>
          <cell r="E4861">
            <v>46</v>
          </cell>
          <cell r="F4861" t="str">
            <v>Half</v>
          </cell>
          <cell r="G4861">
            <v>402043</v>
          </cell>
          <cell r="H4861">
            <v>0</v>
          </cell>
          <cell r="I4861">
            <v>13110</v>
          </cell>
          <cell r="J4861">
            <v>388933</v>
          </cell>
          <cell r="K4861">
            <v>0</v>
          </cell>
          <cell r="L4861">
            <v>8740</v>
          </cell>
          <cell r="M4861">
            <v>21850</v>
          </cell>
        </row>
        <row r="4862">
          <cell r="C4862" t="str">
            <v>SL 46</v>
          </cell>
          <cell r="D4862">
            <v>0</v>
          </cell>
          <cell r="E4862">
            <v>46</v>
          </cell>
          <cell r="F4862" t="str">
            <v>Half</v>
          </cell>
          <cell r="G4862">
            <v>391030</v>
          </cell>
          <cell r="H4862">
            <v>0</v>
          </cell>
          <cell r="I4862">
            <v>12751</v>
          </cell>
          <cell r="J4862">
            <v>378279</v>
          </cell>
          <cell r="K4862">
            <v>0</v>
          </cell>
          <cell r="L4862">
            <v>8501</v>
          </cell>
          <cell r="M4862">
            <v>21252</v>
          </cell>
        </row>
        <row r="4863">
          <cell r="C4863" t="str">
            <v>SL 46</v>
          </cell>
          <cell r="D4863">
            <v>0</v>
          </cell>
          <cell r="E4863">
            <v>46</v>
          </cell>
          <cell r="F4863" t="str">
            <v>Half</v>
          </cell>
          <cell r="G4863">
            <v>12381</v>
          </cell>
          <cell r="H4863">
            <v>0</v>
          </cell>
          <cell r="I4863">
            <v>404</v>
          </cell>
          <cell r="J4863">
            <v>11977</v>
          </cell>
          <cell r="K4863">
            <v>0</v>
          </cell>
          <cell r="L4863">
            <v>269</v>
          </cell>
          <cell r="M4863">
            <v>673</v>
          </cell>
        </row>
        <row r="4864">
          <cell r="C4864" t="str">
            <v>MACRS 12</v>
          </cell>
          <cell r="D4864">
            <v>0</v>
          </cell>
          <cell r="E4864">
            <v>12</v>
          </cell>
          <cell r="F4864" t="str">
            <v>Half</v>
          </cell>
          <cell r="G4864">
            <v>94783</v>
          </cell>
          <cell r="H4864">
            <v>0</v>
          </cell>
          <cell r="I4864">
            <v>22379</v>
          </cell>
          <cell r="J4864">
            <v>94783</v>
          </cell>
          <cell r="K4864">
            <v>0</v>
          </cell>
          <cell r="L4864">
            <v>12067</v>
          </cell>
          <cell r="M4864">
            <v>34447</v>
          </cell>
        </row>
        <row r="4865">
          <cell r="C4865" t="str">
            <v>LAND</v>
          </cell>
          <cell r="D4865">
            <v>0</v>
          </cell>
          <cell r="E4865">
            <v>2</v>
          </cell>
          <cell r="F4865" t="str">
            <v>Half</v>
          </cell>
          <cell r="G4865">
            <v>-1244</v>
          </cell>
          <cell r="H4865">
            <v>0</v>
          </cell>
          <cell r="I4865">
            <v>0</v>
          </cell>
          <cell r="J4865">
            <v>-1244</v>
          </cell>
          <cell r="K4865">
            <v>0</v>
          </cell>
          <cell r="L4865">
            <v>0</v>
          </cell>
          <cell r="M4865">
            <v>0</v>
          </cell>
        </row>
        <row r="4866">
          <cell r="C4866" t="str">
            <v>LAND</v>
          </cell>
          <cell r="D4866">
            <v>0</v>
          </cell>
          <cell r="E4866">
            <v>2</v>
          </cell>
          <cell r="F4866" t="str">
            <v>Half</v>
          </cell>
          <cell r="G4866">
            <v>-34</v>
          </cell>
          <cell r="H4866">
            <v>0</v>
          </cell>
          <cell r="I4866">
            <v>0</v>
          </cell>
          <cell r="J4866">
            <v>-34</v>
          </cell>
          <cell r="K4866">
            <v>0</v>
          </cell>
          <cell r="L4866">
            <v>0</v>
          </cell>
          <cell r="M4866">
            <v>0</v>
          </cell>
        </row>
        <row r="4867">
          <cell r="C4867" t="str">
            <v>LAND</v>
          </cell>
          <cell r="D4867">
            <v>0</v>
          </cell>
          <cell r="E4867">
            <v>2</v>
          </cell>
          <cell r="F4867" t="str">
            <v>Half</v>
          </cell>
          <cell r="G4867">
            <v>1076632</v>
          </cell>
          <cell r="H4867">
            <v>0</v>
          </cell>
          <cell r="I4867">
            <v>0</v>
          </cell>
          <cell r="J4867">
            <v>1076632</v>
          </cell>
          <cell r="K4867">
            <v>0</v>
          </cell>
          <cell r="L4867">
            <v>0</v>
          </cell>
          <cell r="M4867">
            <v>0</v>
          </cell>
        </row>
        <row r="4868">
          <cell r="C4868" t="str">
            <v>LAND</v>
          </cell>
          <cell r="D4868">
            <v>0</v>
          </cell>
          <cell r="E4868">
            <v>2</v>
          </cell>
          <cell r="F4868" t="str">
            <v>Half</v>
          </cell>
          <cell r="G4868">
            <v>1176129</v>
          </cell>
          <cell r="H4868">
            <v>0</v>
          </cell>
          <cell r="I4868">
            <v>0</v>
          </cell>
          <cell r="J4868">
            <v>1176129</v>
          </cell>
          <cell r="K4868">
            <v>0</v>
          </cell>
          <cell r="L4868">
            <v>0</v>
          </cell>
          <cell r="M4868">
            <v>0</v>
          </cell>
        </row>
        <row r="4869">
          <cell r="C4869" t="str">
            <v>LAND</v>
          </cell>
          <cell r="D4869">
            <v>0</v>
          </cell>
          <cell r="E4869">
            <v>2</v>
          </cell>
          <cell r="F4869" t="str">
            <v>Half</v>
          </cell>
          <cell r="G4869">
            <v>-264036</v>
          </cell>
          <cell r="H4869">
            <v>0</v>
          </cell>
          <cell r="I4869">
            <v>0</v>
          </cell>
          <cell r="J4869">
            <v>-264036</v>
          </cell>
          <cell r="K4869">
            <v>0</v>
          </cell>
          <cell r="L4869">
            <v>0</v>
          </cell>
          <cell r="M4869">
            <v>0</v>
          </cell>
        </row>
        <row r="4870">
          <cell r="C4870" t="str">
            <v>LAND</v>
          </cell>
          <cell r="D4870">
            <v>0</v>
          </cell>
          <cell r="E4870">
            <v>2</v>
          </cell>
          <cell r="F4870" t="str">
            <v>Half</v>
          </cell>
          <cell r="G4870">
            <v>-656141</v>
          </cell>
          <cell r="H4870">
            <v>0</v>
          </cell>
          <cell r="I4870">
            <v>0</v>
          </cell>
          <cell r="J4870">
            <v>-656141</v>
          </cell>
          <cell r="K4870">
            <v>0</v>
          </cell>
          <cell r="L4870">
            <v>0</v>
          </cell>
          <cell r="M4870">
            <v>0</v>
          </cell>
        </row>
        <row r="4871">
          <cell r="C4871" t="str">
            <v>NONE</v>
          </cell>
          <cell r="D4871">
            <v>0</v>
          </cell>
          <cell r="E4871">
            <v>2</v>
          </cell>
          <cell r="F4871">
            <v>0</v>
          </cell>
          <cell r="G4871">
            <v>-998</v>
          </cell>
          <cell r="H4871">
            <v>0</v>
          </cell>
          <cell r="I4871">
            <v>0</v>
          </cell>
          <cell r="J4871">
            <v>-998</v>
          </cell>
          <cell r="K4871">
            <v>0</v>
          </cell>
          <cell r="L4871">
            <v>0</v>
          </cell>
          <cell r="M4871">
            <v>0</v>
          </cell>
        </row>
        <row r="4872">
          <cell r="C4872" t="str">
            <v>NONE</v>
          </cell>
          <cell r="D4872">
            <v>0</v>
          </cell>
          <cell r="E4872">
            <v>2</v>
          </cell>
          <cell r="F4872">
            <v>0</v>
          </cell>
          <cell r="G4872">
            <v>88825</v>
          </cell>
          <cell r="H4872">
            <v>0</v>
          </cell>
          <cell r="I4872">
            <v>0</v>
          </cell>
          <cell r="J4872">
            <v>88825</v>
          </cell>
          <cell r="K4872">
            <v>0</v>
          </cell>
          <cell r="L4872">
            <v>0</v>
          </cell>
          <cell r="M4872">
            <v>0</v>
          </cell>
        </row>
        <row r="4873">
          <cell r="C4873" t="str">
            <v>NONE</v>
          </cell>
          <cell r="D4873">
            <v>0</v>
          </cell>
          <cell r="E4873">
            <v>2</v>
          </cell>
          <cell r="F4873">
            <v>0</v>
          </cell>
          <cell r="G4873">
            <v>-158913</v>
          </cell>
          <cell r="H4873">
            <v>0</v>
          </cell>
          <cell r="I4873">
            <v>0</v>
          </cell>
          <cell r="J4873">
            <v>-158913</v>
          </cell>
          <cell r="K4873">
            <v>0</v>
          </cell>
          <cell r="L4873">
            <v>0</v>
          </cell>
          <cell r="M4873">
            <v>0</v>
          </cell>
        </row>
        <row r="4874">
          <cell r="C4874" t="str">
            <v>NONE</v>
          </cell>
          <cell r="D4874">
            <v>0</v>
          </cell>
          <cell r="E4874">
            <v>2</v>
          </cell>
          <cell r="F4874">
            <v>0</v>
          </cell>
          <cell r="G4874">
            <v>68</v>
          </cell>
          <cell r="H4874">
            <v>0</v>
          </cell>
          <cell r="I4874">
            <v>0</v>
          </cell>
          <cell r="J4874">
            <v>68</v>
          </cell>
          <cell r="K4874">
            <v>0</v>
          </cell>
          <cell r="L4874">
            <v>0</v>
          </cell>
          <cell r="M4874">
            <v>0</v>
          </cell>
        </row>
        <row r="4875">
          <cell r="C4875" t="str">
            <v>NONE</v>
          </cell>
          <cell r="D4875">
            <v>0</v>
          </cell>
          <cell r="E4875">
            <v>2</v>
          </cell>
          <cell r="F4875">
            <v>0</v>
          </cell>
          <cell r="G4875">
            <v>9841</v>
          </cell>
          <cell r="H4875">
            <v>0</v>
          </cell>
          <cell r="I4875">
            <v>0</v>
          </cell>
          <cell r="J4875">
            <v>9841</v>
          </cell>
          <cell r="K4875">
            <v>0</v>
          </cell>
          <cell r="L4875">
            <v>0</v>
          </cell>
          <cell r="M4875">
            <v>0</v>
          </cell>
        </row>
        <row r="4876">
          <cell r="C4876" t="str">
            <v>NONE</v>
          </cell>
          <cell r="D4876">
            <v>0</v>
          </cell>
          <cell r="E4876">
            <v>2</v>
          </cell>
          <cell r="F4876">
            <v>0</v>
          </cell>
          <cell r="G4876">
            <v>42278</v>
          </cell>
          <cell r="H4876">
            <v>0</v>
          </cell>
          <cell r="I4876">
            <v>0</v>
          </cell>
          <cell r="J4876">
            <v>42278</v>
          </cell>
          <cell r="K4876">
            <v>0</v>
          </cell>
          <cell r="L4876">
            <v>0</v>
          </cell>
          <cell r="M4876">
            <v>0</v>
          </cell>
        </row>
        <row r="4877">
          <cell r="C4877" t="str">
            <v>NONE</v>
          </cell>
          <cell r="D4877">
            <v>0</v>
          </cell>
          <cell r="E4877">
            <v>2</v>
          </cell>
          <cell r="F4877">
            <v>0</v>
          </cell>
          <cell r="G4877">
            <v>2476870</v>
          </cell>
          <cell r="H4877">
            <v>0</v>
          </cell>
          <cell r="I4877">
            <v>0</v>
          </cell>
          <cell r="J4877">
            <v>2476870</v>
          </cell>
          <cell r="K4877">
            <v>0</v>
          </cell>
          <cell r="L4877">
            <v>0</v>
          </cell>
          <cell r="M4877">
            <v>0</v>
          </cell>
        </row>
        <row r="4878">
          <cell r="C4878" t="str">
            <v>LAND</v>
          </cell>
          <cell r="D4878">
            <v>0</v>
          </cell>
          <cell r="E4878">
            <v>2</v>
          </cell>
          <cell r="F4878" t="str">
            <v>Half</v>
          </cell>
          <cell r="G4878">
            <v>3478512</v>
          </cell>
          <cell r="H4878">
            <v>0</v>
          </cell>
          <cell r="I4878">
            <v>0</v>
          </cell>
          <cell r="J4878">
            <v>3478512</v>
          </cell>
          <cell r="K4878">
            <v>0</v>
          </cell>
          <cell r="L4878">
            <v>0</v>
          </cell>
          <cell r="M4878">
            <v>0</v>
          </cell>
        </row>
        <row r="4879">
          <cell r="C4879" t="str">
            <v>LAND</v>
          </cell>
          <cell r="D4879">
            <v>0</v>
          </cell>
          <cell r="E4879">
            <v>2</v>
          </cell>
          <cell r="F4879" t="str">
            <v>Half</v>
          </cell>
          <cell r="G4879">
            <v>111</v>
          </cell>
          <cell r="H4879">
            <v>0</v>
          </cell>
          <cell r="I4879">
            <v>0</v>
          </cell>
          <cell r="J4879">
            <v>111</v>
          </cell>
          <cell r="K4879">
            <v>0</v>
          </cell>
          <cell r="L4879">
            <v>0</v>
          </cell>
          <cell r="M4879">
            <v>0</v>
          </cell>
        </row>
        <row r="4880">
          <cell r="C4880" t="str">
            <v>MACRS 5</v>
          </cell>
          <cell r="D4880">
            <v>0</v>
          </cell>
          <cell r="E4880">
            <v>5</v>
          </cell>
          <cell r="F4880" t="str">
            <v>Half</v>
          </cell>
          <cell r="G4880">
            <v>84462</v>
          </cell>
          <cell r="H4880">
            <v>0</v>
          </cell>
          <cell r="I4880">
            <v>43920</v>
          </cell>
          <cell r="J4880">
            <v>40542</v>
          </cell>
          <cell r="K4880">
            <v>0</v>
          </cell>
          <cell r="L4880">
            <v>8538</v>
          </cell>
          <cell r="M4880">
            <v>60137</v>
          </cell>
        </row>
        <row r="4881">
          <cell r="C4881" t="str">
            <v>MACRS 5</v>
          </cell>
          <cell r="D4881">
            <v>0</v>
          </cell>
          <cell r="E4881">
            <v>5</v>
          </cell>
          <cell r="F4881" t="str">
            <v>Half</v>
          </cell>
          <cell r="G4881">
            <v>11793816</v>
          </cell>
          <cell r="H4881">
            <v>0</v>
          </cell>
          <cell r="I4881">
            <v>6132784</v>
          </cell>
          <cell r="J4881">
            <v>5661032</v>
          </cell>
          <cell r="K4881">
            <v>0</v>
          </cell>
          <cell r="L4881">
            <v>1192213</v>
          </cell>
          <cell r="M4881">
            <v>8397197</v>
          </cell>
        </row>
        <row r="4882">
          <cell r="C4882" t="str">
            <v>MACRS 3</v>
          </cell>
          <cell r="D4882">
            <v>0</v>
          </cell>
          <cell r="E4882">
            <v>3</v>
          </cell>
          <cell r="F4882" t="str">
            <v>Half</v>
          </cell>
          <cell r="G4882">
            <v>-84462</v>
          </cell>
          <cell r="H4882">
            <v>0</v>
          </cell>
          <cell r="I4882">
            <v>-65693</v>
          </cell>
          <cell r="J4882">
            <v>-18769</v>
          </cell>
          <cell r="K4882">
            <v>0</v>
          </cell>
          <cell r="L4882">
            <v>-6588</v>
          </cell>
          <cell r="M4882">
            <v>-78206</v>
          </cell>
        </row>
        <row r="4883">
          <cell r="C4883" t="str">
            <v>MACRS 20</v>
          </cell>
          <cell r="D4883">
            <v>0</v>
          </cell>
          <cell r="E4883">
            <v>20</v>
          </cell>
          <cell r="F4883" t="str">
            <v>Half</v>
          </cell>
          <cell r="G4883">
            <v>-46581</v>
          </cell>
          <cell r="H4883">
            <v>0</v>
          </cell>
          <cell r="I4883">
            <v>-5109</v>
          </cell>
          <cell r="J4883">
            <v>-41471</v>
          </cell>
          <cell r="K4883">
            <v>0</v>
          </cell>
          <cell r="L4883">
            <v>-3110</v>
          </cell>
          <cell r="M4883">
            <v>-8220</v>
          </cell>
        </row>
        <row r="4884">
          <cell r="C4884" t="str">
            <v>LAND</v>
          </cell>
          <cell r="D4884">
            <v>0</v>
          </cell>
          <cell r="E4884">
            <v>2</v>
          </cell>
          <cell r="F4884" t="str">
            <v>Half</v>
          </cell>
          <cell r="G4884">
            <v>-76423</v>
          </cell>
          <cell r="H4884">
            <v>0</v>
          </cell>
          <cell r="I4884">
            <v>0</v>
          </cell>
          <cell r="J4884">
            <v>-76423</v>
          </cell>
          <cell r="K4884">
            <v>0</v>
          </cell>
          <cell r="L4884">
            <v>0</v>
          </cell>
          <cell r="M4884">
            <v>0</v>
          </cell>
        </row>
        <row r="4885">
          <cell r="C4885" t="str">
            <v>LAND</v>
          </cell>
          <cell r="D4885">
            <v>0</v>
          </cell>
          <cell r="E4885">
            <v>2</v>
          </cell>
          <cell r="F4885" t="str">
            <v>Half</v>
          </cell>
          <cell r="G4885">
            <v>-10339</v>
          </cell>
          <cell r="H4885">
            <v>0</v>
          </cell>
          <cell r="I4885">
            <v>0</v>
          </cell>
          <cell r="J4885">
            <v>-10339</v>
          </cell>
          <cell r="K4885">
            <v>0</v>
          </cell>
          <cell r="L4885">
            <v>0</v>
          </cell>
          <cell r="M4885">
            <v>0</v>
          </cell>
        </row>
        <row r="4886">
          <cell r="C4886" t="str">
            <v>LAND</v>
          </cell>
          <cell r="D4886">
            <v>0</v>
          </cell>
          <cell r="E4886">
            <v>2</v>
          </cell>
          <cell r="F4886" t="str">
            <v>Half</v>
          </cell>
          <cell r="G4886">
            <v>-37194</v>
          </cell>
          <cell r="H4886">
            <v>0</v>
          </cell>
          <cell r="I4886">
            <v>0</v>
          </cell>
          <cell r="J4886">
            <v>-37194</v>
          </cell>
          <cell r="K4886">
            <v>0</v>
          </cell>
          <cell r="L4886">
            <v>0</v>
          </cell>
          <cell r="M4886">
            <v>0</v>
          </cell>
        </row>
        <row r="4887">
          <cell r="C4887" t="str">
            <v>LAND</v>
          </cell>
          <cell r="D4887">
            <v>0</v>
          </cell>
          <cell r="E4887">
            <v>2</v>
          </cell>
          <cell r="F4887" t="str">
            <v>Half</v>
          </cell>
          <cell r="G4887">
            <v>-4678</v>
          </cell>
          <cell r="H4887">
            <v>0</v>
          </cell>
          <cell r="I4887">
            <v>0</v>
          </cell>
          <cell r="J4887">
            <v>-4678</v>
          </cell>
          <cell r="K4887">
            <v>0</v>
          </cell>
          <cell r="L4887">
            <v>0</v>
          </cell>
          <cell r="M4887">
            <v>0</v>
          </cell>
        </row>
        <row r="4888">
          <cell r="C4888" t="str">
            <v>LAND</v>
          </cell>
          <cell r="D4888">
            <v>0</v>
          </cell>
          <cell r="E4888">
            <v>2</v>
          </cell>
          <cell r="F4888" t="str">
            <v>Half</v>
          </cell>
          <cell r="G4888">
            <v>-4444</v>
          </cell>
          <cell r="H4888">
            <v>0</v>
          </cell>
          <cell r="I4888">
            <v>0</v>
          </cell>
          <cell r="J4888">
            <v>-4444</v>
          </cell>
          <cell r="K4888">
            <v>0</v>
          </cell>
          <cell r="L4888">
            <v>0</v>
          </cell>
          <cell r="M4888">
            <v>0</v>
          </cell>
        </row>
        <row r="4889">
          <cell r="C4889" t="str">
            <v>LAND</v>
          </cell>
          <cell r="D4889">
            <v>0</v>
          </cell>
          <cell r="E4889">
            <v>2</v>
          </cell>
          <cell r="F4889" t="str">
            <v>Half</v>
          </cell>
          <cell r="G4889">
            <v>4909</v>
          </cell>
          <cell r="H4889">
            <v>0</v>
          </cell>
          <cell r="I4889">
            <v>0</v>
          </cell>
          <cell r="J4889">
            <v>4909</v>
          </cell>
          <cell r="K4889">
            <v>0</v>
          </cell>
          <cell r="L4889">
            <v>0</v>
          </cell>
          <cell r="M4889">
            <v>0</v>
          </cell>
        </row>
        <row r="4890">
          <cell r="C4890" t="str">
            <v>LAND</v>
          </cell>
          <cell r="D4890">
            <v>0</v>
          </cell>
          <cell r="E4890">
            <v>2</v>
          </cell>
          <cell r="F4890" t="str">
            <v>Half</v>
          </cell>
          <cell r="G4890">
            <v>53371</v>
          </cell>
          <cell r="H4890">
            <v>0</v>
          </cell>
          <cell r="I4890">
            <v>0</v>
          </cell>
          <cell r="J4890">
            <v>53371</v>
          </cell>
          <cell r="K4890">
            <v>0</v>
          </cell>
          <cell r="L4890">
            <v>0</v>
          </cell>
          <cell r="M4890">
            <v>0</v>
          </cell>
        </row>
        <row r="4891">
          <cell r="C4891" t="str">
            <v>MACRS 15 STRAIGHT LINE</v>
          </cell>
          <cell r="D4891">
            <v>0</v>
          </cell>
          <cell r="E4891">
            <v>15</v>
          </cell>
          <cell r="F4891" t="str">
            <v>Half</v>
          </cell>
          <cell r="G4891">
            <v>-391610</v>
          </cell>
          <cell r="H4891">
            <v>0</v>
          </cell>
          <cell r="I4891">
            <v>-39161</v>
          </cell>
          <cell r="J4891">
            <v>-391610</v>
          </cell>
          <cell r="K4891">
            <v>0</v>
          </cell>
          <cell r="L4891">
            <v>-26109</v>
          </cell>
          <cell r="M4891">
            <v>-65270</v>
          </cell>
        </row>
        <row r="4892">
          <cell r="C4892" t="str">
            <v>MACRS 15 STRAIGHT LINE</v>
          </cell>
          <cell r="D4892">
            <v>0</v>
          </cell>
          <cell r="E4892">
            <v>15</v>
          </cell>
          <cell r="F4892" t="str">
            <v>Half</v>
          </cell>
          <cell r="G4892">
            <v>24275</v>
          </cell>
          <cell r="H4892">
            <v>0</v>
          </cell>
          <cell r="I4892">
            <v>2428</v>
          </cell>
          <cell r="J4892">
            <v>24275</v>
          </cell>
          <cell r="K4892">
            <v>0</v>
          </cell>
          <cell r="L4892">
            <v>1618</v>
          </cell>
          <cell r="M4892">
            <v>4046</v>
          </cell>
        </row>
        <row r="4893">
          <cell r="C4893" t="str">
            <v>MACRS 7</v>
          </cell>
          <cell r="D4893">
            <v>0</v>
          </cell>
          <cell r="E4893">
            <v>7</v>
          </cell>
          <cell r="F4893" t="str">
            <v>Half</v>
          </cell>
          <cell r="G4893">
            <v>8209739</v>
          </cell>
          <cell r="H4893">
            <v>0</v>
          </cell>
          <cell r="I4893">
            <v>3183366</v>
          </cell>
          <cell r="J4893">
            <v>5026374</v>
          </cell>
          <cell r="K4893">
            <v>0</v>
          </cell>
          <cell r="L4893">
            <v>1436105</v>
          </cell>
          <cell r="M4893">
            <v>4619471</v>
          </cell>
        </row>
        <row r="4894">
          <cell r="C4894" t="str">
            <v>MACRS 7</v>
          </cell>
          <cell r="D4894">
            <v>0</v>
          </cell>
          <cell r="E4894">
            <v>7</v>
          </cell>
          <cell r="F4894" t="str">
            <v>Half</v>
          </cell>
          <cell r="G4894">
            <v>45313</v>
          </cell>
          <cell r="H4894">
            <v>0</v>
          </cell>
          <cell r="I4894">
            <v>17570</v>
          </cell>
          <cell r="J4894">
            <v>27743</v>
          </cell>
          <cell r="K4894">
            <v>0</v>
          </cell>
          <cell r="L4894">
            <v>7926</v>
          </cell>
          <cell r="M4894">
            <v>25497</v>
          </cell>
        </row>
        <row r="4895">
          <cell r="C4895" t="str">
            <v>MACRS 4</v>
          </cell>
          <cell r="D4895">
            <v>0</v>
          </cell>
          <cell r="E4895">
            <v>4</v>
          </cell>
          <cell r="F4895" t="str">
            <v>Half</v>
          </cell>
          <cell r="G4895">
            <v>6635</v>
          </cell>
          <cell r="H4895">
            <v>0</v>
          </cell>
          <cell r="I4895">
            <v>4147</v>
          </cell>
          <cell r="J4895">
            <v>6635</v>
          </cell>
          <cell r="K4895">
            <v>0</v>
          </cell>
          <cell r="L4895">
            <v>1244</v>
          </cell>
          <cell r="M4895">
            <v>5391</v>
          </cell>
        </row>
        <row r="4896">
          <cell r="C4896" t="str">
            <v>LAND</v>
          </cell>
          <cell r="D4896">
            <v>0</v>
          </cell>
          <cell r="E4896">
            <v>2</v>
          </cell>
          <cell r="F4896" t="str">
            <v>Half</v>
          </cell>
          <cell r="G4896">
            <v>87</v>
          </cell>
          <cell r="H4896">
            <v>0</v>
          </cell>
          <cell r="I4896">
            <v>0</v>
          </cell>
          <cell r="J4896">
            <v>87</v>
          </cell>
          <cell r="K4896">
            <v>0</v>
          </cell>
          <cell r="L4896">
            <v>0</v>
          </cell>
          <cell r="M4896">
            <v>0</v>
          </cell>
        </row>
        <row r="4897">
          <cell r="C4897" t="str">
            <v>LAND</v>
          </cell>
          <cell r="D4897">
            <v>0</v>
          </cell>
          <cell r="E4897">
            <v>2</v>
          </cell>
          <cell r="F4897" t="str">
            <v>Half</v>
          </cell>
          <cell r="G4897">
            <v>1194</v>
          </cell>
          <cell r="H4897">
            <v>0</v>
          </cell>
          <cell r="I4897">
            <v>0</v>
          </cell>
          <cell r="J4897">
            <v>1194</v>
          </cell>
          <cell r="K4897">
            <v>0</v>
          </cell>
          <cell r="L4897">
            <v>0</v>
          </cell>
          <cell r="M4897">
            <v>0</v>
          </cell>
        </row>
        <row r="4898">
          <cell r="C4898" t="str">
            <v>LAND</v>
          </cell>
          <cell r="D4898">
            <v>0</v>
          </cell>
          <cell r="E4898">
            <v>2</v>
          </cell>
          <cell r="F4898" t="str">
            <v>Half</v>
          </cell>
          <cell r="G4898">
            <v>-115167</v>
          </cell>
          <cell r="H4898">
            <v>0</v>
          </cell>
          <cell r="I4898">
            <v>0</v>
          </cell>
          <cell r="J4898">
            <v>-115167</v>
          </cell>
          <cell r="K4898">
            <v>0</v>
          </cell>
          <cell r="L4898">
            <v>0</v>
          </cell>
          <cell r="M4898">
            <v>0</v>
          </cell>
        </row>
        <row r="4899">
          <cell r="C4899" t="str">
            <v>LAND</v>
          </cell>
          <cell r="D4899">
            <v>0</v>
          </cell>
          <cell r="E4899">
            <v>2</v>
          </cell>
          <cell r="F4899" t="str">
            <v>Half</v>
          </cell>
          <cell r="G4899">
            <v>10021</v>
          </cell>
          <cell r="H4899">
            <v>0</v>
          </cell>
          <cell r="I4899">
            <v>0</v>
          </cell>
          <cell r="J4899">
            <v>10021</v>
          </cell>
          <cell r="K4899">
            <v>0</v>
          </cell>
          <cell r="L4899">
            <v>0</v>
          </cell>
          <cell r="M4899">
            <v>0</v>
          </cell>
        </row>
        <row r="4900">
          <cell r="C4900" t="str">
            <v>LAND</v>
          </cell>
          <cell r="D4900">
            <v>0</v>
          </cell>
          <cell r="E4900">
            <v>2</v>
          </cell>
          <cell r="F4900" t="str">
            <v>Half</v>
          </cell>
          <cell r="G4900">
            <v>-1465784</v>
          </cell>
          <cell r="H4900">
            <v>0</v>
          </cell>
          <cell r="I4900">
            <v>0</v>
          </cell>
          <cell r="J4900">
            <v>-1465784</v>
          </cell>
          <cell r="K4900">
            <v>0</v>
          </cell>
          <cell r="L4900">
            <v>0</v>
          </cell>
          <cell r="M4900">
            <v>0</v>
          </cell>
        </row>
        <row r="4901">
          <cell r="C4901" t="str">
            <v>LAND</v>
          </cell>
          <cell r="D4901">
            <v>0</v>
          </cell>
          <cell r="E4901">
            <v>2</v>
          </cell>
          <cell r="F4901" t="str">
            <v>Half</v>
          </cell>
          <cell r="G4901">
            <v>-107</v>
          </cell>
          <cell r="H4901">
            <v>0</v>
          </cell>
          <cell r="I4901">
            <v>0</v>
          </cell>
          <cell r="J4901">
            <v>-107</v>
          </cell>
          <cell r="K4901">
            <v>0</v>
          </cell>
          <cell r="L4901">
            <v>0</v>
          </cell>
          <cell r="M4901">
            <v>0</v>
          </cell>
        </row>
        <row r="4902">
          <cell r="C4902" t="str">
            <v>MACRS 7</v>
          </cell>
          <cell r="D4902">
            <v>0</v>
          </cell>
          <cell r="E4902">
            <v>7</v>
          </cell>
          <cell r="F4902" t="str">
            <v>Half</v>
          </cell>
          <cell r="G4902">
            <v>303976</v>
          </cell>
          <cell r="H4902">
            <v>0</v>
          </cell>
          <cell r="I4902">
            <v>117868</v>
          </cell>
          <cell r="J4902">
            <v>186108</v>
          </cell>
          <cell r="K4902">
            <v>0</v>
          </cell>
          <cell r="L4902">
            <v>53174</v>
          </cell>
          <cell r="M4902">
            <v>171042</v>
          </cell>
        </row>
        <row r="4903">
          <cell r="C4903" t="str">
            <v>MACRS 5</v>
          </cell>
          <cell r="D4903">
            <v>0</v>
          </cell>
          <cell r="E4903">
            <v>5</v>
          </cell>
          <cell r="F4903" t="str">
            <v>Half</v>
          </cell>
          <cell r="G4903">
            <v>371695</v>
          </cell>
          <cell r="H4903">
            <v>0</v>
          </cell>
          <cell r="I4903">
            <v>193281</v>
          </cell>
          <cell r="J4903">
            <v>178413</v>
          </cell>
          <cell r="K4903">
            <v>0</v>
          </cell>
          <cell r="L4903">
            <v>71365</v>
          </cell>
          <cell r="M4903">
            <v>264647</v>
          </cell>
        </row>
        <row r="4904">
          <cell r="C4904" t="str">
            <v>MACRS 5</v>
          </cell>
          <cell r="D4904">
            <v>0</v>
          </cell>
          <cell r="E4904">
            <v>5</v>
          </cell>
          <cell r="F4904" t="str">
            <v>Half</v>
          </cell>
          <cell r="G4904">
            <v>-5672729</v>
          </cell>
          <cell r="H4904">
            <v>0</v>
          </cell>
          <cell r="I4904">
            <v>-2949819</v>
          </cell>
          <cell r="J4904">
            <v>-2722910</v>
          </cell>
          <cell r="K4904">
            <v>0</v>
          </cell>
          <cell r="L4904">
            <v>-1089164</v>
          </cell>
          <cell r="M4904">
            <v>-4038983</v>
          </cell>
        </row>
        <row r="4905">
          <cell r="C4905" t="str">
            <v>MACRS 15</v>
          </cell>
          <cell r="D4905">
            <v>0</v>
          </cell>
          <cell r="E4905">
            <v>15</v>
          </cell>
          <cell r="F4905" t="str">
            <v>Half</v>
          </cell>
          <cell r="G4905">
            <v>5672729</v>
          </cell>
          <cell r="H4905">
            <v>0</v>
          </cell>
          <cell r="I4905">
            <v>822546</v>
          </cell>
          <cell r="J4905">
            <v>4850183</v>
          </cell>
          <cell r="K4905">
            <v>0</v>
          </cell>
          <cell r="L4905">
            <v>485018</v>
          </cell>
          <cell r="M4905">
            <v>1307564</v>
          </cell>
        </row>
        <row r="4906">
          <cell r="C4906" t="str">
            <v>LAND</v>
          </cell>
          <cell r="D4906">
            <v>0</v>
          </cell>
          <cell r="E4906">
            <v>2</v>
          </cell>
          <cell r="F4906" t="str">
            <v>Half</v>
          </cell>
          <cell r="G4906">
            <v>1193</v>
          </cell>
          <cell r="H4906">
            <v>0</v>
          </cell>
          <cell r="I4906">
            <v>0</v>
          </cell>
          <cell r="J4906">
            <v>1193</v>
          </cell>
          <cell r="K4906">
            <v>0</v>
          </cell>
          <cell r="L4906">
            <v>0</v>
          </cell>
          <cell r="M4906">
            <v>0</v>
          </cell>
        </row>
        <row r="4907">
          <cell r="C4907" t="str">
            <v>LAND</v>
          </cell>
          <cell r="D4907">
            <v>0</v>
          </cell>
          <cell r="E4907">
            <v>2</v>
          </cell>
          <cell r="F4907" t="str">
            <v>Half</v>
          </cell>
          <cell r="G4907">
            <v>245</v>
          </cell>
          <cell r="H4907">
            <v>0</v>
          </cell>
          <cell r="I4907">
            <v>0</v>
          </cell>
          <cell r="J4907">
            <v>245</v>
          </cell>
          <cell r="K4907">
            <v>0</v>
          </cell>
          <cell r="L4907">
            <v>0</v>
          </cell>
          <cell r="M4907">
            <v>0</v>
          </cell>
        </row>
        <row r="4908">
          <cell r="C4908" t="str">
            <v>MACRS 5</v>
          </cell>
          <cell r="D4908">
            <v>0</v>
          </cell>
          <cell r="E4908">
            <v>5</v>
          </cell>
          <cell r="F4908" t="str">
            <v>Half</v>
          </cell>
          <cell r="G4908">
            <v>-23379</v>
          </cell>
          <cell r="H4908">
            <v>0</v>
          </cell>
          <cell r="I4908">
            <v>-12157</v>
          </cell>
          <cell r="J4908">
            <v>-11222</v>
          </cell>
          <cell r="K4908">
            <v>0</v>
          </cell>
          <cell r="L4908">
            <v>-4489</v>
          </cell>
          <cell r="M4908">
            <v>-16646</v>
          </cell>
        </row>
        <row r="4909">
          <cell r="C4909" t="str">
            <v>MACRS 15</v>
          </cell>
          <cell r="D4909">
            <v>0</v>
          </cell>
          <cell r="E4909">
            <v>15</v>
          </cell>
          <cell r="F4909" t="str">
            <v>Half</v>
          </cell>
          <cell r="G4909">
            <v>21014</v>
          </cell>
          <cell r="H4909">
            <v>0</v>
          </cell>
          <cell r="I4909">
            <v>3047</v>
          </cell>
          <cell r="J4909">
            <v>17967</v>
          </cell>
          <cell r="K4909">
            <v>0</v>
          </cell>
          <cell r="L4909">
            <v>1797</v>
          </cell>
          <cell r="M4909">
            <v>4844</v>
          </cell>
        </row>
        <row r="4910">
          <cell r="C4910" t="str">
            <v>MACRS 39 APR (c)/JUL (f)</v>
          </cell>
          <cell r="D4910">
            <v>0</v>
          </cell>
          <cell r="E4910">
            <v>39</v>
          </cell>
          <cell r="F4910" t="str">
            <v>April</v>
          </cell>
          <cell r="G4910">
            <v>2364</v>
          </cell>
          <cell r="H4910">
            <v>0</v>
          </cell>
          <cell r="I4910">
            <v>104</v>
          </cell>
          <cell r="J4910">
            <v>2364</v>
          </cell>
          <cell r="K4910">
            <v>0</v>
          </cell>
          <cell r="L4910">
            <v>61</v>
          </cell>
          <cell r="M4910">
            <v>164</v>
          </cell>
        </row>
        <row r="4911">
          <cell r="C4911" t="str">
            <v>MACRS 5</v>
          </cell>
          <cell r="D4911">
            <v>0</v>
          </cell>
          <cell r="E4911">
            <v>5</v>
          </cell>
          <cell r="F4911" t="str">
            <v>Half</v>
          </cell>
          <cell r="G4911">
            <v>-374789</v>
          </cell>
          <cell r="H4911">
            <v>0</v>
          </cell>
          <cell r="I4911">
            <v>-194890</v>
          </cell>
          <cell r="J4911">
            <v>-179899</v>
          </cell>
          <cell r="K4911">
            <v>0</v>
          </cell>
          <cell r="L4911">
            <v>-71959</v>
          </cell>
          <cell r="M4911">
            <v>-266850</v>
          </cell>
        </row>
        <row r="4912">
          <cell r="C4912" t="str">
            <v>MACRS 15</v>
          </cell>
          <cell r="D4912">
            <v>0</v>
          </cell>
          <cell r="E4912">
            <v>15</v>
          </cell>
          <cell r="F4912" t="str">
            <v>Half</v>
          </cell>
          <cell r="G4912">
            <v>0</v>
          </cell>
          <cell r="H4912">
            <v>0</v>
          </cell>
          <cell r="I4912">
            <v>0</v>
          </cell>
          <cell r="J4912">
            <v>0</v>
          </cell>
          <cell r="K4912">
            <v>0</v>
          </cell>
          <cell r="L4912">
            <v>0</v>
          </cell>
          <cell r="M4912">
            <v>0</v>
          </cell>
        </row>
        <row r="4913">
          <cell r="C4913" t="str">
            <v>MACRS 5</v>
          </cell>
          <cell r="D4913">
            <v>0</v>
          </cell>
          <cell r="E4913">
            <v>5</v>
          </cell>
          <cell r="F4913" t="str">
            <v>Half</v>
          </cell>
          <cell r="G4913">
            <v>320</v>
          </cell>
          <cell r="H4913">
            <v>0</v>
          </cell>
          <cell r="I4913">
            <v>166</v>
          </cell>
          <cell r="J4913">
            <v>154</v>
          </cell>
          <cell r="K4913">
            <v>0</v>
          </cell>
          <cell r="L4913">
            <v>61</v>
          </cell>
          <cell r="M4913">
            <v>228</v>
          </cell>
        </row>
        <row r="4914">
          <cell r="C4914" t="str">
            <v>MACRS 20</v>
          </cell>
          <cell r="D4914">
            <v>0</v>
          </cell>
          <cell r="E4914">
            <v>20</v>
          </cell>
          <cell r="F4914" t="str">
            <v>Half</v>
          </cell>
          <cell r="G4914">
            <v>1698031</v>
          </cell>
          <cell r="H4914">
            <v>-210958</v>
          </cell>
          <cell r="I4914">
            <v>186253</v>
          </cell>
          <cell r="J4914">
            <v>1479931</v>
          </cell>
          <cell r="K4914">
            <v>0</v>
          </cell>
          <cell r="L4914">
            <v>110995</v>
          </cell>
          <cell r="M4914">
            <v>287012</v>
          </cell>
        </row>
        <row r="4915">
          <cell r="C4915" t="str">
            <v>MACRS 5</v>
          </cell>
          <cell r="D4915">
            <v>0</v>
          </cell>
          <cell r="E4915">
            <v>5</v>
          </cell>
          <cell r="F4915" t="str">
            <v>Half</v>
          </cell>
          <cell r="G4915">
            <v>773</v>
          </cell>
          <cell r="H4915">
            <v>0</v>
          </cell>
          <cell r="I4915">
            <v>402</v>
          </cell>
          <cell r="J4915">
            <v>371</v>
          </cell>
          <cell r="K4915">
            <v>0</v>
          </cell>
          <cell r="L4915">
            <v>148</v>
          </cell>
          <cell r="M4915">
            <v>550</v>
          </cell>
        </row>
        <row r="4916">
          <cell r="C4916" t="str">
            <v>MACRS 15</v>
          </cell>
          <cell r="D4916">
            <v>0</v>
          </cell>
          <cell r="E4916">
            <v>15</v>
          </cell>
          <cell r="F4916" t="str">
            <v>Half</v>
          </cell>
          <cell r="G4916">
            <v>9190</v>
          </cell>
          <cell r="H4916">
            <v>0</v>
          </cell>
          <cell r="I4916">
            <v>1333</v>
          </cell>
          <cell r="J4916">
            <v>7858</v>
          </cell>
          <cell r="K4916">
            <v>0</v>
          </cell>
          <cell r="L4916">
            <v>786</v>
          </cell>
          <cell r="M4916">
            <v>2118</v>
          </cell>
        </row>
        <row r="4917">
          <cell r="C4917" t="str">
            <v>MACRS 5</v>
          </cell>
          <cell r="D4917">
            <v>0</v>
          </cell>
          <cell r="E4917">
            <v>5</v>
          </cell>
          <cell r="F4917" t="str">
            <v>Half</v>
          </cell>
          <cell r="G4917">
            <v>-9190</v>
          </cell>
          <cell r="H4917">
            <v>0</v>
          </cell>
          <cell r="I4917">
            <v>-4779</v>
          </cell>
          <cell r="J4917">
            <v>-4411</v>
          </cell>
          <cell r="K4917">
            <v>0</v>
          </cell>
          <cell r="L4917">
            <v>-1765</v>
          </cell>
          <cell r="M4917">
            <v>-6544</v>
          </cell>
        </row>
        <row r="4918">
          <cell r="C4918" t="str">
            <v>MACRS 15</v>
          </cell>
          <cell r="D4918">
            <v>0</v>
          </cell>
          <cell r="E4918">
            <v>15</v>
          </cell>
          <cell r="F4918" t="str">
            <v>Half</v>
          </cell>
          <cell r="G4918">
            <v>3185</v>
          </cell>
          <cell r="H4918">
            <v>0</v>
          </cell>
          <cell r="I4918">
            <v>462</v>
          </cell>
          <cell r="J4918">
            <v>2723</v>
          </cell>
          <cell r="K4918">
            <v>0</v>
          </cell>
          <cell r="L4918">
            <v>272</v>
          </cell>
          <cell r="M4918">
            <v>734</v>
          </cell>
        </row>
        <row r="4919">
          <cell r="C4919" t="str">
            <v>MACRS 5</v>
          </cell>
          <cell r="D4919">
            <v>0</v>
          </cell>
          <cell r="E4919">
            <v>5</v>
          </cell>
          <cell r="F4919" t="str">
            <v>Half</v>
          </cell>
          <cell r="G4919">
            <v>-3185</v>
          </cell>
          <cell r="H4919">
            <v>0</v>
          </cell>
          <cell r="I4919">
            <v>-1656</v>
          </cell>
          <cell r="J4919">
            <v>-1529</v>
          </cell>
          <cell r="K4919">
            <v>0</v>
          </cell>
          <cell r="L4919">
            <v>-611</v>
          </cell>
          <cell r="M4919">
            <v>-2268</v>
          </cell>
        </row>
        <row r="4920">
          <cell r="C4920" t="str">
            <v>MACRS 7</v>
          </cell>
          <cell r="D4920">
            <v>0</v>
          </cell>
          <cell r="E4920">
            <v>7</v>
          </cell>
          <cell r="F4920" t="str">
            <v>Half</v>
          </cell>
          <cell r="G4920">
            <v>142479</v>
          </cell>
          <cell r="H4920">
            <v>0</v>
          </cell>
          <cell r="I4920">
            <v>55247</v>
          </cell>
          <cell r="J4920">
            <v>87232</v>
          </cell>
          <cell r="K4920">
            <v>0</v>
          </cell>
          <cell r="L4920">
            <v>13122</v>
          </cell>
          <cell r="M4920">
            <v>80170</v>
          </cell>
        </row>
        <row r="4921">
          <cell r="C4921" t="str">
            <v>MACRS 7</v>
          </cell>
          <cell r="D4921">
            <v>0</v>
          </cell>
          <cell r="E4921">
            <v>7</v>
          </cell>
          <cell r="F4921" t="str">
            <v>Half</v>
          </cell>
          <cell r="G4921">
            <v>655882</v>
          </cell>
          <cell r="H4921">
            <v>0</v>
          </cell>
          <cell r="I4921">
            <v>254321</v>
          </cell>
          <cell r="J4921">
            <v>401560</v>
          </cell>
          <cell r="K4921">
            <v>0</v>
          </cell>
          <cell r="L4921">
            <v>60406</v>
          </cell>
          <cell r="M4921">
            <v>369053</v>
          </cell>
        </row>
        <row r="4922">
          <cell r="C4922" t="str">
            <v>SL 3 FEB(c)/MAY(f)</v>
          </cell>
          <cell r="D4922">
            <v>0</v>
          </cell>
          <cell r="E4922">
            <v>3</v>
          </cell>
          <cell r="F4922" t="str">
            <v>Feb Beg</v>
          </cell>
          <cell r="G4922">
            <v>-20331</v>
          </cell>
          <cell r="H4922">
            <v>0</v>
          </cell>
          <cell r="I4922">
            <v>-12990</v>
          </cell>
          <cell r="J4922">
            <v>-7342</v>
          </cell>
          <cell r="K4922">
            <v>0</v>
          </cell>
          <cell r="L4922">
            <v>-6777</v>
          </cell>
          <cell r="M4922">
            <v>-19767</v>
          </cell>
        </row>
        <row r="4923">
          <cell r="C4923" t="str">
            <v>SL 3 APR(c)/JUL(f)</v>
          </cell>
          <cell r="D4923">
            <v>0</v>
          </cell>
          <cell r="E4923">
            <v>3</v>
          </cell>
          <cell r="F4923" t="str">
            <v>Apr Beg</v>
          </cell>
          <cell r="G4923">
            <v>-49231</v>
          </cell>
          <cell r="H4923">
            <v>0</v>
          </cell>
          <cell r="I4923">
            <v>-28718</v>
          </cell>
          <cell r="J4923">
            <v>-20513</v>
          </cell>
          <cell r="K4923">
            <v>0</v>
          </cell>
          <cell r="L4923">
            <v>-16410</v>
          </cell>
          <cell r="M4923">
            <v>-45128</v>
          </cell>
        </row>
        <row r="4924">
          <cell r="C4924" t="str">
            <v>SL 3 JUL(c)/OCT(f)</v>
          </cell>
          <cell r="D4924">
            <v>0</v>
          </cell>
          <cell r="E4924">
            <v>3</v>
          </cell>
          <cell r="F4924" t="str">
            <v>Jul Beg</v>
          </cell>
          <cell r="G4924">
            <v>-4210</v>
          </cell>
          <cell r="H4924">
            <v>0</v>
          </cell>
          <cell r="I4924">
            <v>-2105</v>
          </cell>
          <cell r="J4924">
            <v>-2105</v>
          </cell>
          <cell r="K4924">
            <v>0</v>
          </cell>
          <cell r="L4924">
            <v>-1403</v>
          </cell>
          <cell r="M4924">
            <v>-3508</v>
          </cell>
        </row>
        <row r="4925">
          <cell r="C4925" t="str">
            <v>SL 3 OCT(c)/JAN(f)</v>
          </cell>
          <cell r="D4925">
            <v>0</v>
          </cell>
          <cell r="E4925">
            <v>3</v>
          </cell>
          <cell r="F4925" t="str">
            <v>Oct Beg</v>
          </cell>
          <cell r="G4925">
            <v>-1799</v>
          </cell>
          <cell r="H4925">
            <v>0</v>
          </cell>
          <cell r="I4925">
            <v>-749</v>
          </cell>
          <cell r="J4925">
            <v>-1049</v>
          </cell>
          <cell r="K4925">
            <v>0</v>
          </cell>
          <cell r="L4925">
            <v>-600</v>
          </cell>
          <cell r="M4925">
            <v>-1349</v>
          </cell>
        </row>
        <row r="4926">
          <cell r="C4926" t="str">
            <v>MACRS 20</v>
          </cell>
          <cell r="D4926">
            <v>0</v>
          </cell>
          <cell r="E4926">
            <v>20</v>
          </cell>
          <cell r="F4926" t="str">
            <v>Half</v>
          </cell>
          <cell r="G4926">
            <v>3322142</v>
          </cell>
          <cell r="H4926">
            <v>0</v>
          </cell>
          <cell r="I4926">
            <v>364397</v>
          </cell>
          <cell r="J4926">
            <v>2957745</v>
          </cell>
          <cell r="K4926">
            <v>0</v>
          </cell>
          <cell r="L4926">
            <v>221831</v>
          </cell>
          <cell r="M4926">
            <v>586228</v>
          </cell>
        </row>
        <row r="4927">
          <cell r="C4927" t="str">
            <v>LAND</v>
          </cell>
          <cell r="D4927">
            <v>0</v>
          </cell>
          <cell r="E4927">
            <v>2</v>
          </cell>
          <cell r="F4927" t="str">
            <v>Half</v>
          </cell>
          <cell r="G4927">
            <v>317612</v>
          </cell>
          <cell r="H4927">
            <v>0</v>
          </cell>
          <cell r="I4927">
            <v>0</v>
          </cell>
          <cell r="J4927">
            <v>317612</v>
          </cell>
          <cell r="K4927">
            <v>0</v>
          </cell>
          <cell r="L4927">
            <v>0</v>
          </cell>
          <cell r="M4927">
            <v>0</v>
          </cell>
        </row>
        <row r="4928">
          <cell r="C4928" t="str">
            <v>MACRS 20</v>
          </cell>
          <cell r="D4928">
            <v>0</v>
          </cell>
          <cell r="E4928">
            <v>20</v>
          </cell>
          <cell r="F4928" t="str">
            <v>Half</v>
          </cell>
          <cell r="G4928">
            <v>-4452825</v>
          </cell>
          <cell r="H4928">
            <v>0</v>
          </cell>
          <cell r="I4928">
            <v>-488419</v>
          </cell>
          <cell r="J4928">
            <v>-3964406</v>
          </cell>
          <cell r="K4928">
            <v>0</v>
          </cell>
          <cell r="L4928">
            <v>-297330</v>
          </cell>
          <cell r="M4928">
            <v>-785750</v>
          </cell>
        </row>
        <row r="4929">
          <cell r="C4929" t="str">
            <v>MACRS 20</v>
          </cell>
          <cell r="D4929">
            <v>0</v>
          </cell>
          <cell r="E4929">
            <v>20</v>
          </cell>
          <cell r="F4929" t="str">
            <v>Half</v>
          </cell>
          <cell r="G4929">
            <v>39466</v>
          </cell>
          <cell r="H4929">
            <v>-28</v>
          </cell>
          <cell r="I4929">
            <v>4329</v>
          </cell>
          <cell r="J4929">
            <v>35137</v>
          </cell>
          <cell r="K4929">
            <v>0</v>
          </cell>
          <cell r="L4929">
            <v>2635</v>
          </cell>
          <cell r="M4929">
            <v>6964</v>
          </cell>
        </row>
        <row r="4930">
          <cell r="C4930" t="str">
            <v>NONE</v>
          </cell>
          <cell r="D4930">
            <v>0</v>
          </cell>
          <cell r="E4930">
            <v>2</v>
          </cell>
          <cell r="F4930">
            <v>0</v>
          </cell>
          <cell r="G4930">
            <v>-3330227</v>
          </cell>
          <cell r="H4930">
            <v>0</v>
          </cell>
          <cell r="I4930">
            <v>0</v>
          </cell>
          <cell r="J4930">
            <v>-3330227</v>
          </cell>
          <cell r="K4930">
            <v>0</v>
          </cell>
          <cell r="L4930">
            <v>0</v>
          </cell>
          <cell r="M4930">
            <v>0</v>
          </cell>
        </row>
        <row r="4931">
          <cell r="C4931" t="str">
            <v>MACRS 39 MAR (c)/JUN (f)</v>
          </cell>
          <cell r="D4931">
            <v>0</v>
          </cell>
          <cell r="E4931">
            <v>39</v>
          </cell>
          <cell r="F4931" t="str">
            <v>March</v>
          </cell>
          <cell r="G4931">
            <v>9</v>
          </cell>
          <cell r="H4931">
            <v>0</v>
          </cell>
          <cell r="I4931">
            <v>0</v>
          </cell>
          <cell r="J4931">
            <v>9</v>
          </cell>
          <cell r="K4931">
            <v>0</v>
          </cell>
          <cell r="L4931">
            <v>0</v>
          </cell>
          <cell r="M4931">
            <v>1</v>
          </cell>
        </row>
        <row r="4932">
          <cell r="C4932" t="str">
            <v>MACRS 39 JAN (c)/APR (f)</v>
          </cell>
          <cell r="D4932">
            <v>0</v>
          </cell>
          <cell r="E4932">
            <v>39</v>
          </cell>
          <cell r="F4932" t="str">
            <v>January</v>
          </cell>
          <cell r="G4932">
            <v>186814</v>
          </cell>
          <cell r="H4932">
            <v>-4315</v>
          </cell>
          <cell r="I4932">
            <v>9387</v>
          </cell>
          <cell r="J4932">
            <v>184656</v>
          </cell>
          <cell r="K4932">
            <v>0</v>
          </cell>
          <cell r="L4932">
            <v>4735</v>
          </cell>
          <cell r="M4932">
            <v>13850</v>
          </cell>
        </row>
        <row r="4933">
          <cell r="C4933" t="str">
            <v>MACRS 39 FEB (c)/MAY (f)</v>
          </cell>
          <cell r="D4933">
            <v>0</v>
          </cell>
          <cell r="E4933">
            <v>39</v>
          </cell>
          <cell r="F4933" t="str">
            <v>February</v>
          </cell>
          <cell r="G4933">
            <v>160008</v>
          </cell>
          <cell r="H4933">
            <v>-3696</v>
          </cell>
          <cell r="I4933">
            <v>7698</v>
          </cell>
          <cell r="J4933">
            <v>158160</v>
          </cell>
          <cell r="K4933">
            <v>0</v>
          </cell>
          <cell r="L4933">
            <v>4055</v>
          </cell>
          <cell r="M4933">
            <v>11528</v>
          </cell>
        </row>
        <row r="4934">
          <cell r="C4934" t="str">
            <v>MACRS 39 JAN (c)/APR (f)</v>
          </cell>
          <cell r="D4934">
            <v>0</v>
          </cell>
          <cell r="E4934">
            <v>39</v>
          </cell>
          <cell r="F4934" t="str">
            <v>January</v>
          </cell>
          <cell r="G4934">
            <v>-51534</v>
          </cell>
          <cell r="H4934">
            <v>0</v>
          </cell>
          <cell r="I4934">
            <v>-2590</v>
          </cell>
          <cell r="J4934">
            <v>-51534</v>
          </cell>
          <cell r="K4934">
            <v>0</v>
          </cell>
          <cell r="L4934">
            <v>-1321</v>
          </cell>
          <cell r="M4934">
            <v>-3911</v>
          </cell>
        </row>
        <row r="4935">
          <cell r="C4935" t="str">
            <v>MACRS 39 FEB (c)/MAY (f)</v>
          </cell>
          <cell r="D4935">
            <v>0</v>
          </cell>
          <cell r="E4935">
            <v>39</v>
          </cell>
          <cell r="F4935" t="str">
            <v>February</v>
          </cell>
          <cell r="G4935">
            <v>1259751</v>
          </cell>
          <cell r="H4935">
            <v>-10679</v>
          </cell>
          <cell r="I4935">
            <v>60607</v>
          </cell>
          <cell r="J4935">
            <v>1254412</v>
          </cell>
          <cell r="K4935">
            <v>0</v>
          </cell>
          <cell r="L4935">
            <v>32163</v>
          </cell>
          <cell r="M4935">
            <v>92119</v>
          </cell>
        </row>
        <row r="4936">
          <cell r="C4936" t="str">
            <v>MACRS 39 MAR (c)/JUN (f)</v>
          </cell>
          <cell r="D4936">
            <v>0</v>
          </cell>
          <cell r="E4936">
            <v>39</v>
          </cell>
          <cell r="F4936" t="str">
            <v>March</v>
          </cell>
          <cell r="G4936">
            <v>-21010</v>
          </cell>
          <cell r="H4936">
            <v>0</v>
          </cell>
          <cell r="I4936">
            <v>-966</v>
          </cell>
          <cell r="J4936">
            <v>-21010</v>
          </cell>
          <cell r="K4936">
            <v>0</v>
          </cell>
          <cell r="L4936">
            <v>-539</v>
          </cell>
          <cell r="M4936">
            <v>-1505</v>
          </cell>
        </row>
        <row r="4937">
          <cell r="C4937" t="str">
            <v>MACRS 39 APR (c)/JUL (f)</v>
          </cell>
          <cell r="D4937">
            <v>0</v>
          </cell>
          <cell r="E4937">
            <v>39</v>
          </cell>
          <cell r="F4937" t="str">
            <v>April</v>
          </cell>
          <cell r="G4937">
            <v>215728</v>
          </cell>
          <cell r="H4937">
            <v>-1829</v>
          </cell>
          <cell r="I4937">
            <v>9455</v>
          </cell>
          <cell r="J4937">
            <v>214813</v>
          </cell>
          <cell r="K4937">
            <v>0</v>
          </cell>
          <cell r="L4937">
            <v>5508</v>
          </cell>
          <cell r="M4937">
            <v>14860</v>
          </cell>
        </row>
        <row r="4938">
          <cell r="C4938" t="str">
            <v>MACRS 39 MAY (c)/AUG (f)</v>
          </cell>
          <cell r="D4938">
            <v>0</v>
          </cell>
          <cell r="E4938">
            <v>39</v>
          </cell>
          <cell r="F4938" t="str">
            <v>May</v>
          </cell>
          <cell r="G4938">
            <v>100567</v>
          </cell>
          <cell r="H4938">
            <v>-853</v>
          </cell>
          <cell r="I4938">
            <v>4193</v>
          </cell>
          <cell r="J4938">
            <v>100141</v>
          </cell>
          <cell r="K4938">
            <v>0</v>
          </cell>
          <cell r="L4938">
            <v>2568</v>
          </cell>
          <cell r="M4938">
            <v>6714</v>
          </cell>
        </row>
        <row r="4939">
          <cell r="C4939" t="str">
            <v>MACRS 39 JUN (c)/SEP (f)</v>
          </cell>
          <cell r="D4939">
            <v>0</v>
          </cell>
          <cell r="E4939">
            <v>39</v>
          </cell>
          <cell r="F4939" t="str">
            <v>June</v>
          </cell>
          <cell r="G4939">
            <v>476650</v>
          </cell>
          <cell r="H4939">
            <v>-4041</v>
          </cell>
          <cell r="I4939">
            <v>18852</v>
          </cell>
          <cell r="J4939">
            <v>474630</v>
          </cell>
          <cell r="K4939">
            <v>0</v>
          </cell>
          <cell r="L4939">
            <v>12170</v>
          </cell>
          <cell r="M4939">
            <v>30809</v>
          </cell>
        </row>
        <row r="4940">
          <cell r="C4940" t="str">
            <v>MACRS 39 JUL (c)/OCT (f)</v>
          </cell>
          <cell r="D4940">
            <v>0</v>
          </cell>
          <cell r="E4940">
            <v>39</v>
          </cell>
          <cell r="F4940" t="str">
            <v>July</v>
          </cell>
          <cell r="G4940">
            <v>848566</v>
          </cell>
          <cell r="H4940">
            <v>-7193</v>
          </cell>
          <cell r="I4940">
            <v>31745</v>
          </cell>
          <cell r="J4940">
            <v>844969</v>
          </cell>
          <cell r="K4940">
            <v>0</v>
          </cell>
          <cell r="L4940">
            <v>21665</v>
          </cell>
          <cell r="M4940">
            <v>53049</v>
          </cell>
        </row>
        <row r="4941">
          <cell r="C4941" t="str">
            <v>MACRS 39 AUG (c)/NOV (f)</v>
          </cell>
          <cell r="D4941">
            <v>0</v>
          </cell>
          <cell r="E4941">
            <v>39</v>
          </cell>
          <cell r="F4941" t="str">
            <v>August</v>
          </cell>
          <cell r="G4941">
            <v>601085</v>
          </cell>
          <cell r="H4941">
            <v>-5095</v>
          </cell>
          <cell r="I4941">
            <v>21200</v>
          </cell>
          <cell r="J4941">
            <v>598537</v>
          </cell>
          <cell r="K4941">
            <v>0</v>
          </cell>
          <cell r="L4941">
            <v>15347</v>
          </cell>
          <cell r="M4941">
            <v>36302</v>
          </cell>
        </row>
        <row r="4942">
          <cell r="C4942" t="str">
            <v>MACRS 39 SEP (c)/DEC (f)</v>
          </cell>
          <cell r="D4942">
            <v>0</v>
          </cell>
          <cell r="E4942">
            <v>39</v>
          </cell>
          <cell r="F4942" t="str">
            <v>September</v>
          </cell>
          <cell r="G4942">
            <v>344775</v>
          </cell>
          <cell r="H4942">
            <v>-2923</v>
          </cell>
          <cell r="I4942">
            <v>11422</v>
          </cell>
          <cell r="J4942">
            <v>343314</v>
          </cell>
          <cell r="K4942">
            <v>0</v>
          </cell>
          <cell r="L4942">
            <v>8803</v>
          </cell>
          <cell r="M4942">
            <v>20091</v>
          </cell>
        </row>
        <row r="4943">
          <cell r="C4943" t="str">
            <v>MACRS 39 OCT (c)/JAN (f)</v>
          </cell>
          <cell r="D4943">
            <v>0</v>
          </cell>
          <cell r="E4943">
            <v>39</v>
          </cell>
          <cell r="F4943" t="str">
            <v>October</v>
          </cell>
          <cell r="G4943">
            <v>105739</v>
          </cell>
          <cell r="H4943">
            <v>-896</v>
          </cell>
          <cell r="I4943">
            <v>3277</v>
          </cell>
          <cell r="J4943">
            <v>105291</v>
          </cell>
          <cell r="K4943">
            <v>0</v>
          </cell>
          <cell r="L4943">
            <v>2700</v>
          </cell>
          <cell r="M4943">
            <v>5937</v>
          </cell>
        </row>
        <row r="4944">
          <cell r="C4944" t="str">
            <v>MACRS 39 NOV (c)/FEB (f)</v>
          </cell>
          <cell r="D4944">
            <v>0</v>
          </cell>
          <cell r="E4944">
            <v>39</v>
          </cell>
          <cell r="F4944" t="str">
            <v>November</v>
          </cell>
          <cell r="G4944">
            <v>595890</v>
          </cell>
          <cell r="H4944">
            <v>-5051</v>
          </cell>
          <cell r="I4944">
            <v>17191</v>
          </cell>
          <cell r="J4944">
            <v>593365</v>
          </cell>
          <cell r="K4944">
            <v>0</v>
          </cell>
          <cell r="L4944">
            <v>15214</v>
          </cell>
          <cell r="M4944">
            <v>32195</v>
          </cell>
        </row>
        <row r="4945">
          <cell r="C4945" t="str">
            <v>MACRS 39 DEC (c)/MAR (f)</v>
          </cell>
          <cell r="D4945">
            <v>0</v>
          </cell>
          <cell r="E4945">
            <v>39</v>
          </cell>
          <cell r="F4945" t="str">
            <v>December</v>
          </cell>
          <cell r="G4945">
            <v>7569811</v>
          </cell>
          <cell r="H4945">
            <v>-62753</v>
          </cell>
          <cell r="I4945">
            <v>202190</v>
          </cell>
          <cell r="J4945">
            <v>7538435</v>
          </cell>
          <cell r="K4945">
            <v>0</v>
          </cell>
          <cell r="L4945">
            <v>193285</v>
          </cell>
          <cell r="M4945">
            <v>392994</v>
          </cell>
        </row>
        <row r="4946">
          <cell r="C4946" t="str">
            <v>MACRS 5</v>
          </cell>
          <cell r="D4946">
            <v>0</v>
          </cell>
          <cell r="E4946">
            <v>5</v>
          </cell>
          <cell r="F4946" t="str">
            <v>Half</v>
          </cell>
          <cell r="G4946">
            <v>-11932</v>
          </cell>
          <cell r="H4946">
            <v>0</v>
          </cell>
          <cell r="I4946">
            <v>-6205</v>
          </cell>
          <cell r="J4946">
            <v>-5728</v>
          </cell>
          <cell r="K4946">
            <v>0</v>
          </cell>
          <cell r="L4946">
            <v>-1206</v>
          </cell>
          <cell r="M4946">
            <v>-8496</v>
          </cell>
        </row>
        <row r="4947">
          <cell r="C4947" t="str">
            <v>MACRS 5</v>
          </cell>
          <cell r="D4947">
            <v>0</v>
          </cell>
          <cell r="E4947">
            <v>5</v>
          </cell>
          <cell r="F4947" t="str">
            <v>Half</v>
          </cell>
          <cell r="G4947">
            <v>450756</v>
          </cell>
          <cell r="H4947">
            <v>0</v>
          </cell>
          <cell r="I4947">
            <v>234393</v>
          </cell>
          <cell r="J4947">
            <v>216363</v>
          </cell>
          <cell r="K4947">
            <v>0</v>
          </cell>
          <cell r="L4947">
            <v>45566</v>
          </cell>
          <cell r="M4947">
            <v>320938</v>
          </cell>
        </row>
        <row r="4948">
          <cell r="C4948" t="str">
            <v>MACRS 5</v>
          </cell>
          <cell r="D4948">
            <v>0</v>
          </cell>
          <cell r="E4948">
            <v>5</v>
          </cell>
          <cell r="F4948" t="str">
            <v>Half</v>
          </cell>
          <cell r="G4948">
            <v>5816</v>
          </cell>
          <cell r="H4948">
            <v>0</v>
          </cell>
          <cell r="I4948">
            <v>3024</v>
          </cell>
          <cell r="J4948">
            <v>2792</v>
          </cell>
          <cell r="K4948">
            <v>0</v>
          </cell>
          <cell r="L4948">
            <v>588</v>
          </cell>
          <cell r="M4948">
            <v>4141</v>
          </cell>
        </row>
        <row r="4949">
          <cell r="C4949" t="str">
            <v>MACRS 5</v>
          </cell>
          <cell r="D4949">
            <v>0</v>
          </cell>
          <cell r="E4949">
            <v>5</v>
          </cell>
          <cell r="F4949" t="str">
            <v>Half</v>
          </cell>
          <cell r="G4949">
            <v>1061026</v>
          </cell>
          <cell r="H4949">
            <v>0</v>
          </cell>
          <cell r="I4949">
            <v>551733</v>
          </cell>
          <cell r="J4949">
            <v>509292</v>
          </cell>
          <cell r="K4949">
            <v>0</v>
          </cell>
          <cell r="L4949">
            <v>107257</v>
          </cell>
          <cell r="M4949">
            <v>755450</v>
          </cell>
        </row>
        <row r="4950">
          <cell r="C4950" t="str">
            <v>MACRS 3</v>
          </cell>
          <cell r="D4950">
            <v>0</v>
          </cell>
          <cell r="E4950">
            <v>3</v>
          </cell>
          <cell r="F4950" t="str">
            <v>Half</v>
          </cell>
          <cell r="G4950">
            <v>6117</v>
          </cell>
          <cell r="H4950">
            <v>0</v>
          </cell>
          <cell r="I4950">
            <v>4757</v>
          </cell>
          <cell r="J4950">
            <v>1359</v>
          </cell>
          <cell r="K4950">
            <v>0</v>
          </cell>
          <cell r="L4950">
            <v>477</v>
          </cell>
          <cell r="M4950">
            <v>5664</v>
          </cell>
        </row>
        <row r="4951">
          <cell r="C4951" t="str">
            <v>MACRS 3</v>
          </cell>
          <cell r="D4951">
            <v>0</v>
          </cell>
          <cell r="E4951">
            <v>3</v>
          </cell>
          <cell r="F4951" t="str">
            <v>Half</v>
          </cell>
          <cell r="G4951">
            <v>37756</v>
          </cell>
          <cell r="H4951">
            <v>0</v>
          </cell>
          <cell r="I4951">
            <v>29365</v>
          </cell>
          <cell r="J4951">
            <v>8390</v>
          </cell>
          <cell r="K4951">
            <v>0</v>
          </cell>
          <cell r="L4951">
            <v>2945</v>
          </cell>
          <cell r="M4951">
            <v>34959</v>
          </cell>
        </row>
        <row r="4952">
          <cell r="C4952" t="str">
            <v>MACRS 20</v>
          </cell>
          <cell r="D4952">
            <v>0</v>
          </cell>
          <cell r="E4952">
            <v>20</v>
          </cell>
          <cell r="F4952" t="str">
            <v>Half</v>
          </cell>
          <cell r="G4952">
            <v>7389444</v>
          </cell>
          <cell r="H4952">
            <v>-7769</v>
          </cell>
          <cell r="I4952">
            <v>810530</v>
          </cell>
          <cell r="J4952">
            <v>6578914</v>
          </cell>
          <cell r="K4952">
            <v>0</v>
          </cell>
          <cell r="L4952">
            <v>493419</v>
          </cell>
          <cell r="M4952">
            <v>1303948</v>
          </cell>
        </row>
        <row r="4953">
          <cell r="C4953" t="str">
            <v>MACRS 20</v>
          </cell>
          <cell r="D4953">
            <v>0</v>
          </cell>
          <cell r="E4953">
            <v>20</v>
          </cell>
          <cell r="F4953" t="str">
            <v>Half</v>
          </cell>
          <cell r="G4953">
            <v>-10255410</v>
          </cell>
          <cell r="H4953">
            <v>0</v>
          </cell>
          <cell r="I4953">
            <v>-1124890</v>
          </cell>
          <cell r="J4953">
            <v>-9130519</v>
          </cell>
          <cell r="K4953">
            <v>0</v>
          </cell>
          <cell r="L4953">
            <v>-684789</v>
          </cell>
          <cell r="M4953">
            <v>-1809679</v>
          </cell>
        </row>
        <row r="4954">
          <cell r="C4954" t="str">
            <v>MACRS 20</v>
          </cell>
          <cell r="D4954">
            <v>0</v>
          </cell>
          <cell r="E4954">
            <v>20</v>
          </cell>
          <cell r="F4954" t="str">
            <v>Half</v>
          </cell>
          <cell r="G4954">
            <v>-4307838</v>
          </cell>
          <cell r="H4954">
            <v>0</v>
          </cell>
          <cell r="I4954">
            <v>-472516</v>
          </cell>
          <cell r="J4954">
            <v>-3835322</v>
          </cell>
          <cell r="K4954">
            <v>0</v>
          </cell>
          <cell r="L4954">
            <v>-287649</v>
          </cell>
          <cell r="M4954">
            <v>-760165</v>
          </cell>
        </row>
        <row r="4955">
          <cell r="C4955" t="str">
            <v>MACRS 15</v>
          </cell>
          <cell r="D4955">
            <v>0</v>
          </cell>
          <cell r="E4955">
            <v>15</v>
          </cell>
          <cell r="F4955" t="str">
            <v>Half</v>
          </cell>
          <cell r="G4955">
            <v>-1382769</v>
          </cell>
          <cell r="H4955">
            <v>2765</v>
          </cell>
          <cell r="I4955">
            <v>-200502</v>
          </cell>
          <cell r="J4955">
            <v>-1182268</v>
          </cell>
          <cell r="K4955">
            <v>0</v>
          </cell>
          <cell r="L4955">
            <v>-118227</v>
          </cell>
          <cell r="M4955">
            <v>-318728</v>
          </cell>
        </row>
        <row r="4956">
          <cell r="C4956" t="str">
            <v>MACRS 20</v>
          </cell>
          <cell r="D4956">
            <v>0</v>
          </cell>
          <cell r="E4956">
            <v>20</v>
          </cell>
          <cell r="F4956" t="str">
            <v>Half</v>
          </cell>
          <cell r="G4956">
            <v>380757</v>
          </cell>
          <cell r="H4956">
            <v>0</v>
          </cell>
          <cell r="I4956">
            <v>41764</v>
          </cell>
          <cell r="J4956">
            <v>338993</v>
          </cell>
          <cell r="K4956">
            <v>0</v>
          </cell>
          <cell r="L4956">
            <v>25424</v>
          </cell>
          <cell r="M4956">
            <v>67189</v>
          </cell>
        </row>
        <row r="4957">
          <cell r="C4957" t="str">
            <v>MACRS 15</v>
          </cell>
          <cell r="D4957">
            <v>0</v>
          </cell>
          <cell r="E4957">
            <v>15</v>
          </cell>
          <cell r="F4957" t="str">
            <v>Half</v>
          </cell>
          <cell r="G4957">
            <v>144002</v>
          </cell>
          <cell r="H4957">
            <v>0</v>
          </cell>
          <cell r="I4957">
            <v>20880</v>
          </cell>
          <cell r="J4957">
            <v>123122</v>
          </cell>
          <cell r="K4957">
            <v>0</v>
          </cell>
          <cell r="L4957">
            <v>12312</v>
          </cell>
          <cell r="M4957">
            <v>33193</v>
          </cell>
        </row>
        <row r="4958">
          <cell r="C4958" t="str">
            <v>MACRS 15</v>
          </cell>
          <cell r="D4958">
            <v>0</v>
          </cell>
          <cell r="E4958">
            <v>15</v>
          </cell>
          <cell r="F4958" t="str">
            <v>Half</v>
          </cell>
          <cell r="G4958">
            <v>-765366</v>
          </cell>
          <cell r="H4958">
            <v>0</v>
          </cell>
          <cell r="I4958">
            <v>-110978</v>
          </cell>
          <cell r="J4958">
            <v>-654388</v>
          </cell>
          <cell r="K4958">
            <v>0</v>
          </cell>
          <cell r="L4958">
            <v>-65439</v>
          </cell>
          <cell r="M4958">
            <v>-176417</v>
          </cell>
        </row>
        <row r="4959">
          <cell r="C4959" t="str">
            <v>SL 84</v>
          </cell>
          <cell r="D4959">
            <v>0</v>
          </cell>
          <cell r="E4959">
            <v>84</v>
          </cell>
          <cell r="F4959" t="str">
            <v>Half</v>
          </cell>
          <cell r="G4959">
            <v>289927</v>
          </cell>
          <cell r="H4959">
            <v>0</v>
          </cell>
          <cell r="I4959">
            <v>5177</v>
          </cell>
          <cell r="J4959">
            <v>284750</v>
          </cell>
          <cell r="K4959">
            <v>0</v>
          </cell>
          <cell r="L4959">
            <v>3451</v>
          </cell>
          <cell r="M4959">
            <v>8629</v>
          </cell>
        </row>
        <row r="4960">
          <cell r="C4960" t="str">
            <v>SL 84</v>
          </cell>
          <cell r="D4960">
            <v>0</v>
          </cell>
          <cell r="E4960">
            <v>84</v>
          </cell>
          <cell r="F4960" t="str">
            <v>Half</v>
          </cell>
          <cell r="G4960">
            <v>158387</v>
          </cell>
          <cell r="H4960">
            <v>0</v>
          </cell>
          <cell r="I4960">
            <v>2828</v>
          </cell>
          <cell r="J4960">
            <v>155558</v>
          </cell>
          <cell r="K4960">
            <v>0</v>
          </cell>
          <cell r="L4960">
            <v>1886</v>
          </cell>
          <cell r="M4960">
            <v>4714</v>
          </cell>
        </row>
        <row r="4961">
          <cell r="C4961" t="str">
            <v>SL 84</v>
          </cell>
          <cell r="D4961">
            <v>0</v>
          </cell>
          <cell r="E4961">
            <v>84</v>
          </cell>
          <cell r="F4961" t="str">
            <v>Half</v>
          </cell>
          <cell r="G4961">
            <v>79984</v>
          </cell>
          <cell r="H4961">
            <v>0</v>
          </cell>
          <cell r="I4961">
            <v>1428</v>
          </cell>
          <cell r="J4961">
            <v>78555</v>
          </cell>
          <cell r="K4961">
            <v>0</v>
          </cell>
          <cell r="L4961">
            <v>952</v>
          </cell>
          <cell r="M4961">
            <v>2380</v>
          </cell>
        </row>
        <row r="4962">
          <cell r="C4962" t="str">
            <v>SL 84</v>
          </cell>
          <cell r="D4962">
            <v>0</v>
          </cell>
          <cell r="E4962">
            <v>84</v>
          </cell>
          <cell r="F4962" t="str">
            <v>Half</v>
          </cell>
          <cell r="G4962">
            <v>2884678</v>
          </cell>
          <cell r="H4962">
            <v>0</v>
          </cell>
          <cell r="I4962">
            <v>51511</v>
          </cell>
          <cell r="J4962">
            <v>2833167</v>
          </cell>
          <cell r="K4962">
            <v>0</v>
          </cell>
          <cell r="L4962">
            <v>34341</v>
          </cell>
          <cell r="M4962">
            <v>85852</v>
          </cell>
        </row>
        <row r="4963">
          <cell r="C4963" t="str">
            <v>SL 84</v>
          </cell>
          <cell r="D4963">
            <v>0</v>
          </cell>
          <cell r="E4963">
            <v>84</v>
          </cell>
          <cell r="F4963" t="str">
            <v>Half</v>
          </cell>
          <cell r="G4963">
            <v>2247334</v>
          </cell>
          <cell r="H4963">
            <v>0</v>
          </cell>
          <cell r="I4963">
            <v>40130</v>
          </cell>
          <cell r="J4963">
            <v>2207204</v>
          </cell>
          <cell r="K4963">
            <v>0</v>
          </cell>
          <cell r="L4963">
            <v>26754</v>
          </cell>
          <cell r="M4963">
            <v>66884</v>
          </cell>
        </row>
        <row r="4964">
          <cell r="C4964" t="str">
            <v>SL 84</v>
          </cell>
          <cell r="D4964">
            <v>0</v>
          </cell>
          <cell r="E4964">
            <v>84</v>
          </cell>
          <cell r="F4964" t="str">
            <v>Half</v>
          </cell>
          <cell r="G4964">
            <v>-133920</v>
          </cell>
          <cell r="H4964">
            <v>0</v>
          </cell>
          <cell r="I4964">
            <v>-2391</v>
          </cell>
          <cell r="J4964">
            <v>-131529</v>
          </cell>
          <cell r="K4964">
            <v>0</v>
          </cell>
          <cell r="L4964">
            <v>-1594</v>
          </cell>
          <cell r="M4964">
            <v>-3986</v>
          </cell>
        </row>
        <row r="4965">
          <cell r="C4965" t="str">
            <v>SL 84</v>
          </cell>
          <cell r="D4965">
            <v>0</v>
          </cell>
          <cell r="E4965">
            <v>84</v>
          </cell>
          <cell r="F4965" t="str">
            <v>Half</v>
          </cell>
          <cell r="G4965">
            <v>137631</v>
          </cell>
          <cell r="H4965">
            <v>0</v>
          </cell>
          <cell r="I4965">
            <v>2458</v>
          </cell>
          <cell r="J4965">
            <v>135174</v>
          </cell>
          <cell r="K4965">
            <v>0</v>
          </cell>
          <cell r="L4965">
            <v>1638</v>
          </cell>
          <cell r="M4965">
            <v>4096</v>
          </cell>
        </row>
        <row r="4966">
          <cell r="C4966" t="str">
            <v>SL 84</v>
          </cell>
          <cell r="D4966">
            <v>0</v>
          </cell>
          <cell r="E4966">
            <v>84</v>
          </cell>
          <cell r="F4966" t="str">
            <v>Half</v>
          </cell>
          <cell r="G4966">
            <v>371123</v>
          </cell>
          <cell r="H4966">
            <v>0</v>
          </cell>
          <cell r="I4966">
            <v>6627</v>
          </cell>
          <cell r="J4966">
            <v>364496</v>
          </cell>
          <cell r="K4966">
            <v>0</v>
          </cell>
          <cell r="L4966">
            <v>4418</v>
          </cell>
          <cell r="M4966">
            <v>11045</v>
          </cell>
        </row>
        <row r="4967">
          <cell r="C4967" t="str">
            <v>SL 84</v>
          </cell>
          <cell r="D4967">
            <v>0</v>
          </cell>
          <cell r="E4967">
            <v>84</v>
          </cell>
          <cell r="F4967" t="str">
            <v>Half</v>
          </cell>
          <cell r="G4967">
            <v>499188</v>
          </cell>
          <cell r="H4967">
            <v>0</v>
          </cell>
          <cell r="I4967">
            <v>8914</v>
          </cell>
          <cell r="J4967">
            <v>490274</v>
          </cell>
          <cell r="K4967">
            <v>0</v>
          </cell>
          <cell r="L4967">
            <v>5943</v>
          </cell>
          <cell r="M4967">
            <v>14856</v>
          </cell>
        </row>
        <row r="4968">
          <cell r="C4968" t="str">
            <v>SL 84</v>
          </cell>
          <cell r="D4968">
            <v>0</v>
          </cell>
          <cell r="E4968">
            <v>84</v>
          </cell>
          <cell r="F4968" t="str">
            <v>Half</v>
          </cell>
          <cell r="G4968">
            <v>102640</v>
          </cell>
          <cell r="H4968">
            <v>0</v>
          </cell>
          <cell r="I4968">
            <v>1833</v>
          </cell>
          <cell r="J4968">
            <v>100807</v>
          </cell>
          <cell r="K4968">
            <v>0</v>
          </cell>
          <cell r="L4968">
            <v>1222</v>
          </cell>
          <cell r="M4968">
            <v>3055</v>
          </cell>
        </row>
        <row r="4969">
          <cell r="C4969" t="str">
            <v>SL 84</v>
          </cell>
          <cell r="D4969">
            <v>0</v>
          </cell>
          <cell r="E4969">
            <v>84</v>
          </cell>
          <cell r="F4969" t="str">
            <v>Half</v>
          </cell>
          <cell r="G4969">
            <v>109046</v>
          </cell>
          <cell r="H4969">
            <v>0</v>
          </cell>
          <cell r="I4969">
            <v>1947</v>
          </cell>
          <cell r="J4969">
            <v>107099</v>
          </cell>
          <cell r="K4969">
            <v>0</v>
          </cell>
          <cell r="L4969">
            <v>1298</v>
          </cell>
          <cell r="M4969">
            <v>3245</v>
          </cell>
        </row>
        <row r="4970">
          <cell r="C4970" t="str">
            <v>SL 84</v>
          </cell>
          <cell r="D4970">
            <v>0</v>
          </cell>
          <cell r="E4970">
            <v>84</v>
          </cell>
          <cell r="F4970" t="str">
            <v>Half</v>
          </cell>
          <cell r="G4970">
            <v>685939</v>
          </cell>
          <cell r="H4970">
            <v>0</v>
          </cell>
          <cell r="I4970">
            <v>12249</v>
          </cell>
          <cell r="J4970">
            <v>673690</v>
          </cell>
          <cell r="K4970">
            <v>0</v>
          </cell>
          <cell r="L4970">
            <v>8166</v>
          </cell>
          <cell r="M4970">
            <v>20414</v>
          </cell>
        </row>
        <row r="4971">
          <cell r="C4971" t="str">
            <v>SL 84</v>
          </cell>
          <cell r="D4971">
            <v>0</v>
          </cell>
          <cell r="E4971">
            <v>84</v>
          </cell>
          <cell r="F4971" t="str">
            <v>Half</v>
          </cell>
          <cell r="G4971">
            <v>5221</v>
          </cell>
          <cell r="H4971">
            <v>0</v>
          </cell>
          <cell r="I4971">
            <v>93</v>
          </cell>
          <cell r="J4971">
            <v>5128</v>
          </cell>
          <cell r="K4971">
            <v>0</v>
          </cell>
          <cell r="L4971">
            <v>62</v>
          </cell>
          <cell r="M4971">
            <v>155</v>
          </cell>
        </row>
        <row r="4972">
          <cell r="C4972" t="str">
            <v>SL 84</v>
          </cell>
          <cell r="D4972">
            <v>0</v>
          </cell>
          <cell r="E4972">
            <v>84</v>
          </cell>
          <cell r="F4972" t="str">
            <v>Half</v>
          </cell>
          <cell r="G4972">
            <v>87743</v>
          </cell>
          <cell r="H4972">
            <v>0</v>
          </cell>
          <cell r="I4972">
            <v>1567</v>
          </cell>
          <cell r="J4972">
            <v>86176</v>
          </cell>
          <cell r="K4972">
            <v>0</v>
          </cell>
          <cell r="L4972">
            <v>1045</v>
          </cell>
          <cell r="M4972">
            <v>2611</v>
          </cell>
        </row>
        <row r="4973">
          <cell r="C4973" t="str">
            <v>SL 84</v>
          </cell>
          <cell r="D4973">
            <v>0</v>
          </cell>
          <cell r="E4973">
            <v>84</v>
          </cell>
          <cell r="F4973" t="str">
            <v>Half</v>
          </cell>
          <cell r="G4973">
            <v>5508</v>
          </cell>
          <cell r="H4973">
            <v>0</v>
          </cell>
          <cell r="I4973">
            <v>98</v>
          </cell>
          <cell r="J4973">
            <v>5410</v>
          </cell>
          <cell r="K4973">
            <v>0</v>
          </cell>
          <cell r="L4973">
            <v>66</v>
          </cell>
          <cell r="M4973">
            <v>164</v>
          </cell>
        </row>
        <row r="4974">
          <cell r="C4974" t="str">
            <v>SL 84</v>
          </cell>
          <cell r="D4974">
            <v>0</v>
          </cell>
          <cell r="E4974">
            <v>84</v>
          </cell>
          <cell r="F4974" t="str">
            <v>Half</v>
          </cell>
          <cell r="G4974">
            <v>57703</v>
          </cell>
          <cell r="H4974">
            <v>0</v>
          </cell>
          <cell r="I4974">
            <v>1030</v>
          </cell>
          <cell r="J4974">
            <v>56673</v>
          </cell>
          <cell r="K4974">
            <v>0</v>
          </cell>
          <cell r="L4974">
            <v>687</v>
          </cell>
          <cell r="M4974">
            <v>1717</v>
          </cell>
        </row>
        <row r="4975">
          <cell r="C4975" t="str">
            <v>SL 84</v>
          </cell>
          <cell r="D4975">
            <v>0</v>
          </cell>
          <cell r="E4975">
            <v>84</v>
          </cell>
          <cell r="F4975" t="str">
            <v>Half</v>
          </cell>
          <cell r="G4975">
            <v>134</v>
          </cell>
          <cell r="H4975">
            <v>0</v>
          </cell>
          <cell r="I4975">
            <v>2</v>
          </cell>
          <cell r="J4975">
            <v>131</v>
          </cell>
          <cell r="K4975">
            <v>0</v>
          </cell>
          <cell r="L4975">
            <v>2</v>
          </cell>
          <cell r="M4975">
            <v>4</v>
          </cell>
        </row>
        <row r="4976">
          <cell r="C4976" t="str">
            <v>SL 84</v>
          </cell>
          <cell r="D4976">
            <v>0</v>
          </cell>
          <cell r="E4976">
            <v>84</v>
          </cell>
          <cell r="F4976" t="str">
            <v>Half</v>
          </cell>
          <cell r="G4976">
            <v>408144</v>
          </cell>
          <cell r="H4976">
            <v>0</v>
          </cell>
          <cell r="I4976">
            <v>7288</v>
          </cell>
          <cell r="J4976">
            <v>400856</v>
          </cell>
          <cell r="K4976">
            <v>0</v>
          </cell>
          <cell r="L4976">
            <v>4859</v>
          </cell>
          <cell r="M4976">
            <v>12147</v>
          </cell>
        </row>
        <row r="4977">
          <cell r="C4977" t="str">
            <v>LAND</v>
          </cell>
          <cell r="D4977">
            <v>0</v>
          </cell>
          <cell r="E4977">
            <v>2</v>
          </cell>
          <cell r="F4977" t="str">
            <v>Half</v>
          </cell>
          <cell r="G4977">
            <v>-3708164</v>
          </cell>
          <cell r="H4977">
            <v>0</v>
          </cell>
          <cell r="I4977">
            <v>0</v>
          </cell>
          <cell r="J4977">
            <v>-3708164</v>
          </cell>
          <cell r="K4977">
            <v>0</v>
          </cell>
          <cell r="L4977">
            <v>0</v>
          </cell>
          <cell r="M4977">
            <v>0</v>
          </cell>
        </row>
        <row r="4978">
          <cell r="C4978" t="str">
            <v>LAND</v>
          </cell>
          <cell r="D4978">
            <v>0</v>
          </cell>
          <cell r="E4978">
            <v>2</v>
          </cell>
          <cell r="F4978" t="str">
            <v>Half</v>
          </cell>
          <cell r="G4978">
            <v>16384</v>
          </cell>
          <cell r="H4978">
            <v>0</v>
          </cell>
          <cell r="I4978">
            <v>0</v>
          </cell>
          <cell r="J4978">
            <v>16384</v>
          </cell>
          <cell r="K4978">
            <v>0</v>
          </cell>
          <cell r="L4978">
            <v>0</v>
          </cell>
          <cell r="M4978">
            <v>0</v>
          </cell>
        </row>
        <row r="4979">
          <cell r="C4979" t="str">
            <v>LAND</v>
          </cell>
          <cell r="D4979">
            <v>0</v>
          </cell>
          <cell r="E4979">
            <v>2</v>
          </cell>
          <cell r="F4979" t="str">
            <v>Half</v>
          </cell>
          <cell r="G4979">
            <v>4177</v>
          </cell>
          <cell r="H4979">
            <v>0</v>
          </cell>
          <cell r="I4979">
            <v>0</v>
          </cell>
          <cell r="J4979">
            <v>4177</v>
          </cell>
          <cell r="K4979">
            <v>0</v>
          </cell>
          <cell r="L4979">
            <v>0</v>
          </cell>
          <cell r="M4979">
            <v>0</v>
          </cell>
        </row>
        <row r="4980">
          <cell r="C4980" t="str">
            <v>LAND</v>
          </cell>
          <cell r="D4980">
            <v>0</v>
          </cell>
          <cell r="E4980">
            <v>2</v>
          </cell>
          <cell r="F4980" t="str">
            <v>Half</v>
          </cell>
          <cell r="G4980">
            <v>1907</v>
          </cell>
          <cell r="H4980">
            <v>0</v>
          </cell>
          <cell r="I4980">
            <v>0</v>
          </cell>
          <cell r="J4980">
            <v>1907</v>
          </cell>
          <cell r="K4980">
            <v>0</v>
          </cell>
          <cell r="L4980">
            <v>0</v>
          </cell>
          <cell r="M4980">
            <v>0</v>
          </cell>
        </row>
        <row r="4981">
          <cell r="C4981" t="str">
            <v>LAND</v>
          </cell>
          <cell r="D4981">
            <v>0</v>
          </cell>
          <cell r="E4981">
            <v>2</v>
          </cell>
          <cell r="F4981" t="str">
            <v>Half</v>
          </cell>
          <cell r="G4981">
            <v>700</v>
          </cell>
          <cell r="H4981">
            <v>0</v>
          </cell>
          <cell r="I4981">
            <v>0</v>
          </cell>
          <cell r="J4981">
            <v>700</v>
          </cell>
          <cell r="K4981">
            <v>0</v>
          </cell>
          <cell r="L4981">
            <v>0</v>
          </cell>
          <cell r="M4981">
            <v>0</v>
          </cell>
        </row>
        <row r="4982">
          <cell r="C4982" t="str">
            <v>LAND</v>
          </cell>
          <cell r="D4982">
            <v>0</v>
          </cell>
          <cell r="E4982">
            <v>2</v>
          </cell>
          <cell r="F4982" t="str">
            <v>Half</v>
          </cell>
          <cell r="G4982">
            <v>-54778</v>
          </cell>
          <cell r="H4982">
            <v>0</v>
          </cell>
          <cell r="I4982">
            <v>0</v>
          </cell>
          <cell r="J4982">
            <v>-54778</v>
          </cell>
          <cell r="K4982">
            <v>0</v>
          </cell>
          <cell r="L4982">
            <v>0</v>
          </cell>
          <cell r="M4982">
            <v>0</v>
          </cell>
        </row>
        <row r="4983">
          <cell r="C4983" t="str">
            <v>LAND</v>
          </cell>
          <cell r="D4983">
            <v>0</v>
          </cell>
          <cell r="E4983">
            <v>2</v>
          </cell>
          <cell r="F4983" t="str">
            <v>Half</v>
          </cell>
          <cell r="G4983">
            <v>-2673</v>
          </cell>
          <cell r="H4983">
            <v>0</v>
          </cell>
          <cell r="I4983">
            <v>0</v>
          </cell>
          <cell r="J4983">
            <v>-2673</v>
          </cell>
          <cell r="K4983">
            <v>0</v>
          </cell>
          <cell r="L4983">
            <v>0</v>
          </cell>
          <cell r="M4983">
            <v>0</v>
          </cell>
        </row>
        <row r="4984">
          <cell r="C4984" t="str">
            <v>LAND</v>
          </cell>
          <cell r="D4984">
            <v>0</v>
          </cell>
          <cell r="E4984">
            <v>2</v>
          </cell>
          <cell r="F4984" t="str">
            <v>Half</v>
          </cell>
          <cell r="G4984">
            <v>1514</v>
          </cell>
          <cell r="H4984">
            <v>0</v>
          </cell>
          <cell r="I4984">
            <v>0</v>
          </cell>
          <cell r="J4984">
            <v>1514</v>
          </cell>
          <cell r="K4984">
            <v>0</v>
          </cell>
          <cell r="L4984">
            <v>0</v>
          </cell>
          <cell r="M4984">
            <v>0</v>
          </cell>
        </row>
        <row r="4985">
          <cell r="C4985" t="str">
            <v>LAND</v>
          </cell>
          <cell r="D4985">
            <v>0</v>
          </cell>
          <cell r="E4985">
            <v>2</v>
          </cell>
          <cell r="F4985" t="str">
            <v>Half</v>
          </cell>
          <cell r="G4985">
            <v>-74</v>
          </cell>
          <cell r="H4985">
            <v>0</v>
          </cell>
          <cell r="I4985">
            <v>0</v>
          </cell>
          <cell r="J4985">
            <v>-74</v>
          </cell>
          <cell r="K4985">
            <v>0</v>
          </cell>
          <cell r="L4985">
            <v>0</v>
          </cell>
          <cell r="M4985">
            <v>0</v>
          </cell>
        </row>
        <row r="4986">
          <cell r="C4986" t="str">
            <v>LAND</v>
          </cell>
          <cell r="D4986">
            <v>0</v>
          </cell>
          <cell r="E4986">
            <v>2</v>
          </cell>
          <cell r="F4986" t="str">
            <v>Half</v>
          </cell>
          <cell r="G4986">
            <v>344</v>
          </cell>
          <cell r="H4986">
            <v>0</v>
          </cell>
          <cell r="I4986">
            <v>0</v>
          </cell>
          <cell r="J4986">
            <v>344</v>
          </cell>
          <cell r="K4986">
            <v>0</v>
          </cell>
          <cell r="L4986">
            <v>0</v>
          </cell>
          <cell r="M4986">
            <v>0</v>
          </cell>
        </row>
        <row r="4987">
          <cell r="C4987" t="str">
            <v>LAND</v>
          </cell>
          <cell r="D4987">
            <v>0</v>
          </cell>
          <cell r="E4987">
            <v>2</v>
          </cell>
          <cell r="F4987" t="str">
            <v>Half</v>
          </cell>
          <cell r="G4987">
            <v>19278</v>
          </cell>
          <cell r="H4987">
            <v>0</v>
          </cell>
          <cell r="I4987">
            <v>0</v>
          </cell>
          <cell r="J4987">
            <v>19278</v>
          </cell>
          <cell r="K4987">
            <v>0</v>
          </cell>
          <cell r="L4987">
            <v>0</v>
          </cell>
          <cell r="M4987">
            <v>0</v>
          </cell>
        </row>
        <row r="4988">
          <cell r="C4988" t="str">
            <v>LAND</v>
          </cell>
          <cell r="D4988">
            <v>0</v>
          </cell>
          <cell r="E4988">
            <v>2</v>
          </cell>
          <cell r="F4988" t="str">
            <v>Half</v>
          </cell>
          <cell r="G4988">
            <v>1664</v>
          </cell>
          <cell r="H4988">
            <v>0</v>
          </cell>
          <cell r="I4988">
            <v>0</v>
          </cell>
          <cell r="J4988">
            <v>1664</v>
          </cell>
          <cell r="K4988">
            <v>0</v>
          </cell>
          <cell r="L4988">
            <v>0</v>
          </cell>
          <cell r="M4988">
            <v>0</v>
          </cell>
        </row>
        <row r="4989">
          <cell r="C4989" t="str">
            <v>LAND</v>
          </cell>
          <cell r="D4989">
            <v>0</v>
          </cell>
          <cell r="E4989">
            <v>2</v>
          </cell>
          <cell r="F4989" t="str">
            <v>Half</v>
          </cell>
          <cell r="G4989">
            <v>-3482</v>
          </cell>
          <cell r="H4989">
            <v>0</v>
          </cell>
          <cell r="I4989">
            <v>0</v>
          </cell>
          <cell r="J4989">
            <v>-3482</v>
          </cell>
          <cell r="K4989">
            <v>0</v>
          </cell>
          <cell r="L4989">
            <v>0</v>
          </cell>
          <cell r="M4989">
            <v>0</v>
          </cell>
        </row>
        <row r="4990">
          <cell r="C4990">
            <v>0</v>
          </cell>
          <cell r="D4990">
            <v>0</v>
          </cell>
          <cell r="E4990">
            <v>0</v>
          </cell>
          <cell r="F4990" t="str">
            <v>Vintage Totals :</v>
          </cell>
          <cell r="G4990">
            <v>67235058</v>
          </cell>
          <cell r="H4990">
            <v>-326193</v>
          </cell>
          <cell r="I4990">
            <v>13001459</v>
          </cell>
          <cell r="J4990">
            <v>54530437</v>
          </cell>
          <cell r="K4990">
            <v>0</v>
          </cell>
          <cell r="L4990">
            <v>4841387</v>
          </cell>
          <cell r="M4990">
            <v>19107129</v>
          </cell>
        </row>
        <row r="4991">
          <cell r="C4991">
            <v>0</v>
          </cell>
          <cell r="D4991">
            <v>0</v>
          </cell>
          <cell r="E4991">
            <v>0</v>
          </cell>
          <cell r="F4991">
            <v>0</v>
          </cell>
          <cell r="G4991">
            <v>0</v>
          </cell>
          <cell r="H4991">
            <v>0</v>
          </cell>
          <cell r="I4991">
            <v>0</v>
          </cell>
          <cell r="J4991">
            <v>0</v>
          </cell>
          <cell r="K4991">
            <v>0</v>
          </cell>
          <cell r="L4991">
            <v>0</v>
          </cell>
          <cell r="M4991">
            <v>0</v>
          </cell>
        </row>
        <row r="4992">
          <cell r="C4992" t="str">
            <v>MACRS 5</v>
          </cell>
          <cell r="D4992">
            <v>0</v>
          </cell>
          <cell r="E4992">
            <v>5</v>
          </cell>
          <cell r="F4992" t="str">
            <v>Half</v>
          </cell>
          <cell r="G4992">
            <v>0</v>
          </cell>
          <cell r="H4992">
            <v>0</v>
          </cell>
          <cell r="I4992">
            <v>0</v>
          </cell>
          <cell r="J4992">
            <v>0</v>
          </cell>
          <cell r="K4992">
            <v>0</v>
          </cell>
          <cell r="L4992">
            <v>0</v>
          </cell>
          <cell r="M4992">
            <v>0</v>
          </cell>
        </row>
        <row r="4993">
          <cell r="C4993" t="str">
            <v>MACRS 7</v>
          </cell>
          <cell r="D4993">
            <v>0</v>
          </cell>
          <cell r="E4993">
            <v>7</v>
          </cell>
          <cell r="F4993" t="str">
            <v>Half</v>
          </cell>
          <cell r="G4993">
            <v>0</v>
          </cell>
          <cell r="H4993">
            <v>0</v>
          </cell>
          <cell r="I4993">
            <v>0</v>
          </cell>
          <cell r="J4993">
            <v>0</v>
          </cell>
          <cell r="K4993">
            <v>0</v>
          </cell>
          <cell r="L4993">
            <v>0</v>
          </cell>
          <cell r="M4993">
            <v>0</v>
          </cell>
        </row>
        <row r="4994">
          <cell r="C4994" t="str">
            <v>MACRS 7</v>
          </cell>
          <cell r="D4994">
            <v>0</v>
          </cell>
          <cell r="E4994">
            <v>7</v>
          </cell>
          <cell r="F4994" t="str">
            <v>Half</v>
          </cell>
          <cell r="G4994">
            <v>0</v>
          </cell>
          <cell r="H4994">
            <v>0</v>
          </cell>
          <cell r="I4994">
            <v>0</v>
          </cell>
          <cell r="J4994">
            <v>0</v>
          </cell>
          <cell r="K4994">
            <v>0</v>
          </cell>
          <cell r="L4994">
            <v>0</v>
          </cell>
          <cell r="M4994">
            <v>0</v>
          </cell>
        </row>
        <row r="4995">
          <cell r="C4995" t="str">
            <v>MACRS 7</v>
          </cell>
          <cell r="D4995">
            <v>0</v>
          </cell>
          <cell r="E4995">
            <v>7</v>
          </cell>
          <cell r="F4995" t="str">
            <v>Half</v>
          </cell>
          <cell r="G4995">
            <v>0</v>
          </cell>
          <cell r="H4995">
            <v>0</v>
          </cell>
          <cell r="I4995">
            <v>0</v>
          </cell>
          <cell r="J4995">
            <v>0</v>
          </cell>
          <cell r="K4995">
            <v>0</v>
          </cell>
          <cell r="L4995">
            <v>0</v>
          </cell>
          <cell r="M4995">
            <v>0</v>
          </cell>
        </row>
        <row r="4996">
          <cell r="C4996" t="str">
            <v>MACRS 7</v>
          </cell>
          <cell r="D4996">
            <v>0</v>
          </cell>
          <cell r="E4996">
            <v>7</v>
          </cell>
          <cell r="F4996" t="str">
            <v>Half</v>
          </cell>
          <cell r="G4996">
            <v>0</v>
          </cell>
          <cell r="H4996">
            <v>0</v>
          </cell>
          <cell r="I4996">
            <v>0</v>
          </cell>
          <cell r="J4996">
            <v>0</v>
          </cell>
          <cell r="K4996">
            <v>0</v>
          </cell>
          <cell r="L4996">
            <v>0</v>
          </cell>
          <cell r="M4996">
            <v>0</v>
          </cell>
        </row>
        <row r="4997">
          <cell r="C4997" t="str">
            <v>MACRS 5</v>
          </cell>
          <cell r="D4997">
            <v>0</v>
          </cell>
          <cell r="E4997">
            <v>5</v>
          </cell>
          <cell r="F4997" t="str">
            <v>Half</v>
          </cell>
          <cell r="G4997">
            <v>0</v>
          </cell>
          <cell r="H4997">
            <v>0</v>
          </cell>
          <cell r="I4997">
            <v>0</v>
          </cell>
          <cell r="J4997">
            <v>0</v>
          </cell>
          <cell r="K4997">
            <v>0</v>
          </cell>
          <cell r="L4997">
            <v>0</v>
          </cell>
          <cell r="M4997">
            <v>0</v>
          </cell>
        </row>
        <row r="4998">
          <cell r="C4998" t="str">
            <v>MACRS 3</v>
          </cell>
          <cell r="D4998">
            <v>0</v>
          </cell>
          <cell r="E4998">
            <v>3</v>
          </cell>
          <cell r="F4998" t="str">
            <v>Half</v>
          </cell>
          <cell r="G4998">
            <v>0</v>
          </cell>
          <cell r="H4998">
            <v>0</v>
          </cell>
          <cell r="I4998">
            <v>0</v>
          </cell>
          <cell r="J4998">
            <v>0</v>
          </cell>
          <cell r="K4998">
            <v>0</v>
          </cell>
          <cell r="L4998">
            <v>0</v>
          </cell>
          <cell r="M4998">
            <v>0</v>
          </cell>
        </row>
        <row r="4999">
          <cell r="C4999" t="str">
            <v>MACRS 20</v>
          </cell>
          <cell r="D4999">
            <v>0</v>
          </cell>
          <cell r="E4999">
            <v>20</v>
          </cell>
          <cell r="F4999" t="str">
            <v>Half</v>
          </cell>
          <cell r="G4999">
            <v>0</v>
          </cell>
          <cell r="H4999">
            <v>0</v>
          </cell>
          <cell r="I4999">
            <v>0</v>
          </cell>
          <cell r="J4999">
            <v>0</v>
          </cell>
          <cell r="K4999">
            <v>0</v>
          </cell>
          <cell r="L4999">
            <v>0</v>
          </cell>
          <cell r="M4999">
            <v>0</v>
          </cell>
        </row>
        <row r="5000">
          <cell r="C5000" t="str">
            <v>MACRS 12</v>
          </cell>
          <cell r="D5000">
            <v>0</v>
          </cell>
          <cell r="E5000">
            <v>12</v>
          </cell>
          <cell r="F5000" t="str">
            <v>Half</v>
          </cell>
          <cell r="G5000">
            <v>0</v>
          </cell>
          <cell r="H5000">
            <v>0</v>
          </cell>
          <cell r="I5000">
            <v>0</v>
          </cell>
          <cell r="J5000">
            <v>0</v>
          </cell>
          <cell r="K5000">
            <v>0</v>
          </cell>
          <cell r="L5000">
            <v>0</v>
          </cell>
          <cell r="M5000">
            <v>0</v>
          </cell>
        </row>
        <row r="5001">
          <cell r="C5001" t="str">
            <v>MACRS 7</v>
          </cell>
          <cell r="D5001">
            <v>0</v>
          </cell>
          <cell r="E5001">
            <v>7</v>
          </cell>
          <cell r="F5001" t="str">
            <v>Half</v>
          </cell>
          <cell r="G5001">
            <v>0</v>
          </cell>
          <cell r="H5001">
            <v>0</v>
          </cell>
          <cell r="I5001">
            <v>0</v>
          </cell>
          <cell r="J5001">
            <v>0</v>
          </cell>
          <cell r="K5001">
            <v>0</v>
          </cell>
          <cell r="L5001">
            <v>0</v>
          </cell>
          <cell r="M5001">
            <v>0</v>
          </cell>
        </row>
        <row r="5002">
          <cell r="C5002" t="str">
            <v>MACRS 7</v>
          </cell>
          <cell r="D5002">
            <v>0</v>
          </cell>
          <cell r="E5002">
            <v>7</v>
          </cell>
          <cell r="F5002" t="str">
            <v>Half</v>
          </cell>
          <cell r="G5002">
            <v>0</v>
          </cell>
          <cell r="H5002">
            <v>0</v>
          </cell>
          <cell r="I5002">
            <v>0</v>
          </cell>
          <cell r="J5002">
            <v>0</v>
          </cell>
          <cell r="K5002">
            <v>0</v>
          </cell>
          <cell r="L5002">
            <v>0</v>
          </cell>
          <cell r="M5002">
            <v>0</v>
          </cell>
        </row>
        <row r="5003">
          <cell r="C5003" t="str">
            <v>MACRS 5</v>
          </cell>
          <cell r="D5003">
            <v>0</v>
          </cell>
          <cell r="E5003">
            <v>5</v>
          </cell>
          <cell r="F5003" t="str">
            <v>Half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0</v>
          </cell>
        </row>
        <row r="5004">
          <cell r="C5004" t="str">
            <v>MACRS 3</v>
          </cell>
          <cell r="D5004">
            <v>0</v>
          </cell>
          <cell r="E5004">
            <v>3</v>
          </cell>
          <cell r="F5004" t="str">
            <v>Half</v>
          </cell>
          <cell r="G5004">
            <v>0</v>
          </cell>
          <cell r="H5004">
            <v>0</v>
          </cell>
          <cell r="I5004">
            <v>0</v>
          </cell>
          <cell r="J5004">
            <v>0</v>
          </cell>
          <cell r="K5004">
            <v>0</v>
          </cell>
          <cell r="L5004">
            <v>0</v>
          </cell>
          <cell r="M5004">
            <v>0</v>
          </cell>
        </row>
        <row r="5005">
          <cell r="C5005" t="str">
            <v>MACRS 20</v>
          </cell>
          <cell r="D5005">
            <v>0</v>
          </cell>
          <cell r="E5005">
            <v>20</v>
          </cell>
          <cell r="F5005" t="str">
            <v>Half</v>
          </cell>
          <cell r="G5005">
            <v>0</v>
          </cell>
          <cell r="H5005">
            <v>0</v>
          </cell>
          <cell r="I5005">
            <v>0</v>
          </cell>
          <cell r="J5005">
            <v>0</v>
          </cell>
          <cell r="K5005">
            <v>0</v>
          </cell>
          <cell r="L5005">
            <v>0</v>
          </cell>
          <cell r="M5005">
            <v>0</v>
          </cell>
        </row>
        <row r="5006">
          <cell r="C5006" t="str">
            <v>MACRS 20</v>
          </cell>
          <cell r="D5006">
            <v>0</v>
          </cell>
          <cell r="E5006">
            <v>20</v>
          </cell>
          <cell r="F5006" t="str">
            <v>Half</v>
          </cell>
          <cell r="G5006">
            <v>0</v>
          </cell>
          <cell r="H5006">
            <v>0</v>
          </cell>
          <cell r="I5006">
            <v>0</v>
          </cell>
          <cell r="J5006">
            <v>0</v>
          </cell>
          <cell r="K5006">
            <v>0</v>
          </cell>
          <cell r="L5006">
            <v>0</v>
          </cell>
          <cell r="M5006">
            <v>0</v>
          </cell>
        </row>
        <row r="5007">
          <cell r="C5007" t="str">
            <v>MACRS 15 STRAIGHT LINE</v>
          </cell>
          <cell r="D5007">
            <v>0</v>
          </cell>
          <cell r="E5007">
            <v>15</v>
          </cell>
          <cell r="F5007" t="str">
            <v>Half</v>
          </cell>
          <cell r="G5007">
            <v>0</v>
          </cell>
          <cell r="H5007">
            <v>0</v>
          </cell>
          <cell r="I5007">
            <v>0</v>
          </cell>
          <cell r="J5007">
            <v>0</v>
          </cell>
          <cell r="K5007">
            <v>0</v>
          </cell>
          <cell r="L5007">
            <v>0</v>
          </cell>
          <cell r="M5007">
            <v>0</v>
          </cell>
        </row>
        <row r="5008">
          <cell r="C5008" t="str">
            <v>MACRS 39 FEB (c)/MAY (f)</v>
          </cell>
          <cell r="D5008">
            <v>0</v>
          </cell>
          <cell r="E5008">
            <v>39</v>
          </cell>
          <cell r="F5008" t="str">
            <v>February</v>
          </cell>
          <cell r="G5008">
            <v>0</v>
          </cell>
          <cell r="H5008">
            <v>0</v>
          </cell>
          <cell r="I5008">
            <v>0</v>
          </cell>
          <cell r="J5008">
            <v>0</v>
          </cell>
          <cell r="K5008">
            <v>0</v>
          </cell>
          <cell r="L5008">
            <v>0</v>
          </cell>
          <cell r="M5008">
            <v>0</v>
          </cell>
        </row>
        <row r="5009">
          <cell r="C5009" t="str">
            <v>MACRS 5 Limit Gross w/ 100%</v>
          </cell>
          <cell r="D5009">
            <v>0</v>
          </cell>
          <cell r="E5009">
            <v>25</v>
          </cell>
          <cell r="F5009" t="str">
            <v>Half</v>
          </cell>
          <cell r="G5009">
            <v>20942</v>
          </cell>
          <cell r="H5009">
            <v>0</v>
          </cell>
          <cell r="I5009">
            <v>20942</v>
          </cell>
          <cell r="J5009">
            <v>20942</v>
          </cell>
          <cell r="K5009">
            <v>0</v>
          </cell>
          <cell r="L5009">
            <v>0</v>
          </cell>
          <cell r="M5009">
            <v>20942</v>
          </cell>
        </row>
        <row r="5010">
          <cell r="C5010" t="str">
            <v>MACRS 5 Limit Net with 100%</v>
          </cell>
          <cell r="D5010">
            <v>0</v>
          </cell>
          <cell r="E5010">
            <v>25</v>
          </cell>
          <cell r="F5010" t="str">
            <v>Half</v>
          </cell>
          <cell r="G5010">
            <v>29129</v>
          </cell>
          <cell r="H5010">
            <v>0</v>
          </cell>
          <cell r="I5010">
            <v>24924</v>
          </cell>
          <cell r="J5010">
            <v>4205</v>
          </cell>
          <cell r="K5010">
            <v>0</v>
          </cell>
          <cell r="L5010">
            <v>886</v>
          </cell>
          <cell r="M5010">
            <v>26606</v>
          </cell>
        </row>
        <row r="5011">
          <cell r="C5011" t="str">
            <v>MACRS 5 Limit Gross w/ 100%</v>
          </cell>
          <cell r="D5011">
            <v>0</v>
          </cell>
          <cell r="E5011">
            <v>25</v>
          </cell>
          <cell r="F5011" t="str">
            <v>Half</v>
          </cell>
          <cell r="G5011">
            <v>390843</v>
          </cell>
          <cell r="H5011">
            <v>0</v>
          </cell>
          <cell r="I5011">
            <v>228435</v>
          </cell>
          <cell r="J5011">
            <v>390843</v>
          </cell>
          <cell r="K5011">
            <v>0</v>
          </cell>
          <cell r="L5011">
            <v>19755</v>
          </cell>
          <cell r="M5011">
            <v>265956</v>
          </cell>
        </row>
        <row r="5012">
          <cell r="C5012" t="str">
            <v>MACRS 5 Limit Gross w/ 100%</v>
          </cell>
          <cell r="D5012">
            <v>0</v>
          </cell>
          <cell r="E5012">
            <v>25</v>
          </cell>
          <cell r="F5012" t="str">
            <v>Half</v>
          </cell>
          <cell r="G5012">
            <v>62971</v>
          </cell>
          <cell r="H5012">
            <v>0</v>
          </cell>
          <cell r="I5012">
            <v>31920</v>
          </cell>
          <cell r="J5012">
            <v>62971</v>
          </cell>
          <cell r="K5012">
            <v>0</v>
          </cell>
          <cell r="L5012">
            <v>3106</v>
          </cell>
          <cell r="M5012">
            <v>37820</v>
          </cell>
        </row>
        <row r="5013">
          <cell r="C5013" t="str">
            <v>MACRS 7</v>
          </cell>
          <cell r="D5013">
            <v>0</v>
          </cell>
          <cell r="E5013">
            <v>7</v>
          </cell>
          <cell r="F5013" t="str">
            <v>Half</v>
          </cell>
          <cell r="G5013">
            <v>0</v>
          </cell>
          <cell r="H5013">
            <v>0</v>
          </cell>
          <cell r="I5013">
            <v>0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</row>
        <row r="5014">
          <cell r="C5014" t="str">
            <v>MACRS 4</v>
          </cell>
          <cell r="D5014">
            <v>0</v>
          </cell>
          <cell r="E5014">
            <v>4</v>
          </cell>
          <cell r="F5014" t="str">
            <v>Half</v>
          </cell>
          <cell r="G5014">
            <v>0</v>
          </cell>
          <cell r="H5014">
            <v>0</v>
          </cell>
          <cell r="I5014">
            <v>0</v>
          </cell>
          <cell r="J5014">
            <v>0</v>
          </cell>
          <cell r="K5014">
            <v>0</v>
          </cell>
          <cell r="L5014">
            <v>0</v>
          </cell>
          <cell r="M5014">
            <v>0</v>
          </cell>
        </row>
        <row r="5015">
          <cell r="C5015" t="str">
            <v>MACRS 7</v>
          </cell>
          <cell r="D5015">
            <v>0</v>
          </cell>
          <cell r="E5015">
            <v>7</v>
          </cell>
          <cell r="F5015" t="str">
            <v>Half</v>
          </cell>
          <cell r="G5015">
            <v>0</v>
          </cell>
          <cell r="H5015">
            <v>0</v>
          </cell>
          <cell r="I5015">
            <v>0</v>
          </cell>
          <cell r="J5015">
            <v>0</v>
          </cell>
          <cell r="K5015">
            <v>0</v>
          </cell>
          <cell r="L5015">
            <v>0</v>
          </cell>
          <cell r="M5015">
            <v>0</v>
          </cell>
        </row>
        <row r="5016">
          <cell r="C5016" t="str">
            <v>MACRS 5</v>
          </cell>
          <cell r="D5016">
            <v>0</v>
          </cell>
          <cell r="E5016">
            <v>5</v>
          </cell>
          <cell r="F5016" t="str">
            <v>Half</v>
          </cell>
          <cell r="G5016">
            <v>0</v>
          </cell>
          <cell r="H5016">
            <v>0</v>
          </cell>
          <cell r="I5016">
            <v>0</v>
          </cell>
          <cell r="J5016">
            <v>0</v>
          </cell>
          <cell r="K5016">
            <v>0</v>
          </cell>
          <cell r="L5016">
            <v>0</v>
          </cell>
          <cell r="M5016">
            <v>0</v>
          </cell>
        </row>
        <row r="5017">
          <cell r="C5017" t="str">
            <v>MACRS 5</v>
          </cell>
          <cell r="D5017">
            <v>0</v>
          </cell>
          <cell r="E5017">
            <v>5</v>
          </cell>
          <cell r="F5017" t="str">
            <v>Half</v>
          </cell>
          <cell r="G5017">
            <v>0</v>
          </cell>
          <cell r="H5017">
            <v>0</v>
          </cell>
          <cell r="I5017">
            <v>0</v>
          </cell>
          <cell r="J5017">
            <v>0</v>
          </cell>
          <cell r="K5017">
            <v>0</v>
          </cell>
          <cell r="L5017">
            <v>0</v>
          </cell>
          <cell r="M5017">
            <v>0</v>
          </cell>
        </row>
        <row r="5018">
          <cell r="C5018" t="str">
            <v>MACRS 20</v>
          </cell>
          <cell r="D5018">
            <v>0</v>
          </cell>
          <cell r="E5018">
            <v>20</v>
          </cell>
          <cell r="F5018" t="str">
            <v>Half</v>
          </cell>
          <cell r="G5018">
            <v>0</v>
          </cell>
          <cell r="H5018">
            <v>0</v>
          </cell>
          <cell r="I5018">
            <v>0</v>
          </cell>
          <cell r="J5018">
            <v>0</v>
          </cell>
          <cell r="K5018">
            <v>0</v>
          </cell>
          <cell r="L5018">
            <v>0</v>
          </cell>
          <cell r="M5018">
            <v>0</v>
          </cell>
        </row>
        <row r="5019">
          <cell r="C5019" t="str">
            <v>MACRS 20</v>
          </cell>
          <cell r="D5019">
            <v>0</v>
          </cell>
          <cell r="E5019">
            <v>20</v>
          </cell>
          <cell r="F5019" t="str">
            <v>Half</v>
          </cell>
          <cell r="G5019">
            <v>0</v>
          </cell>
          <cell r="H5019">
            <v>0</v>
          </cell>
          <cell r="I5019">
            <v>0</v>
          </cell>
          <cell r="J5019">
            <v>0</v>
          </cell>
          <cell r="K5019">
            <v>0</v>
          </cell>
          <cell r="L5019">
            <v>0</v>
          </cell>
          <cell r="M5019">
            <v>0</v>
          </cell>
        </row>
        <row r="5020">
          <cell r="C5020" t="str">
            <v>MACRS 5</v>
          </cell>
          <cell r="D5020">
            <v>0</v>
          </cell>
          <cell r="E5020">
            <v>5</v>
          </cell>
          <cell r="F5020" t="str">
            <v>Half</v>
          </cell>
          <cell r="G5020">
            <v>0</v>
          </cell>
          <cell r="H5020">
            <v>0</v>
          </cell>
          <cell r="I5020">
            <v>0</v>
          </cell>
          <cell r="J5020">
            <v>0</v>
          </cell>
          <cell r="K5020">
            <v>0</v>
          </cell>
          <cell r="L5020">
            <v>0</v>
          </cell>
          <cell r="M5020">
            <v>0</v>
          </cell>
        </row>
        <row r="5021">
          <cell r="C5021" t="str">
            <v>MACRS 15</v>
          </cell>
          <cell r="D5021">
            <v>0</v>
          </cell>
          <cell r="E5021">
            <v>15</v>
          </cell>
          <cell r="F5021" t="str">
            <v>Half</v>
          </cell>
          <cell r="G5021">
            <v>0</v>
          </cell>
          <cell r="H5021">
            <v>0</v>
          </cell>
          <cell r="I5021">
            <v>0</v>
          </cell>
          <cell r="J5021">
            <v>0</v>
          </cell>
          <cell r="K5021">
            <v>0</v>
          </cell>
          <cell r="L5021">
            <v>0</v>
          </cell>
          <cell r="M5021">
            <v>0</v>
          </cell>
        </row>
        <row r="5022">
          <cell r="C5022" t="str">
            <v>MACRS 15</v>
          </cell>
          <cell r="D5022">
            <v>0</v>
          </cell>
          <cell r="E5022">
            <v>15</v>
          </cell>
          <cell r="F5022" t="str">
            <v>Half</v>
          </cell>
          <cell r="G5022">
            <v>0</v>
          </cell>
          <cell r="H5022">
            <v>0</v>
          </cell>
          <cell r="I5022">
            <v>0</v>
          </cell>
          <cell r="J5022">
            <v>0</v>
          </cell>
          <cell r="K5022">
            <v>0</v>
          </cell>
          <cell r="L5022">
            <v>0</v>
          </cell>
          <cell r="M5022">
            <v>0</v>
          </cell>
        </row>
        <row r="5023">
          <cell r="C5023" t="str">
            <v>MACRS 5</v>
          </cell>
          <cell r="D5023">
            <v>0</v>
          </cell>
          <cell r="E5023">
            <v>5</v>
          </cell>
          <cell r="F5023" t="str">
            <v>Half</v>
          </cell>
          <cell r="G5023">
            <v>0</v>
          </cell>
          <cell r="H5023">
            <v>0</v>
          </cell>
          <cell r="I5023">
            <v>0</v>
          </cell>
          <cell r="J5023">
            <v>0</v>
          </cell>
          <cell r="K5023">
            <v>0</v>
          </cell>
          <cell r="L5023">
            <v>0</v>
          </cell>
          <cell r="M5023">
            <v>0</v>
          </cell>
        </row>
        <row r="5024">
          <cell r="C5024" t="str">
            <v>MACRS 5</v>
          </cell>
          <cell r="D5024">
            <v>0</v>
          </cell>
          <cell r="E5024">
            <v>5</v>
          </cell>
          <cell r="F5024" t="str">
            <v>Half</v>
          </cell>
          <cell r="G5024">
            <v>0</v>
          </cell>
          <cell r="H5024">
            <v>0</v>
          </cell>
          <cell r="I5024">
            <v>0</v>
          </cell>
          <cell r="J5024">
            <v>0</v>
          </cell>
          <cell r="K5024">
            <v>0</v>
          </cell>
          <cell r="L5024">
            <v>0</v>
          </cell>
          <cell r="M5024">
            <v>0</v>
          </cell>
        </row>
        <row r="5025">
          <cell r="C5025" t="str">
            <v>MACRS 5</v>
          </cell>
          <cell r="D5025">
            <v>0</v>
          </cell>
          <cell r="E5025">
            <v>5</v>
          </cell>
          <cell r="F5025" t="str">
            <v>Half</v>
          </cell>
          <cell r="G5025">
            <v>0</v>
          </cell>
          <cell r="H5025">
            <v>0</v>
          </cell>
          <cell r="I5025">
            <v>0</v>
          </cell>
          <cell r="J5025">
            <v>0</v>
          </cell>
          <cell r="K5025">
            <v>0</v>
          </cell>
          <cell r="L5025">
            <v>0</v>
          </cell>
          <cell r="M5025">
            <v>0</v>
          </cell>
        </row>
        <row r="5026">
          <cell r="C5026" t="str">
            <v>MACRS 20</v>
          </cell>
          <cell r="D5026">
            <v>0</v>
          </cell>
          <cell r="E5026">
            <v>20</v>
          </cell>
          <cell r="F5026" t="str">
            <v>Half</v>
          </cell>
          <cell r="G5026">
            <v>0</v>
          </cell>
          <cell r="H5026">
            <v>0</v>
          </cell>
          <cell r="I5026">
            <v>0</v>
          </cell>
          <cell r="J5026">
            <v>0</v>
          </cell>
          <cell r="K5026">
            <v>0</v>
          </cell>
          <cell r="L5026">
            <v>0</v>
          </cell>
          <cell r="M5026">
            <v>0</v>
          </cell>
        </row>
        <row r="5027">
          <cell r="C5027" t="str">
            <v>MACRS 5</v>
          </cell>
          <cell r="D5027">
            <v>0</v>
          </cell>
          <cell r="E5027">
            <v>5</v>
          </cell>
          <cell r="F5027" t="str">
            <v>Half</v>
          </cell>
          <cell r="G5027">
            <v>0</v>
          </cell>
          <cell r="H5027">
            <v>0</v>
          </cell>
          <cell r="I5027">
            <v>0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</row>
        <row r="5028">
          <cell r="C5028" t="str">
            <v>MACRS 20</v>
          </cell>
          <cell r="D5028">
            <v>0</v>
          </cell>
          <cell r="E5028">
            <v>20</v>
          </cell>
          <cell r="F5028" t="str">
            <v>Half</v>
          </cell>
          <cell r="G5028">
            <v>0</v>
          </cell>
          <cell r="H5028">
            <v>0</v>
          </cell>
          <cell r="I5028">
            <v>0</v>
          </cell>
          <cell r="J5028">
            <v>0</v>
          </cell>
          <cell r="K5028">
            <v>0</v>
          </cell>
          <cell r="L5028">
            <v>0</v>
          </cell>
          <cell r="M5028">
            <v>0</v>
          </cell>
        </row>
        <row r="5029">
          <cell r="C5029" t="str">
            <v>MACRS 5</v>
          </cell>
          <cell r="D5029">
            <v>0</v>
          </cell>
          <cell r="E5029">
            <v>5</v>
          </cell>
          <cell r="F5029" t="str">
            <v>Half</v>
          </cell>
          <cell r="G5029">
            <v>0</v>
          </cell>
          <cell r="H5029">
            <v>0</v>
          </cell>
          <cell r="I5029">
            <v>0</v>
          </cell>
          <cell r="J5029">
            <v>0</v>
          </cell>
          <cell r="K5029">
            <v>0</v>
          </cell>
          <cell r="L5029">
            <v>0</v>
          </cell>
          <cell r="M5029">
            <v>0</v>
          </cell>
        </row>
        <row r="5030">
          <cell r="C5030" t="str">
            <v>MACRS 5</v>
          </cell>
          <cell r="D5030">
            <v>0</v>
          </cell>
          <cell r="E5030">
            <v>5</v>
          </cell>
          <cell r="F5030" t="str">
            <v>Half</v>
          </cell>
          <cell r="G5030">
            <v>0</v>
          </cell>
          <cell r="H5030">
            <v>0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</row>
        <row r="5031">
          <cell r="C5031" t="str">
            <v>MACRS 5</v>
          </cell>
          <cell r="D5031">
            <v>0</v>
          </cell>
          <cell r="E5031">
            <v>5</v>
          </cell>
          <cell r="F5031" t="str">
            <v>Half</v>
          </cell>
          <cell r="G5031">
            <v>0</v>
          </cell>
          <cell r="H5031">
            <v>0</v>
          </cell>
          <cell r="I5031">
            <v>0</v>
          </cell>
          <cell r="J5031">
            <v>0</v>
          </cell>
          <cell r="K5031">
            <v>0</v>
          </cell>
          <cell r="L5031">
            <v>0</v>
          </cell>
          <cell r="M5031">
            <v>0</v>
          </cell>
        </row>
        <row r="5032">
          <cell r="C5032" t="str">
            <v>MACRS 5</v>
          </cell>
          <cell r="D5032">
            <v>0</v>
          </cell>
          <cell r="E5032">
            <v>5</v>
          </cell>
          <cell r="F5032" t="str">
            <v>Half</v>
          </cell>
          <cell r="G5032">
            <v>0</v>
          </cell>
          <cell r="H5032">
            <v>0</v>
          </cell>
          <cell r="I5032">
            <v>0</v>
          </cell>
          <cell r="J5032">
            <v>0</v>
          </cell>
          <cell r="K5032">
            <v>0</v>
          </cell>
          <cell r="L5032">
            <v>0</v>
          </cell>
          <cell r="M5032">
            <v>0</v>
          </cell>
        </row>
        <row r="5033">
          <cell r="C5033" t="str">
            <v>MACRS 5</v>
          </cell>
          <cell r="D5033">
            <v>0</v>
          </cell>
          <cell r="E5033">
            <v>5</v>
          </cell>
          <cell r="F5033" t="str">
            <v>Half</v>
          </cell>
          <cell r="G5033">
            <v>0</v>
          </cell>
          <cell r="H5033">
            <v>0</v>
          </cell>
          <cell r="I5033">
            <v>0</v>
          </cell>
          <cell r="J5033">
            <v>0</v>
          </cell>
          <cell r="K5033">
            <v>0</v>
          </cell>
          <cell r="L5033">
            <v>0</v>
          </cell>
          <cell r="M5033">
            <v>0</v>
          </cell>
        </row>
        <row r="5034">
          <cell r="C5034" t="str">
            <v>SL 3 JAN(c) APR(f)</v>
          </cell>
          <cell r="D5034">
            <v>0</v>
          </cell>
          <cell r="E5034">
            <v>3</v>
          </cell>
          <cell r="F5034" t="str">
            <v>Jan Beg</v>
          </cell>
          <cell r="G5034">
            <v>0</v>
          </cell>
          <cell r="H5034">
            <v>0</v>
          </cell>
          <cell r="I5034">
            <v>0</v>
          </cell>
          <cell r="J5034">
            <v>0</v>
          </cell>
          <cell r="K5034">
            <v>0</v>
          </cell>
          <cell r="L5034">
            <v>0</v>
          </cell>
          <cell r="M5034">
            <v>0</v>
          </cell>
        </row>
        <row r="5035">
          <cell r="C5035" t="str">
            <v>SL 3 SEP(c)/DEC(f)</v>
          </cell>
          <cell r="D5035">
            <v>0</v>
          </cell>
          <cell r="E5035">
            <v>3</v>
          </cell>
          <cell r="F5035" t="str">
            <v>Sep Beg</v>
          </cell>
          <cell r="G5035">
            <v>0</v>
          </cell>
          <cell r="H5035">
            <v>0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</row>
        <row r="5036">
          <cell r="C5036" t="str">
            <v>MACRS 7</v>
          </cell>
          <cell r="D5036">
            <v>0</v>
          </cell>
          <cell r="E5036">
            <v>7</v>
          </cell>
          <cell r="F5036" t="str">
            <v>Half</v>
          </cell>
          <cell r="G5036">
            <v>0</v>
          </cell>
          <cell r="H5036">
            <v>0</v>
          </cell>
          <cell r="I5036">
            <v>0</v>
          </cell>
          <cell r="J5036">
            <v>0</v>
          </cell>
          <cell r="K5036">
            <v>0</v>
          </cell>
          <cell r="L5036">
            <v>0</v>
          </cell>
          <cell r="M5036">
            <v>0</v>
          </cell>
        </row>
        <row r="5037">
          <cell r="C5037" t="str">
            <v>MACRS 7</v>
          </cell>
          <cell r="D5037">
            <v>0</v>
          </cell>
          <cell r="E5037">
            <v>7</v>
          </cell>
          <cell r="F5037" t="str">
            <v>Half</v>
          </cell>
          <cell r="G5037">
            <v>0</v>
          </cell>
          <cell r="H5037">
            <v>0</v>
          </cell>
          <cell r="I5037">
            <v>0</v>
          </cell>
          <cell r="J5037">
            <v>0</v>
          </cell>
          <cell r="K5037">
            <v>0</v>
          </cell>
          <cell r="L5037">
            <v>0</v>
          </cell>
          <cell r="M5037">
            <v>0</v>
          </cell>
        </row>
        <row r="5038">
          <cell r="C5038" t="str">
            <v>MACRS 7</v>
          </cell>
          <cell r="D5038">
            <v>0</v>
          </cell>
          <cell r="E5038">
            <v>7</v>
          </cell>
          <cell r="F5038" t="str">
            <v>Half</v>
          </cell>
          <cell r="G5038">
            <v>0</v>
          </cell>
          <cell r="H5038">
            <v>0</v>
          </cell>
          <cell r="I5038">
            <v>0</v>
          </cell>
          <cell r="J5038">
            <v>0</v>
          </cell>
          <cell r="K5038">
            <v>0</v>
          </cell>
          <cell r="L5038">
            <v>0</v>
          </cell>
          <cell r="M5038">
            <v>0</v>
          </cell>
        </row>
        <row r="5039">
          <cell r="C5039" t="str">
            <v>MACRS 7</v>
          </cell>
          <cell r="D5039">
            <v>0</v>
          </cell>
          <cell r="E5039">
            <v>7</v>
          </cell>
          <cell r="F5039" t="str">
            <v>Half</v>
          </cell>
          <cell r="G5039">
            <v>0</v>
          </cell>
          <cell r="H5039">
            <v>0</v>
          </cell>
          <cell r="I5039">
            <v>0</v>
          </cell>
          <cell r="J5039">
            <v>0</v>
          </cell>
          <cell r="K5039">
            <v>0</v>
          </cell>
          <cell r="L5039">
            <v>0</v>
          </cell>
          <cell r="M5039">
            <v>0</v>
          </cell>
        </row>
        <row r="5040">
          <cell r="C5040" t="str">
            <v>MACRS 7</v>
          </cell>
          <cell r="D5040">
            <v>0</v>
          </cell>
          <cell r="E5040">
            <v>7</v>
          </cell>
          <cell r="F5040" t="str">
            <v>Half</v>
          </cell>
          <cell r="G5040">
            <v>0</v>
          </cell>
          <cell r="H5040">
            <v>0</v>
          </cell>
          <cell r="I5040">
            <v>0</v>
          </cell>
          <cell r="J5040">
            <v>0</v>
          </cell>
          <cell r="K5040">
            <v>0</v>
          </cell>
          <cell r="L5040">
            <v>0</v>
          </cell>
          <cell r="M5040">
            <v>0</v>
          </cell>
        </row>
        <row r="5041">
          <cell r="C5041" t="str">
            <v>MACRS 7</v>
          </cell>
          <cell r="D5041">
            <v>0</v>
          </cell>
          <cell r="E5041">
            <v>7</v>
          </cell>
          <cell r="F5041" t="str">
            <v>Half</v>
          </cell>
          <cell r="G5041">
            <v>0</v>
          </cell>
          <cell r="H5041">
            <v>0</v>
          </cell>
          <cell r="I5041">
            <v>0</v>
          </cell>
          <cell r="J5041">
            <v>0</v>
          </cell>
          <cell r="K5041">
            <v>0</v>
          </cell>
          <cell r="L5041">
            <v>0</v>
          </cell>
          <cell r="M5041">
            <v>0</v>
          </cell>
        </row>
        <row r="5042">
          <cell r="C5042" t="str">
            <v>MACRS 7</v>
          </cell>
          <cell r="D5042">
            <v>0</v>
          </cell>
          <cell r="E5042">
            <v>7</v>
          </cell>
          <cell r="F5042" t="str">
            <v>Half</v>
          </cell>
          <cell r="G5042">
            <v>0</v>
          </cell>
          <cell r="H5042">
            <v>0</v>
          </cell>
          <cell r="I5042">
            <v>0</v>
          </cell>
          <cell r="J5042">
            <v>0</v>
          </cell>
          <cell r="K5042">
            <v>0</v>
          </cell>
          <cell r="L5042">
            <v>0</v>
          </cell>
          <cell r="M5042">
            <v>0</v>
          </cell>
        </row>
        <row r="5043">
          <cell r="C5043" t="str">
            <v>MACRS 7</v>
          </cell>
          <cell r="D5043">
            <v>0</v>
          </cell>
          <cell r="E5043">
            <v>7</v>
          </cell>
          <cell r="F5043" t="str">
            <v>Half</v>
          </cell>
          <cell r="G5043">
            <v>0</v>
          </cell>
          <cell r="H5043">
            <v>0</v>
          </cell>
          <cell r="I5043">
            <v>0</v>
          </cell>
          <cell r="J5043">
            <v>0</v>
          </cell>
          <cell r="K5043">
            <v>0</v>
          </cell>
          <cell r="L5043">
            <v>0</v>
          </cell>
          <cell r="M5043">
            <v>0</v>
          </cell>
        </row>
        <row r="5044">
          <cell r="C5044" t="str">
            <v>MACRS 7</v>
          </cell>
          <cell r="D5044">
            <v>0</v>
          </cell>
          <cell r="E5044">
            <v>7</v>
          </cell>
          <cell r="F5044" t="str">
            <v>Half</v>
          </cell>
          <cell r="G5044">
            <v>0</v>
          </cell>
          <cell r="H5044">
            <v>0</v>
          </cell>
          <cell r="I5044">
            <v>0</v>
          </cell>
          <cell r="J5044">
            <v>0</v>
          </cell>
          <cell r="K5044">
            <v>0</v>
          </cell>
          <cell r="L5044">
            <v>0</v>
          </cell>
          <cell r="M5044">
            <v>0</v>
          </cell>
        </row>
        <row r="5045">
          <cell r="C5045" t="str">
            <v>MACRS 7</v>
          </cell>
          <cell r="D5045">
            <v>0</v>
          </cell>
          <cell r="E5045">
            <v>7</v>
          </cell>
          <cell r="F5045" t="str">
            <v>Half</v>
          </cell>
          <cell r="G5045">
            <v>0</v>
          </cell>
          <cell r="H5045">
            <v>0</v>
          </cell>
          <cell r="I5045">
            <v>0</v>
          </cell>
          <cell r="J5045">
            <v>0</v>
          </cell>
          <cell r="K5045">
            <v>0</v>
          </cell>
          <cell r="L5045">
            <v>0</v>
          </cell>
          <cell r="M5045">
            <v>0</v>
          </cell>
        </row>
        <row r="5046">
          <cell r="C5046" t="str">
            <v>MACRS 7</v>
          </cell>
          <cell r="D5046">
            <v>0</v>
          </cell>
          <cell r="E5046">
            <v>7</v>
          </cell>
          <cell r="F5046" t="str">
            <v>Half</v>
          </cell>
          <cell r="G5046">
            <v>0</v>
          </cell>
          <cell r="H5046">
            <v>0</v>
          </cell>
          <cell r="I5046">
            <v>0</v>
          </cell>
          <cell r="J5046">
            <v>0</v>
          </cell>
          <cell r="K5046">
            <v>0</v>
          </cell>
          <cell r="L5046">
            <v>0</v>
          </cell>
          <cell r="M5046">
            <v>0</v>
          </cell>
        </row>
        <row r="5047">
          <cell r="C5047" t="str">
            <v>MACRS 7</v>
          </cell>
          <cell r="D5047">
            <v>0</v>
          </cell>
          <cell r="E5047">
            <v>7</v>
          </cell>
          <cell r="F5047" t="str">
            <v>Half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  <cell r="L5047">
            <v>0</v>
          </cell>
          <cell r="M5047">
            <v>0</v>
          </cell>
        </row>
        <row r="5048">
          <cell r="C5048" t="str">
            <v>MACRS 7</v>
          </cell>
          <cell r="D5048">
            <v>0</v>
          </cell>
          <cell r="E5048">
            <v>7</v>
          </cell>
          <cell r="F5048" t="str">
            <v>Half</v>
          </cell>
          <cell r="G5048">
            <v>0</v>
          </cell>
          <cell r="H5048">
            <v>0</v>
          </cell>
          <cell r="I5048">
            <v>0</v>
          </cell>
          <cell r="J5048">
            <v>0</v>
          </cell>
          <cell r="K5048">
            <v>0</v>
          </cell>
          <cell r="L5048">
            <v>0</v>
          </cell>
          <cell r="M5048">
            <v>0</v>
          </cell>
        </row>
        <row r="5049">
          <cell r="C5049" t="str">
            <v>MACRS 7</v>
          </cell>
          <cell r="D5049">
            <v>0</v>
          </cell>
          <cell r="E5049">
            <v>7</v>
          </cell>
          <cell r="F5049" t="str">
            <v>Half</v>
          </cell>
          <cell r="G5049">
            <v>0</v>
          </cell>
          <cell r="H5049">
            <v>0</v>
          </cell>
          <cell r="I5049">
            <v>0</v>
          </cell>
          <cell r="J5049">
            <v>0</v>
          </cell>
          <cell r="K5049">
            <v>0</v>
          </cell>
          <cell r="L5049">
            <v>0</v>
          </cell>
          <cell r="M5049">
            <v>0</v>
          </cell>
        </row>
        <row r="5050">
          <cell r="C5050" t="str">
            <v>MACRS 7</v>
          </cell>
          <cell r="D5050">
            <v>0</v>
          </cell>
          <cell r="E5050">
            <v>7</v>
          </cell>
          <cell r="F5050" t="str">
            <v>Half</v>
          </cell>
          <cell r="G5050">
            <v>0</v>
          </cell>
          <cell r="H5050">
            <v>0</v>
          </cell>
          <cell r="I5050">
            <v>0</v>
          </cell>
          <cell r="J5050">
            <v>0</v>
          </cell>
          <cell r="K5050">
            <v>0</v>
          </cell>
          <cell r="L5050">
            <v>0</v>
          </cell>
          <cell r="M5050">
            <v>0</v>
          </cell>
        </row>
        <row r="5051">
          <cell r="C5051" t="str">
            <v>MACRS 7</v>
          </cell>
          <cell r="D5051">
            <v>0</v>
          </cell>
          <cell r="E5051">
            <v>7</v>
          </cell>
          <cell r="F5051" t="str">
            <v>Half</v>
          </cell>
          <cell r="G5051">
            <v>0</v>
          </cell>
          <cell r="H5051">
            <v>0</v>
          </cell>
          <cell r="I5051">
            <v>0</v>
          </cell>
          <cell r="J5051">
            <v>0</v>
          </cell>
          <cell r="K5051">
            <v>0</v>
          </cell>
          <cell r="L5051">
            <v>0</v>
          </cell>
          <cell r="M5051">
            <v>0</v>
          </cell>
        </row>
        <row r="5052">
          <cell r="C5052" t="str">
            <v>MACRS 7</v>
          </cell>
          <cell r="D5052">
            <v>0</v>
          </cell>
          <cell r="E5052">
            <v>7</v>
          </cell>
          <cell r="F5052" t="str">
            <v>Half</v>
          </cell>
          <cell r="G5052">
            <v>0</v>
          </cell>
          <cell r="H5052">
            <v>0</v>
          </cell>
          <cell r="I5052">
            <v>0</v>
          </cell>
          <cell r="J5052">
            <v>0</v>
          </cell>
          <cell r="K5052">
            <v>0</v>
          </cell>
          <cell r="L5052">
            <v>0</v>
          </cell>
          <cell r="M5052">
            <v>0</v>
          </cell>
        </row>
        <row r="5053">
          <cell r="C5053" t="str">
            <v>SL 3 SEP(c)/DEC(f)</v>
          </cell>
          <cell r="D5053">
            <v>0</v>
          </cell>
          <cell r="E5053">
            <v>3</v>
          </cell>
          <cell r="F5053" t="str">
            <v>Sep Beg</v>
          </cell>
          <cell r="G5053">
            <v>0</v>
          </cell>
          <cell r="H5053">
            <v>0</v>
          </cell>
          <cell r="I5053">
            <v>0</v>
          </cell>
          <cell r="J5053">
            <v>0</v>
          </cell>
          <cell r="K5053">
            <v>0</v>
          </cell>
          <cell r="L5053">
            <v>0</v>
          </cell>
          <cell r="M5053">
            <v>0</v>
          </cell>
        </row>
        <row r="5054">
          <cell r="C5054" t="str">
            <v>SL 3 OCT(c)/JAN(f)</v>
          </cell>
          <cell r="D5054">
            <v>0</v>
          </cell>
          <cell r="E5054">
            <v>3</v>
          </cell>
          <cell r="F5054" t="str">
            <v>Oct Beg</v>
          </cell>
          <cell r="G5054">
            <v>0</v>
          </cell>
          <cell r="H5054">
            <v>0</v>
          </cell>
          <cell r="I5054">
            <v>0</v>
          </cell>
          <cell r="J5054">
            <v>0</v>
          </cell>
          <cell r="K5054">
            <v>0</v>
          </cell>
          <cell r="L5054">
            <v>0</v>
          </cell>
          <cell r="M5054">
            <v>0</v>
          </cell>
        </row>
        <row r="5055">
          <cell r="C5055" t="str">
            <v>SL 3 NOV(c)/FEB(f)</v>
          </cell>
          <cell r="D5055">
            <v>0</v>
          </cell>
          <cell r="E5055">
            <v>3</v>
          </cell>
          <cell r="F5055" t="str">
            <v>Nov Beg</v>
          </cell>
          <cell r="G5055">
            <v>0</v>
          </cell>
          <cell r="H5055">
            <v>0</v>
          </cell>
          <cell r="I5055">
            <v>0</v>
          </cell>
          <cell r="J5055">
            <v>0</v>
          </cell>
          <cell r="K5055">
            <v>0</v>
          </cell>
          <cell r="L5055">
            <v>0</v>
          </cell>
          <cell r="M5055">
            <v>0</v>
          </cell>
        </row>
        <row r="5056">
          <cell r="C5056" t="str">
            <v>SL 3 DEC(c)/MAR(f)</v>
          </cell>
          <cell r="D5056">
            <v>0</v>
          </cell>
          <cell r="E5056">
            <v>3</v>
          </cell>
          <cell r="F5056" t="str">
            <v>Dec Beg</v>
          </cell>
          <cell r="G5056">
            <v>0</v>
          </cell>
          <cell r="H5056">
            <v>0</v>
          </cell>
          <cell r="I5056">
            <v>0</v>
          </cell>
          <cell r="J5056">
            <v>0</v>
          </cell>
          <cell r="K5056">
            <v>0</v>
          </cell>
          <cell r="L5056">
            <v>0</v>
          </cell>
          <cell r="M5056">
            <v>0</v>
          </cell>
        </row>
        <row r="5057">
          <cell r="C5057" t="str">
            <v>SL 3 JAN(c) APR(f)</v>
          </cell>
          <cell r="D5057">
            <v>0</v>
          </cell>
          <cell r="E5057">
            <v>3</v>
          </cell>
          <cell r="F5057" t="str">
            <v>Jan Beg</v>
          </cell>
          <cell r="G5057">
            <v>0</v>
          </cell>
          <cell r="H5057">
            <v>0</v>
          </cell>
          <cell r="I5057">
            <v>0</v>
          </cell>
          <cell r="J5057">
            <v>0</v>
          </cell>
          <cell r="K5057">
            <v>0</v>
          </cell>
          <cell r="L5057">
            <v>0</v>
          </cell>
          <cell r="M5057">
            <v>0</v>
          </cell>
        </row>
        <row r="5058">
          <cell r="C5058" t="str">
            <v>SL 3 FEB(c)/MAY(f)</v>
          </cell>
          <cell r="D5058">
            <v>0</v>
          </cell>
          <cell r="E5058">
            <v>3</v>
          </cell>
          <cell r="F5058" t="str">
            <v>Feb Beg</v>
          </cell>
          <cell r="G5058">
            <v>0</v>
          </cell>
          <cell r="H5058">
            <v>0</v>
          </cell>
          <cell r="I5058">
            <v>0</v>
          </cell>
          <cell r="J5058">
            <v>0</v>
          </cell>
          <cell r="K5058">
            <v>0</v>
          </cell>
          <cell r="L5058">
            <v>0</v>
          </cell>
          <cell r="M5058">
            <v>0</v>
          </cell>
        </row>
        <row r="5059">
          <cell r="C5059" t="str">
            <v>SL 3 MAR(c)/JUN(f)</v>
          </cell>
          <cell r="D5059">
            <v>0</v>
          </cell>
          <cell r="E5059">
            <v>3</v>
          </cell>
          <cell r="F5059" t="str">
            <v>Mar Beg</v>
          </cell>
          <cell r="G5059">
            <v>0</v>
          </cell>
          <cell r="H5059">
            <v>0</v>
          </cell>
          <cell r="I5059">
            <v>0</v>
          </cell>
          <cell r="J5059">
            <v>0</v>
          </cell>
          <cell r="K5059">
            <v>0</v>
          </cell>
          <cell r="L5059">
            <v>0</v>
          </cell>
          <cell r="M5059">
            <v>0</v>
          </cell>
        </row>
        <row r="5060">
          <cell r="C5060" t="str">
            <v>SL 3 APR(c)/JUL(f)</v>
          </cell>
          <cell r="D5060">
            <v>0</v>
          </cell>
          <cell r="E5060">
            <v>3</v>
          </cell>
          <cell r="F5060" t="str">
            <v>Apr Beg</v>
          </cell>
          <cell r="G5060">
            <v>0</v>
          </cell>
          <cell r="H5060">
            <v>0</v>
          </cell>
          <cell r="I5060">
            <v>0</v>
          </cell>
          <cell r="J5060">
            <v>0</v>
          </cell>
          <cell r="K5060">
            <v>0</v>
          </cell>
          <cell r="L5060">
            <v>0</v>
          </cell>
          <cell r="M5060">
            <v>0</v>
          </cell>
        </row>
        <row r="5061">
          <cell r="C5061" t="str">
            <v>SL 3 MAY(c)/AUG(f)</v>
          </cell>
          <cell r="D5061">
            <v>0</v>
          </cell>
          <cell r="E5061">
            <v>3</v>
          </cell>
          <cell r="F5061" t="str">
            <v>May Beg</v>
          </cell>
          <cell r="G5061">
            <v>0</v>
          </cell>
          <cell r="H5061">
            <v>0</v>
          </cell>
          <cell r="I5061">
            <v>0</v>
          </cell>
          <cell r="J5061">
            <v>0</v>
          </cell>
          <cell r="K5061">
            <v>0</v>
          </cell>
          <cell r="L5061">
            <v>0</v>
          </cell>
          <cell r="M5061">
            <v>0</v>
          </cell>
        </row>
        <row r="5062">
          <cell r="C5062" t="str">
            <v>SL 3 JUN(c)/SEP(f)</v>
          </cell>
          <cell r="D5062">
            <v>0</v>
          </cell>
          <cell r="E5062">
            <v>3</v>
          </cell>
          <cell r="F5062" t="str">
            <v>Jun Beg</v>
          </cell>
          <cell r="G5062">
            <v>0</v>
          </cell>
          <cell r="H5062">
            <v>0</v>
          </cell>
          <cell r="I5062">
            <v>0</v>
          </cell>
          <cell r="J5062">
            <v>0</v>
          </cell>
          <cell r="K5062">
            <v>0</v>
          </cell>
          <cell r="L5062">
            <v>0</v>
          </cell>
          <cell r="M5062">
            <v>0</v>
          </cell>
        </row>
        <row r="5063">
          <cell r="C5063" t="str">
            <v>SL 3 JUL(c)/OCT(f)</v>
          </cell>
          <cell r="D5063">
            <v>0</v>
          </cell>
          <cell r="E5063">
            <v>3</v>
          </cell>
          <cell r="F5063" t="str">
            <v>Jul Beg</v>
          </cell>
          <cell r="G5063">
            <v>0</v>
          </cell>
          <cell r="H5063">
            <v>0</v>
          </cell>
          <cell r="I5063">
            <v>0</v>
          </cell>
          <cell r="J5063">
            <v>0</v>
          </cell>
          <cell r="K5063">
            <v>0</v>
          </cell>
          <cell r="L5063">
            <v>0</v>
          </cell>
          <cell r="M5063">
            <v>0</v>
          </cell>
        </row>
        <row r="5064">
          <cell r="C5064" t="str">
            <v>SL 3 AUG(c)/NOV(f)</v>
          </cell>
          <cell r="D5064">
            <v>0</v>
          </cell>
          <cell r="E5064">
            <v>3</v>
          </cell>
          <cell r="F5064" t="str">
            <v>Aug Beg</v>
          </cell>
          <cell r="G5064">
            <v>0</v>
          </cell>
          <cell r="H5064">
            <v>0</v>
          </cell>
          <cell r="I5064">
            <v>0</v>
          </cell>
          <cell r="J5064">
            <v>0</v>
          </cell>
          <cell r="K5064">
            <v>0</v>
          </cell>
          <cell r="L5064">
            <v>0</v>
          </cell>
          <cell r="M5064">
            <v>0</v>
          </cell>
        </row>
        <row r="5065">
          <cell r="C5065" t="str">
            <v>MACRS 5</v>
          </cell>
          <cell r="D5065">
            <v>0</v>
          </cell>
          <cell r="E5065">
            <v>5</v>
          </cell>
          <cell r="F5065" t="str">
            <v>Half</v>
          </cell>
          <cell r="G5065">
            <v>0</v>
          </cell>
          <cell r="H5065">
            <v>0</v>
          </cell>
          <cell r="I5065">
            <v>0</v>
          </cell>
          <cell r="J5065">
            <v>0</v>
          </cell>
          <cell r="K5065">
            <v>0</v>
          </cell>
          <cell r="L5065">
            <v>0</v>
          </cell>
          <cell r="M5065">
            <v>0</v>
          </cell>
        </row>
        <row r="5066">
          <cell r="C5066" t="str">
            <v>MACRS 20</v>
          </cell>
          <cell r="D5066">
            <v>0</v>
          </cell>
          <cell r="E5066">
            <v>20</v>
          </cell>
          <cell r="F5066" t="str">
            <v>Half</v>
          </cell>
          <cell r="G5066">
            <v>0</v>
          </cell>
          <cell r="H5066">
            <v>0</v>
          </cell>
          <cell r="I5066">
            <v>0</v>
          </cell>
          <cell r="J5066">
            <v>0</v>
          </cell>
          <cell r="K5066">
            <v>0</v>
          </cell>
          <cell r="L5066">
            <v>0</v>
          </cell>
          <cell r="M5066">
            <v>0</v>
          </cell>
        </row>
        <row r="5067">
          <cell r="C5067" t="str">
            <v>MACRS 20</v>
          </cell>
          <cell r="D5067">
            <v>0</v>
          </cell>
          <cell r="E5067">
            <v>20</v>
          </cell>
          <cell r="F5067" t="str">
            <v>Half</v>
          </cell>
          <cell r="G5067">
            <v>0</v>
          </cell>
          <cell r="H5067">
            <v>0</v>
          </cell>
          <cell r="I5067">
            <v>0</v>
          </cell>
          <cell r="J5067">
            <v>0</v>
          </cell>
          <cell r="K5067">
            <v>0</v>
          </cell>
          <cell r="L5067">
            <v>0</v>
          </cell>
          <cell r="M5067">
            <v>0</v>
          </cell>
        </row>
        <row r="5068">
          <cell r="C5068" t="str">
            <v>MACRS 20</v>
          </cell>
          <cell r="D5068">
            <v>0</v>
          </cell>
          <cell r="E5068">
            <v>20</v>
          </cell>
          <cell r="F5068" t="str">
            <v>Half</v>
          </cell>
          <cell r="G5068">
            <v>0</v>
          </cell>
          <cell r="H5068">
            <v>0</v>
          </cell>
          <cell r="I5068">
            <v>0</v>
          </cell>
          <cell r="J5068">
            <v>0</v>
          </cell>
          <cell r="K5068">
            <v>0</v>
          </cell>
          <cell r="L5068">
            <v>0</v>
          </cell>
          <cell r="M5068">
            <v>0</v>
          </cell>
        </row>
        <row r="5069">
          <cell r="C5069" t="str">
            <v>MACRS 20</v>
          </cell>
          <cell r="D5069">
            <v>0</v>
          </cell>
          <cell r="E5069">
            <v>20</v>
          </cell>
          <cell r="F5069" t="str">
            <v>Half</v>
          </cell>
          <cell r="G5069">
            <v>0</v>
          </cell>
          <cell r="H5069">
            <v>0</v>
          </cell>
          <cell r="I5069">
            <v>0</v>
          </cell>
          <cell r="J5069">
            <v>0</v>
          </cell>
          <cell r="K5069">
            <v>0</v>
          </cell>
          <cell r="L5069">
            <v>0</v>
          </cell>
          <cell r="M5069">
            <v>0</v>
          </cell>
        </row>
        <row r="5070">
          <cell r="C5070" t="str">
            <v>MACRS 20</v>
          </cell>
          <cell r="D5070">
            <v>0</v>
          </cell>
          <cell r="E5070">
            <v>20</v>
          </cell>
          <cell r="F5070" t="str">
            <v>Half</v>
          </cell>
          <cell r="G5070">
            <v>0</v>
          </cell>
          <cell r="H5070">
            <v>0</v>
          </cell>
          <cell r="I5070">
            <v>0</v>
          </cell>
          <cell r="J5070">
            <v>0</v>
          </cell>
          <cell r="K5070">
            <v>0</v>
          </cell>
          <cell r="L5070">
            <v>0</v>
          </cell>
          <cell r="M5070">
            <v>0</v>
          </cell>
        </row>
        <row r="5071">
          <cell r="C5071" t="str">
            <v>SL 5 - JAN(c)</v>
          </cell>
          <cell r="D5071">
            <v>0</v>
          </cell>
          <cell r="E5071">
            <v>5</v>
          </cell>
          <cell r="F5071" t="str">
            <v>January</v>
          </cell>
          <cell r="G5071">
            <v>0</v>
          </cell>
          <cell r="H5071">
            <v>0</v>
          </cell>
          <cell r="I5071">
            <v>0</v>
          </cell>
          <cell r="J5071">
            <v>0</v>
          </cell>
          <cell r="K5071">
            <v>0</v>
          </cell>
          <cell r="L5071">
            <v>0</v>
          </cell>
          <cell r="M5071">
            <v>0</v>
          </cell>
        </row>
        <row r="5072">
          <cell r="C5072" t="str">
            <v>MACRS 20</v>
          </cell>
          <cell r="D5072">
            <v>0</v>
          </cell>
          <cell r="E5072">
            <v>20</v>
          </cell>
          <cell r="F5072" t="str">
            <v>Half</v>
          </cell>
          <cell r="G5072">
            <v>0</v>
          </cell>
          <cell r="H5072">
            <v>0</v>
          </cell>
          <cell r="I5072">
            <v>0</v>
          </cell>
          <cell r="J5072">
            <v>0</v>
          </cell>
          <cell r="K5072">
            <v>0</v>
          </cell>
          <cell r="L5072">
            <v>0</v>
          </cell>
          <cell r="M5072">
            <v>0</v>
          </cell>
        </row>
        <row r="5073">
          <cell r="C5073" t="str">
            <v>MACRS 20</v>
          </cell>
          <cell r="D5073">
            <v>0</v>
          </cell>
          <cell r="E5073">
            <v>20</v>
          </cell>
          <cell r="F5073" t="str">
            <v>Half</v>
          </cell>
          <cell r="G5073">
            <v>0</v>
          </cell>
          <cell r="H5073">
            <v>0</v>
          </cell>
          <cell r="I5073">
            <v>0</v>
          </cell>
          <cell r="J5073">
            <v>0</v>
          </cell>
          <cell r="K5073">
            <v>0</v>
          </cell>
          <cell r="L5073">
            <v>0</v>
          </cell>
          <cell r="M5073">
            <v>0</v>
          </cell>
        </row>
        <row r="5074">
          <cell r="C5074" t="str">
            <v>MACRS 20</v>
          </cell>
          <cell r="D5074">
            <v>0</v>
          </cell>
          <cell r="E5074">
            <v>20</v>
          </cell>
          <cell r="F5074" t="str">
            <v>Half</v>
          </cell>
          <cell r="G5074">
            <v>0</v>
          </cell>
          <cell r="H5074">
            <v>0</v>
          </cell>
          <cell r="I5074">
            <v>0</v>
          </cell>
          <cell r="J5074">
            <v>0</v>
          </cell>
          <cell r="K5074">
            <v>0</v>
          </cell>
          <cell r="L5074">
            <v>0</v>
          </cell>
          <cell r="M5074">
            <v>0</v>
          </cell>
        </row>
        <row r="5075">
          <cell r="C5075" t="str">
            <v>MACRS 20</v>
          </cell>
          <cell r="D5075">
            <v>0</v>
          </cell>
          <cell r="E5075">
            <v>20</v>
          </cell>
          <cell r="F5075" t="str">
            <v>Half</v>
          </cell>
          <cell r="G5075">
            <v>0</v>
          </cell>
          <cell r="H5075">
            <v>0</v>
          </cell>
          <cell r="I5075">
            <v>0</v>
          </cell>
          <cell r="J5075">
            <v>0</v>
          </cell>
          <cell r="K5075">
            <v>0</v>
          </cell>
          <cell r="L5075">
            <v>0</v>
          </cell>
          <cell r="M5075">
            <v>0</v>
          </cell>
        </row>
        <row r="5076">
          <cell r="C5076" t="str">
            <v>MACRS 20</v>
          </cell>
          <cell r="D5076">
            <v>0</v>
          </cell>
          <cell r="E5076">
            <v>20</v>
          </cell>
          <cell r="F5076" t="str">
            <v>Half</v>
          </cell>
          <cell r="G5076">
            <v>0</v>
          </cell>
          <cell r="H5076">
            <v>0</v>
          </cell>
          <cell r="I5076">
            <v>0</v>
          </cell>
          <cell r="J5076">
            <v>0</v>
          </cell>
          <cell r="K5076">
            <v>0</v>
          </cell>
          <cell r="L5076">
            <v>0</v>
          </cell>
          <cell r="M5076">
            <v>0</v>
          </cell>
        </row>
        <row r="5077">
          <cell r="C5077" t="str">
            <v>SL 7 - JAN(c)</v>
          </cell>
          <cell r="D5077">
            <v>0</v>
          </cell>
          <cell r="E5077">
            <v>7</v>
          </cell>
          <cell r="F5077" t="str">
            <v>January</v>
          </cell>
          <cell r="G5077">
            <v>0</v>
          </cell>
          <cell r="H5077">
            <v>0</v>
          </cell>
          <cell r="I5077">
            <v>0</v>
          </cell>
          <cell r="J5077">
            <v>0</v>
          </cell>
          <cell r="K5077">
            <v>0</v>
          </cell>
          <cell r="L5077">
            <v>0</v>
          </cell>
          <cell r="M5077">
            <v>0</v>
          </cell>
        </row>
        <row r="5078">
          <cell r="C5078" t="str">
            <v>SL 7 - MAR Poll</v>
          </cell>
          <cell r="D5078">
            <v>0</v>
          </cell>
          <cell r="E5078">
            <v>7</v>
          </cell>
          <cell r="F5078" t="str">
            <v>Apr Beg</v>
          </cell>
          <cell r="G5078">
            <v>0</v>
          </cell>
          <cell r="H5078">
            <v>0</v>
          </cell>
          <cell r="I5078">
            <v>0</v>
          </cell>
          <cell r="J5078">
            <v>0</v>
          </cell>
          <cell r="K5078">
            <v>0</v>
          </cell>
          <cell r="L5078">
            <v>0</v>
          </cell>
          <cell r="M5078">
            <v>0</v>
          </cell>
        </row>
        <row r="5079">
          <cell r="C5079" t="str">
            <v>MACRS 20</v>
          </cell>
          <cell r="D5079">
            <v>0</v>
          </cell>
          <cell r="E5079">
            <v>20</v>
          </cell>
          <cell r="F5079" t="str">
            <v>Half</v>
          </cell>
          <cell r="G5079">
            <v>0</v>
          </cell>
          <cell r="H5079">
            <v>0</v>
          </cell>
          <cell r="I5079">
            <v>0</v>
          </cell>
          <cell r="J5079">
            <v>0</v>
          </cell>
          <cell r="K5079">
            <v>0</v>
          </cell>
          <cell r="L5079">
            <v>0</v>
          </cell>
          <cell r="M5079">
            <v>0</v>
          </cell>
        </row>
        <row r="5080">
          <cell r="C5080" t="str">
            <v>MACRS 20</v>
          </cell>
          <cell r="D5080">
            <v>0</v>
          </cell>
          <cell r="E5080">
            <v>20</v>
          </cell>
          <cell r="F5080" t="str">
            <v>Half</v>
          </cell>
          <cell r="G5080">
            <v>0</v>
          </cell>
          <cell r="H5080">
            <v>0</v>
          </cell>
          <cell r="I5080">
            <v>0</v>
          </cell>
          <cell r="J5080">
            <v>0</v>
          </cell>
          <cell r="K5080">
            <v>0</v>
          </cell>
          <cell r="L5080">
            <v>0</v>
          </cell>
          <cell r="M5080">
            <v>0</v>
          </cell>
        </row>
        <row r="5081">
          <cell r="C5081" t="str">
            <v>MACRS 20</v>
          </cell>
          <cell r="D5081">
            <v>0</v>
          </cell>
          <cell r="E5081">
            <v>20</v>
          </cell>
          <cell r="F5081" t="str">
            <v>Half</v>
          </cell>
          <cell r="G5081">
            <v>0</v>
          </cell>
          <cell r="H5081">
            <v>0</v>
          </cell>
          <cell r="I5081">
            <v>0</v>
          </cell>
          <cell r="J5081">
            <v>0</v>
          </cell>
          <cell r="K5081">
            <v>0</v>
          </cell>
          <cell r="L5081">
            <v>0</v>
          </cell>
          <cell r="M5081">
            <v>0</v>
          </cell>
        </row>
        <row r="5082">
          <cell r="C5082" t="str">
            <v>MACRS 20</v>
          </cell>
          <cell r="D5082">
            <v>0</v>
          </cell>
          <cell r="E5082">
            <v>20</v>
          </cell>
          <cell r="F5082" t="str">
            <v>Half</v>
          </cell>
          <cell r="G5082">
            <v>0</v>
          </cell>
          <cell r="H5082">
            <v>0</v>
          </cell>
          <cell r="I5082">
            <v>0</v>
          </cell>
          <cell r="J5082">
            <v>0</v>
          </cell>
          <cell r="K5082">
            <v>0</v>
          </cell>
          <cell r="L5082">
            <v>0</v>
          </cell>
          <cell r="M5082">
            <v>0</v>
          </cell>
        </row>
        <row r="5083">
          <cell r="C5083" t="str">
            <v>MACRS 20</v>
          </cell>
          <cell r="D5083">
            <v>0</v>
          </cell>
          <cell r="E5083">
            <v>20</v>
          </cell>
          <cell r="F5083" t="str">
            <v>Half</v>
          </cell>
          <cell r="G5083">
            <v>0</v>
          </cell>
          <cell r="H5083">
            <v>0</v>
          </cell>
          <cell r="I5083">
            <v>0</v>
          </cell>
          <cell r="J5083">
            <v>0</v>
          </cell>
          <cell r="K5083">
            <v>0</v>
          </cell>
          <cell r="L5083">
            <v>0</v>
          </cell>
          <cell r="M5083">
            <v>0</v>
          </cell>
        </row>
        <row r="5084">
          <cell r="C5084" t="str">
            <v>SL 7 - APR Poll</v>
          </cell>
          <cell r="D5084">
            <v>0</v>
          </cell>
          <cell r="E5084">
            <v>7</v>
          </cell>
          <cell r="F5084" t="str">
            <v>May Beg</v>
          </cell>
          <cell r="G5084">
            <v>0</v>
          </cell>
          <cell r="H5084">
            <v>0</v>
          </cell>
          <cell r="I5084">
            <v>0</v>
          </cell>
          <cell r="J5084">
            <v>0</v>
          </cell>
          <cell r="K5084">
            <v>0</v>
          </cell>
          <cell r="L5084">
            <v>0</v>
          </cell>
          <cell r="M5084">
            <v>0</v>
          </cell>
        </row>
        <row r="5085">
          <cell r="C5085" t="str">
            <v>SL 7 - SEP Poll</v>
          </cell>
          <cell r="D5085">
            <v>0</v>
          </cell>
          <cell r="E5085">
            <v>7</v>
          </cell>
          <cell r="F5085" t="str">
            <v>Oct Beg</v>
          </cell>
          <cell r="G5085">
            <v>0</v>
          </cell>
          <cell r="H5085">
            <v>0</v>
          </cell>
          <cell r="I5085">
            <v>0</v>
          </cell>
          <cell r="J5085">
            <v>0</v>
          </cell>
          <cell r="K5085">
            <v>0</v>
          </cell>
          <cell r="L5085">
            <v>0</v>
          </cell>
          <cell r="M5085">
            <v>0</v>
          </cell>
        </row>
        <row r="5086">
          <cell r="C5086" t="str">
            <v>MACRS 20</v>
          </cell>
          <cell r="D5086">
            <v>0</v>
          </cell>
          <cell r="E5086">
            <v>20</v>
          </cell>
          <cell r="F5086" t="str">
            <v>Half</v>
          </cell>
          <cell r="G5086">
            <v>0</v>
          </cell>
          <cell r="H5086">
            <v>0</v>
          </cell>
          <cell r="I5086">
            <v>0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</row>
        <row r="5087">
          <cell r="C5087" t="str">
            <v>MACRS 20</v>
          </cell>
          <cell r="D5087">
            <v>0</v>
          </cell>
          <cell r="E5087">
            <v>20</v>
          </cell>
          <cell r="F5087" t="str">
            <v>Half</v>
          </cell>
          <cell r="G5087">
            <v>0</v>
          </cell>
          <cell r="H5087">
            <v>0</v>
          </cell>
          <cell r="I5087">
            <v>0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</row>
        <row r="5088">
          <cell r="C5088" t="str">
            <v>MACRS 20</v>
          </cell>
          <cell r="D5088">
            <v>0</v>
          </cell>
          <cell r="E5088">
            <v>20</v>
          </cell>
          <cell r="F5088" t="str">
            <v>Half</v>
          </cell>
          <cell r="G5088">
            <v>0</v>
          </cell>
          <cell r="H5088">
            <v>0</v>
          </cell>
          <cell r="I5088">
            <v>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</row>
        <row r="5089">
          <cell r="C5089" t="str">
            <v>MACRS 20</v>
          </cell>
          <cell r="D5089">
            <v>0</v>
          </cell>
          <cell r="E5089">
            <v>20</v>
          </cell>
          <cell r="F5089" t="str">
            <v>Half</v>
          </cell>
          <cell r="G5089">
            <v>0</v>
          </cell>
          <cell r="H5089">
            <v>0</v>
          </cell>
          <cell r="I5089">
            <v>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</row>
        <row r="5090">
          <cell r="C5090" t="str">
            <v>MACRS 20</v>
          </cell>
          <cell r="D5090">
            <v>0</v>
          </cell>
          <cell r="E5090">
            <v>20</v>
          </cell>
          <cell r="F5090" t="str">
            <v>Half</v>
          </cell>
          <cell r="G5090">
            <v>0</v>
          </cell>
          <cell r="H5090">
            <v>0</v>
          </cell>
          <cell r="I5090">
            <v>0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</row>
        <row r="5091">
          <cell r="C5091" t="str">
            <v>MACRS 20</v>
          </cell>
          <cell r="D5091">
            <v>0</v>
          </cell>
          <cell r="E5091">
            <v>20</v>
          </cell>
          <cell r="F5091" t="str">
            <v>Half</v>
          </cell>
          <cell r="G5091">
            <v>0</v>
          </cell>
          <cell r="H5091">
            <v>0</v>
          </cell>
          <cell r="I5091">
            <v>0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</row>
        <row r="5092">
          <cell r="C5092" t="str">
            <v>SL 7 - JUN Poll</v>
          </cell>
          <cell r="D5092">
            <v>0</v>
          </cell>
          <cell r="E5092">
            <v>7</v>
          </cell>
          <cell r="F5092" t="str">
            <v>Jul Beg</v>
          </cell>
          <cell r="G5092">
            <v>0</v>
          </cell>
          <cell r="H5092">
            <v>0</v>
          </cell>
          <cell r="I5092">
            <v>0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</row>
        <row r="5093">
          <cell r="C5093" t="str">
            <v>MACRS 20</v>
          </cell>
          <cell r="D5093">
            <v>0</v>
          </cell>
          <cell r="E5093">
            <v>20</v>
          </cell>
          <cell r="F5093" t="str">
            <v>Half</v>
          </cell>
          <cell r="G5093">
            <v>0</v>
          </cell>
          <cell r="H5093">
            <v>0</v>
          </cell>
          <cell r="I5093">
            <v>0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</row>
        <row r="5094">
          <cell r="C5094" t="str">
            <v>MACRS 20</v>
          </cell>
          <cell r="D5094">
            <v>0</v>
          </cell>
          <cell r="E5094">
            <v>20</v>
          </cell>
          <cell r="F5094" t="str">
            <v>Half</v>
          </cell>
          <cell r="G5094">
            <v>0</v>
          </cell>
          <cell r="H5094">
            <v>0</v>
          </cell>
          <cell r="I5094">
            <v>0</v>
          </cell>
          <cell r="J5094">
            <v>0</v>
          </cell>
          <cell r="K5094">
            <v>0</v>
          </cell>
          <cell r="L5094">
            <v>0</v>
          </cell>
          <cell r="M5094">
            <v>0</v>
          </cell>
        </row>
        <row r="5095">
          <cell r="C5095" t="str">
            <v>MACRS 20</v>
          </cell>
          <cell r="D5095">
            <v>0</v>
          </cell>
          <cell r="E5095">
            <v>20</v>
          </cell>
          <cell r="F5095" t="str">
            <v>Half</v>
          </cell>
          <cell r="G5095">
            <v>0</v>
          </cell>
          <cell r="H5095">
            <v>0</v>
          </cell>
          <cell r="I5095">
            <v>0</v>
          </cell>
          <cell r="J5095">
            <v>0</v>
          </cell>
          <cell r="K5095">
            <v>0</v>
          </cell>
          <cell r="L5095">
            <v>0</v>
          </cell>
          <cell r="M5095">
            <v>0</v>
          </cell>
        </row>
        <row r="5096">
          <cell r="C5096" t="str">
            <v>SL 5 - NOV Poll</v>
          </cell>
          <cell r="D5096">
            <v>0</v>
          </cell>
          <cell r="E5096">
            <v>5</v>
          </cell>
          <cell r="F5096" t="str">
            <v>Dec Beg</v>
          </cell>
          <cell r="G5096">
            <v>0</v>
          </cell>
          <cell r="H5096">
            <v>0</v>
          </cell>
          <cell r="I5096">
            <v>0</v>
          </cell>
          <cell r="J5096">
            <v>0</v>
          </cell>
          <cell r="K5096">
            <v>0</v>
          </cell>
          <cell r="L5096">
            <v>0</v>
          </cell>
          <cell r="M5096">
            <v>0</v>
          </cell>
        </row>
        <row r="5097">
          <cell r="C5097" t="str">
            <v>MACRS 20</v>
          </cell>
          <cell r="D5097">
            <v>0</v>
          </cell>
          <cell r="E5097">
            <v>20</v>
          </cell>
          <cell r="F5097" t="str">
            <v>Half</v>
          </cell>
          <cell r="G5097">
            <v>0</v>
          </cell>
          <cell r="H5097">
            <v>0</v>
          </cell>
          <cell r="I5097">
            <v>0</v>
          </cell>
          <cell r="J5097">
            <v>0</v>
          </cell>
          <cell r="K5097">
            <v>0</v>
          </cell>
          <cell r="L5097">
            <v>0</v>
          </cell>
          <cell r="M5097">
            <v>0</v>
          </cell>
        </row>
        <row r="5098">
          <cell r="C5098" t="str">
            <v>MACRS 20</v>
          </cell>
          <cell r="D5098">
            <v>0</v>
          </cell>
          <cell r="E5098">
            <v>20</v>
          </cell>
          <cell r="F5098" t="str">
            <v>Half</v>
          </cell>
          <cell r="G5098">
            <v>0</v>
          </cell>
          <cell r="H5098">
            <v>0</v>
          </cell>
          <cell r="I5098">
            <v>0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</row>
        <row r="5099">
          <cell r="C5099" t="str">
            <v>MACRS 20</v>
          </cell>
          <cell r="D5099">
            <v>0</v>
          </cell>
          <cell r="E5099">
            <v>20</v>
          </cell>
          <cell r="F5099" t="str">
            <v>Half</v>
          </cell>
          <cell r="G5099">
            <v>0</v>
          </cell>
          <cell r="H5099">
            <v>0</v>
          </cell>
          <cell r="I5099">
            <v>0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</row>
        <row r="5100">
          <cell r="C5100" t="str">
            <v>SL 7 - APR Poll</v>
          </cell>
          <cell r="D5100">
            <v>0</v>
          </cell>
          <cell r="E5100">
            <v>7</v>
          </cell>
          <cell r="F5100" t="str">
            <v>May Beg</v>
          </cell>
          <cell r="G5100">
            <v>0</v>
          </cell>
          <cell r="H5100">
            <v>0</v>
          </cell>
          <cell r="I5100">
            <v>0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</row>
        <row r="5101">
          <cell r="C5101" t="str">
            <v>MACRS 20</v>
          </cell>
          <cell r="D5101">
            <v>0</v>
          </cell>
          <cell r="E5101">
            <v>20</v>
          </cell>
          <cell r="F5101" t="str">
            <v>Half</v>
          </cell>
          <cell r="G5101">
            <v>0</v>
          </cell>
          <cell r="H5101">
            <v>0</v>
          </cell>
          <cell r="I5101">
            <v>0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</row>
        <row r="5102">
          <cell r="C5102" t="str">
            <v>MACRS 20</v>
          </cell>
          <cell r="D5102">
            <v>0</v>
          </cell>
          <cell r="E5102">
            <v>20</v>
          </cell>
          <cell r="F5102" t="str">
            <v>Half</v>
          </cell>
          <cell r="G5102">
            <v>0</v>
          </cell>
          <cell r="H5102">
            <v>0</v>
          </cell>
          <cell r="I5102">
            <v>0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</row>
        <row r="5103">
          <cell r="C5103" t="str">
            <v>MACRS 5</v>
          </cell>
          <cell r="D5103">
            <v>0</v>
          </cell>
          <cell r="E5103">
            <v>5</v>
          </cell>
          <cell r="F5103" t="str">
            <v>Half</v>
          </cell>
          <cell r="G5103">
            <v>0</v>
          </cell>
          <cell r="H5103">
            <v>0</v>
          </cell>
          <cell r="I5103">
            <v>0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</row>
        <row r="5104">
          <cell r="C5104" t="str">
            <v>MACRS 5</v>
          </cell>
          <cell r="D5104">
            <v>0</v>
          </cell>
          <cell r="E5104">
            <v>5</v>
          </cell>
          <cell r="F5104" t="str">
            <v>Half</v>
          </cell>
          <cell r="G5104">
            <v>0</v>
          </cell>
          <cell r="H5104">
            <v>0</v>
          </cell>
          <cell r="I5104">
            <v>0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</row>
        <row r="5105">
          <cell r="C5105" t="str">
            <v>MACRS 20</v>
          </cell>
          <cell r="D5105">
            <v>0</v>
          </cell>
          <cell r="E5105">
            <v>20</v>
          </cell>
          <cell r="F5105" t="str">
            <v>Half</v>
          </cell>
          <cell r="G5105">
            <v>0</v>
          </cell>
          <cell r="H5105">
            <v>0</v>
          </cell>
          <cell r="I5105">
            <v>0</v>
          </cell>
          <cell r="J5105">
            <v>0</v>
          </cell>
          <cell r="K5105">
            <v>0</v>
          </cell>
          <cell r="L5105">
            <v>0</v>
          </cell>
          <cell r="M5105">
            <v>0</v>
          </cell>
        </row>
        <row r="5106">
          <cell r="C5106" t="str">
            <v>MACRS 20</v>
          </cell>
          <cell r="D5106">
            <v>0</v>
          </cell>
          <cell r="E5106">
            <v>20</v>
          </cell>
          <cell r="F5106" t="str">
            <v>Half</v>
          </cell>
          <cell r="G5106">
            <v>0</v>
          </cell>
          <cell r="H5106">
            <v>0</v>
          </cell>
          <cell r="I5106">
            <v>0</v>
          </cell>
          <cell r="J5106">
            <v>0</v>
          </cell>
          <cell r="K5106">
            <v>0</v>
          </cell>
          <cell r="L5106">
            <v>0</v>
          </cell>
          <cell r="M5106">
            <v>0</v>
          </cell>
        </row>
        <row r="5107">
          <cell r="C5107" t="str">
            <v>MACRS 15</v>
          </cell>
          <cell r="D5107">
            <v>0</v>
          </cell>
          <cell r="E5107">
            <v>15</v>
          </cell>
          <cell r="F5107" t="str">
            <v>Half</v>
          </cell>
          <cell r="G5107">
            <v>0</v>
          </cell>
          <cell r="H5107">
            <v>0</v>
          </cell>
          <cell r="I5107">
            <v>0</v>
          </cell>
          <cell r="J5107">
            <v>0</v>
          </cell>
          <cell r="K5107">
            <v>0</v>
          </cell>
          <cell r="L5107">
            <v>0</v>
          </cell>
          <cell r="M5107">
            <v>0</v>
          </cell>
        </row>
        <row r="5108">
          <cell r="C5108" t="str">
            <v>MACRS 15</v>
          </cell>
          <cell r="D5108">
            <v>0</v>
          </cell>
          <cell r="E5108">
            <v>15</v>
          </cell>
          <cell r="F5108" t="str">
            <v>Half</v>
          </cell>
          <cell r="G5108">
            <v>0</v>
          </cell>
          <cell r="H5108">
            <v>0</v>
          </cell>
          <cell r="I5108">
            <v>0</v>
          </cell>
          <cell r="J5108">
            <v>0</v>
          </cell>
          <cell r="K5108">
            <v>0</v>
          </cell>
          <cell r="L5108">
            <v>0</v>
          </cell>
          <cell r="M5108">
            <v>0</v>
          </cell>
        </row>
        <row r="5109">
          <cell r="C5109" t="str">
            <v>MACRS 15</v>
          </cell>
          <cell r="D5109">
            <v>0</v>
          </cell>
          <cell r="E5109">
            <v>15</v>
          </cell>
          <cell r="F5109" t="str">
            <v>Half</v>
          </cell>
          <cell r="G5109">
            <v>0</v>
          </cell>
          <cell r="H5109">
            <v>0</v>
          </cell>
          <cell r="I5109">
            <v>0</v>
          </cell>
          <cell r="J5109">
            <v>0</v>
          </cell>
          <cell r="K5109">
            <v>0</v>
          </cell>
          <cell r="L5109">
            <v>0</v>
          </cell>
          <cell r="M5109">
            <v>0</v>
          </cell>
        </row>
        <row r="5110">
          <cell r="C5110" t="str">
            <v>MACRS 12</v>
          </cell>
          <cell r="D5110">
            <v>0</v>
          </cell>
          <cell r="E5110">
            <v>12</v>
          </cell>
          <cell r="F5110" t="str">
            <v>Half</v>
          </cell>
          <cell r="G5110">
            <v>0</v>
          </cell>
          <cell r="H5110">
            <v>0</v>
          </cell>
          <cell r="I5110">
            <v>0</v>
          </cell>
          <cell r="J5110">
            <v>0</v>
          </cell>
          <cell r="K5110">
            <v>0</v>
          </cell>
          <cell r="L5110">
            <v>0</v>
          </cell>
          <cell r="M5110">
            <v>0</v>
          </cell>
        </row>
        <row r="5111">
          <cell r="C5111">
            <v>0</v>
          </cell>
          <cell r="D5111">
            <v>0</v>
          </cell>
          <cell r="E5111">
            <v>0</v>
          </cell>
          <cell r="F5111" t="str">
            <v>Vintage Totals :</v>
          </cell>
          <cell r="G5111">
            <v>503884</v>
          </cell>
          <cell r="H5111">
            <v>0</v>
          </cell>
          <cell r="I5111">
            <v>306220</v>
          </cell>
          <cell r="J5111">
            <v>478961</v>
          </cell>
          <cell r="K5111">
            <v>0</v>
          </cell>
          <cell r="L5111">
            <v>23747</v>
          </cell>
          <cell r="M5111">
            <v>351323</v>
          </cell>
        </row>
        <row r="5112">
          <cell r="C5112">
            <v>0</v>
          </cell>
          <cell r="D5112">
            <v>0</v>
          </cell>
          <cell r="E5112">
            <v>0</v>
          </cell>
          <cell r="F5112">
            <v>0</v>
          </cell>
          <cell r="G5112">
            <v>0</v>
          </cell>
          <cell r="H5112">
            <v>0</v>
          </cell>
          <cell r="I5112">
            <v>0</v>
          </cell>
          <cell r="J5112">
            <v>0</v>
          </cell>
          <cell r="K5112">
            <v>0</v>
          </cell>
          <cell r="L5112">
            <v>0</v>
          </cell>
          <cell r="M5112">
            <v>0</v>
          </cell>
        </row>
        <row r="5113">
          <cell r="C5113" t="str">
            <v>MACRS 7</v>
          </cell>
          <cell r="D5113">
            <v>0</v>
          </cell>
          <cell r="E5113">
            <v>7</v>
          </cell>
          <cell r="F5113" t="str">
            <v>Half</v>
          </cell>
          <cell r="G5113">
            <v>1436498</v>
          </cell>
          <cell r="H5113">
            <v>0</v>
          </cell>
          <cell r="I5113">
            <v>557009</v>
          </cell>
          <cell r="J5113">
            <v>879489</v>
          </cell>
          <cell r="K5113">
            <v>0</v>
          </cell>
          <cell r="L5113">
            <v>251282</v>
          </cell>
          <cell r="M5113">
            <v>808291</v>
          </cell>
        </row>
        <row r="5114">
          <cell r="C5114" t="str">
            <v>MACRS 7</v>
          </cell>
          <cell r="D5114">
            <v>0</v>
          </cell>
          <cell r="E5114">
            <v>7</v>
          </cell>
          <cell r="F5114" t="str">
            <v>Half</v>
          </cell>
          <cell r="G5114">
            <v>-13798</v>
          </cell>
          <cell r="H5114">
            <v>0</v>
          </cell>
          <cell r="I5114">
            <v>-5350</v>
          </cell>
          <cell r="J5114">
            <v>-8448</v>
          </cell>
          <cell r="K5114">
            <v>0</v>
          </cell>
          <cell r="L5114">
            <v>-2414</v>
          </cell>
          <cell r="M5114">
            <v>-7764</v>
          </cell>
        </row>
        <row r="5115">
          <cell r="C5115" t="str">
            <v>MACRS 5</v>
          </cell>
          <cell r="D5115">
            <v>0</v>
          </cell>
          <cell r="E5115">
            <v>5</v>
          </cell>
          <cell r="F5115" t="str">
            <v>Half</v>
          </cell>
          <cell r="G5115">
            <v>533073</v>
          </cell>
          <cell r="H5115">
            <v>-232</v>
          </cell>
          <cell r="I5115">
            <v>277198</v>
          </cell>
          <cell r="J5115">
            <v>255819</v>
          </cell>
          <cell r="K5115">
            <v>0</v>
          </cell>
          <cell r="L5115">
            <v>102328</v>
          </cell>
          <cell r="M5115">
            <v>379383</v>
          </cell>
        </row>
        <row r="5116">
          <cell r="C5116" t="str">
            <v>MACRS 20</v>
          </cell>
          <cell r="D5116">
            <v>0</v>
          </cell>
          <cell r="E5116">
            <v>20</v>
          </cell>
          <cell r="F5116" t="str">
            <v>Half</v>
          </cell>
          <cell r="G5116">
            <v>13798126</v>
          </cell>
          <cell r="H5116">
            <v>524560</v>
          </cell>
          <cell r="I5116">
            <v>1513482</v>
          </cell>
          <cell r="J5116">
            <v>12790242</v>
          </cell>
          <cell r="K5116">
            <v>0</v>
          </cell>
          <cell r="L5116">
            <v>959268</v>
          </cell>
          <cell r="M5116">
            <v>2531589</v>
          </cell>
        </row>
        <row r="5117">
          <cell r="C5117" t="str">
            <v>MACRS 7</v>
          </cell>
          <cell r="D5117">
            <v>0</v>
          </cell>
          <cell r="E5117">
            <v>7</v>
          </cell>
          <cell r="F5117" t="str">
            <v>Half</v>
          </cell>
          <cell r="G5117">
            <v>625</v>
          </cell>
          <cell r="H5117">
            <v>0</v>
          </cell>
          <cell r="I5117">
            <v>242</v>
          </cell>
          <cell r="J5117">
            <v>383</v>
          </cell>
          <cell r="K5117">
            <v>0</v>
          </cell>
          <cell r="L5117">
            <v>109</v>
          </cell>
          <cell r="M5117">
            <v>352</v>
          </cell>
        </row>
        <row r="5118">
          <cell r="C5118" t="str">
            <v>MACRS 5</v>
          </cell>
          <cell r="D5118">
            <v>0</v>
          </cell>
          <cell r="E5118">
            <v>5</v>
          </cell>
          <cell r="F5118" t="str">
            <v>Half</v>
          </cell>
          <cell r="G5118">
            <v>148179</v>
          </cell>
          <cell r="H5118">
            <v>0</v>
          </cell>
          <cell r="I5118">
            <v>77053</v>
          </cell>
          <cell r="J5118">
            <v>71126</v>
          </cell>
          <cell r="K5118">
            <v>0</v>
          </cell>
          <cell r="L5118">
            <v>14979</v>
          </cell>
          <cell r="M5118">
            <v>105504</v>
          </cell>
        </row>
        <row r="5119">
          <cell r="C5119" t="str">
            <v>MACRS 20</v>
          </cell>
          <cell r="D5119">
            <v>0</v>
          </cell>
          <cell r="E5119">
            <v>20</v>
          </cell>
          <cell r="F5119" t="str">
            <v>Half</v>
          </cell>
          <cell r="G5119">
            <v>5447164</v>
          </cell>
          <cell r="H5119">
            <v>258214</v>
          </cell>
          <cell r="I5119">
            <v>597486</v>
          </cell>
          <cell r="J5119">
            <v>5079674</v>
          </cell>
          <cell r="K5119">
            <v>0</v>
          </cell>
          <cell r="L5119">
            <v>380976</v>
          </cell>
          <cell r="M5119">
            <v>1006776</v>
          </cell>
        </row>
        <row r="5120">
          <cell r="C5120" t="str">
            <v>MACRS 20</v>
          </cell>
          <cell r="D5120">
            <v>0</v>
          </cell>
          <cell r="E5120">
            <v>20</v>
          </cell>
          <cell r="F5120" t="str">
            <v>Half</v>
          </cell>
          <cell r="G5120">
            <v>11514014</v>
          </cell>
          <cell r="H5120">
            <v>564776</v>
          </cell>
          <cell r="I5120">
            <v>1262943</v>
          </cell>
          <cell r="J5120">
            <v>10753897</v>
          </cell>
          <cell r="K5120">
            <v>0</v>
          </cell>
          <cell r="L5120">
            <v>806542</v>
          </cell>
          <cell r="M5120">
            <v>2131435</v>
          </cell>
        </row>
        <row r="5121">
          <cell r="C5121" t="str">
            <v>MACRS 15 STRAIGHT LINE</v>
          </cell>
          <cell r="D5121">
            <v>0</v>
          </cell>
          <cell r="E5121">
            <v>15</v>
          </cell>
          <cell r="F5121" t="str">
            <v>Half</v>
          </cell>
          <cell r="G5121">
            <v>4288</v>
          </cell>
          <cell r="H5121">
            <v>-25</v>
          </cell>
          <cell r="I5121">
            <v>429</v>
          </cell>
          <cell r="J5121">
            <v>4276</v>
          </cell>
          <cell r="K5121">
            <v>0</v>
          </cell>
          <cell r="L5121">
            <v>285</v>
          </cell>
          <cell r="M5121">
            <v>711</v>
          </cell>
        </row>
        <row r="5122">
          <cell r="C5122" t="str">
            <v>MACRS 39 DEC (c)/MAR (f)</v>
          </cell>
          <cell r="D5122">
            <v>0</v>
          </cell>
          <cell r="E5122">
            <v>39</v>
          </cell>
          <cell r="F5122" t="str">
            <v>December</v>
          </cell>
          <cell r="G5122">
            <v>2492</v>
          </cell>
          <cell r="H5122">
            <v>-14</v>
          </cell>
          <cell r="I5122">
            <v>108</v>
          </cell>
          <cell r="J5122">
            <v>2485</v>
          </cell>
          <cell r="K5122">
            <v>0</v>
          </cell>
          <cell r="L5122">
            <v>64</v>
          </cell>
          <cell r="M5122">
            <v>171</v>
          </cell>
        </row>
        <row r="5123">
          <cell r="C5123" t="str">
            <v>MACRS 15 STRAIGHT LINE</v>
          </cell>
          <cell r="D5123">
            <v>0</v>
          </cell>
          <cell r="E5123">
            <v>15</v>
          </cell>
          <cell r="F5123" t="str">
            <v>Half</v>
          </cell>
          <cell r="G5123">
            <v>-1311</v>
          </cell>
          <cell r="H5123">
            <v>0</v>
          </cell>
          <cell r="I5123">
            <v>-131</v>
          </cell>
          <cell r="J5123">
            <v>-1311</v>
          </cell>
          <cell r="K5123">
            <v>0</v>
          </cell>
          <cell r="L5123">
            <v>-87</v>
          </cell>
          <cell r="M5123">
            <v>-218</v>
          </cell>
        </row>
        <row r="5124">
          <cell r="C5124" t="str">
            <v>MACRS 7</v>
          </cell>
          <cell r="D5124">
            <v>0</v>
          </cell>
          <cell r="E5124">
            <v>7</v>
          </cell>
          <cell r="F5124" t="str">
            <v>Half</v>
          </cell>
          <cell r="G5124">
            <v>4183605</v>
          </cell>
          <cell r="H5124">
            <v>0</v>
          </cell>
          <cell r="I5124">
            <v>1622213</v>
          </cell>
          <cell r="J5124">
            <v>2561392</v>
          </cell>
          <cell r="K5124">
            <v>0</v>
          </cell>
          <cell r="L5124">
            <v>731826</v>
          </cell>
          <cell r="M5124">
            <v>2354038</v>
          </cell>
        </row>
        <row r="5125">
          <cell r="C5125" t="str">
            <v>MACRS 4</v>
          </cell>
          <cell r="D5125">
            <v>0</v>
          </cell>
          <cell r="E5125">
            <v>4</v>
          </cell>
          <cell r="F5125" t="str">
            <v>Half</v>
          </cell>
          <cell r="G5125">
            <v>-697</v>
          </cell>
          <cell r="H5125">
            <v>0</v>
          </cell>
          <cell r="I5125">
            <v>-436</v>
          </cell>
          <cell r="J5125">
            <v>-697</v>
          </cell>
          <cell r="K5125">
            <v>0</v>
          </cell>
          <cell r="L5125">
            <v>-131</v>
          </cell>
          <cell r="M5125">
            <v>-567</v>
          </cell>
        </row>
        <row r="5126">
          <cell r="C5126" t="str">
            <v>MACRS 7</v>
          </cell>
          <cell r="D5126">
            <v>0</v>
          </cell>
          <cell r="E5126">
            <v>7</v>
          </cell>
          <cell r="F5126" t="str">
            <v>Half</v>
          </cell>
          <cell r="G5126">
            <v>9591</v>
          </cell>
          <cell r="H5126">
            <v>0</v>
          </cell>
          <cell r="I5126">
            <v>3719</v>
          </cell>
          <cell r="J5126">
            <v>5872</v>
          </cell>
          <cell r="K5126">
            <v>0</v>
          </cell>
          <cell r="L5126">
            <v>1678</v>
          </cell>
          <cell r="M5126">
            <v>5397</v>
          </cell>
        </row>
        <row r="5127">
          <cell r="C5127" t="str">
            <v>MACRS 5</v>
          </cell>
          <cell r="D5127">
            <v>0</v>
          </cell>
          <cell r="E5127">
            <v>5</v>
          </cell>
          <cell r="F5127" t="str">
            <v>Half</v>
          </cell>
          <cell r="G5127">
            <v>-41900</v>
          </cell>
          <cell r="H5127">
            <v>0</v>
          </cell>
          <cell r="I5127">
            <v>-21788</v>
          </cell>
          <cell r="J5127">
            <v>-20112</v>
          </cell>
          <cell r="K5127">
            <v>0</v>
          </cell>
          <cell r="L5127">
            <v>-8045</v>
          </cell>
          <cell r="M5127">
            <v>-29832</v>
          </cell>
        </row>
        <row r="5128">
          <cell r="C5128" t="str">
            <v>MACRS 5</v>
          </cell>
          <cell r="D5128">
            <v>0</v>
          </cell>
          <cell r="E5128">
            <v>5</v>
          </cell>
          <cell r="F5128" t="str">
            <v>Half</v>
          </cell>
          <cell r="G5128">
            <v>-2184</v>
          </cell>
          <cell r="H5128">
            <v>0</v>
          </cell>
          <cell r="I5128">
            <v>-1136</v>
          </cell>
          <cell r="J5128">
            <v>-1048</v>
          </cell>
          <cell r="K5128">
            <v>0</v>
          </cell>
          <cell r="L5128">
            <v>-419</v>
          </cell>
          <cell r="M5128">
            <v>-1555</v>
          </cell>
        </row>
        <row r="5129">
          <cell r="C5129" t="str">
            <v>MACRS 20</v>
          </cell>
          <cell r="D5129">
            <v>0</v>
          </cell>
          <cell r="E5129">
            <v>20</v>
          </cell>
          <cell r="F5129" t="str">
            <v>Half</v>
          </cell>
          <cell r="G5129">
            <v>18095</v>
          </cell>
          <cell r="H5129">
            <v>888</v>
          </cell>
          <cell r="I5129">
            <v>1985</v>
          </cell>
          <cell r="J5129">
            <v>16901</v>
          </cell>
          <cell r="K5129">
            <v>0</v>
          </cell>
          <cell r="L5129">
            <v>1268</v>
          </cell>
          <cell r="M5129">
            <v>3350</v>
          </cell>
        </row>
        <row r="5130">
          <cell r="C5130" t="str">
            <v>MACRS 20</v>
          </cell>
          <cell r="D5130">
            <v>0</v>
          </cell>
          <cell r="E5130">
            <v>20</v>
          </cell>
          <cell r="F5130" t="str">
            <v>Half</v>
          </cell>
          <cell r="G5130">
            <v>244032</v>
          </cell>
          <cell r="H5130">
            <v>11972</v>
          </cell>
          <cell r="I5130">
            <v>26767</v>
          </cell>
          <cell r="J5130">
            <v>227924</v>
          </cell>
          <cell r="K5130">
            <v>0</v>
          </cell>
          <cell r="L5130">
            <v>17094</v>
          </cell>
          <cell r="M5130">
            <v>45175</v>
          </cell>
        </row>
        <row r="5131">
          <cell r="C5131" t="str">
            <v>MACRS 5</v>
          </cell>
          <cell r="D5131">
            <v>0</v>
          </cell>
          <cell r="E5131">
            <v>5</v>
          </cell>
          <cell r="F5131" t="str">
            <v>Half</v>
          </cell>
          <cell r="G5131">
            <v>168774</v>
          </cell>
          <cell r="H5131">
            <v>0</v>
          </cell>
          <cell r="I5131">
            <v>87762</v>
          </cell>
          <cell r="J5131">
            <v>81011</v>
          </cell>
          <cell r="K5131">
            <v>0</v>
          </cell>
          <cell r="L5131">
            <v>32405</v>
          </cell>
          <cell r="M5131">
            <v>120167</v>
          </cell>
        </row>
        <row r="5132">
          <cell r="C5132" t="str">
            <v>MACRS 15</v>
          </cell>
          <cell r="D5132">
            <v>0</v>
          </cell>
          <cell r="E5132">
            <v>15</v>
          </cell>
          <cell r="F5132" t="str">
            <v>Half</v>
          </cell>
          <cell r="G5132">
            <v>-821</v>
          </cell>
          <cell r="H5132">
            <v>0</v>
          </cell>
          <cell r="I5132">
            <v>-119</v>
          </cell>
          <cell r="J5132">
            <v>-702</v>
          </cell>
          <cell r="K5132">
            <v>0</v>
          </cell>
          <cell r="L5132">
            <v>-70</v>
          </cell>
          <cell r="M5132">
            <v>-189</v>
          </cell>
        </row>
        <row r="5133">
          <cell r="C5133" t="str">
            <v>MACRS 5</v>
          </cell>
          <cell r="D5133">
            <v>0</v>
          </cell>
          <cell r="E5133">
            <v>5</v>
          </cell>
          <cell r="F5133" t="str">
            <v>Half</v>
          </cell>
          <cell r="G5133">
            <v>51798</v>
          </cell>
          <cell r="H5133">
            <v>0</v>
          </cell>
          <cell r="I5133">
            <v>26935</v>
          </cell>
          <cell r="J5133">
            <v>24863</v>
          </cell>
          <cell r="K5133">
            <v>0</v>
          </cell>
          <cell r="L5133">
            <v>9945</v>
          </cell>
          <cell r="M5133">
            <v>36880</v>
          </cell>
        </row>
        <row r="5134">
          <cell r="C5134" t="str">
            <v>MACRS 5</v>
          </cell>
          <cell r="D5134">
            <v>0</v>
          </cell>
          <cell r="E5134">
            <v>5</v>
          </cell>
          <cell r="F5134" t="str">
            <v>Half</v>
          </cell>
          <cell r="G5134">
            <v>-99809</v>
          </cell>
          <cell r="H5134">
            <v>0</v>
          </cell>
          <cell r="I5134">
            <v>-51901</v>
          </cell>
          <cell r="J5134">
            <v>-47908</v>
          </cell>
          <cell r="K5134">
            <v>0</v>
          </cell>
          <cell r="L5134">
            <v>-19163</v>
          </cell>
          <cell r="M5134">
            <v>-71064</v>
          </cell>
        </row>
        <row r="5135">
          <cell r="C5135" t="str">
            <v>MACRS 5</v>
          </cell>
          <cell r="D5135">
            <v>0</v>
          </cell>
          <cell r="E5135">
            <v>5</v>
          </cell>
          <cell r="F5135" t="str">
            <v>Half</v>
          </cell>
          <cell r="G5135">
            <v>-33478</v>
          </cell>
          <cell r="H5135">
            <v>0</v>
          </cell>
          <cell r="I5135">
            <v>-17409</v>
          </cell>
          <cell r="J5135">
            <v>-16070</v>
          </cell>
          <cell r="K5135">
            <v>0</v>
          </cell>
          <cell r="L5135">
            <v>-6428</v>
          </cell>
          <cell r="M5135">
            <v>-23837</v>
          </cell>
        </row>
        <row r="5136">
          <cell r="C5136" t="str">
            <v>MACRS 20</v>
          </cell>
          <cell r="D5136">
            <v>0</v>
          </cell>
          <cell r="E5136">
            <v>20</v>
          </cell>
          <cell r="F5136" t="str">
            <v>Half</v>
          </cell>
          <cell r="G5136">
            <v>59174</v>
          </cell>
          <cell r="H5136">
            <v>8100</v>
          </cell>
          <cell r="I5136">
            <v>6491</v>
          </cell>
          <cell r="J5136">
            <v>59894</v>
          </cell>
          <cell r="K5136">
            <v>0</v>
          </cell>
          <cell r="L5136">
            <v>4492</v>
          </cell>
          <cell r="M5136">
            <v>11871</v>
          </cell>
        </row>
        <row r="5137">
          <cell r="C5137" t="str">
            <v>MACRS 5</v>
          </cell>
          <cell r="D5137">
            <v>0</v>
          </cell>
          <cell r="E5137">
            <v>5</v>
          </cell>
          <cell r="F5137" t="str">
            <v>Half</v>
          </cell>
          <cell r="G5137">
            <v>7096</v>
          </cell>
          <cell r="H5137">
            <v>0</v>
          </cell>
          <cell r="I5137">
            <v>3690</v>
          </cell>
          <cell r="J5137">
            <v>3406</v>
          </cell>
          <cell r="K5137">
            <v>0</v>
          </cell>
          <cell r="L5137">
            <v>1362</v>
          </cell>
          <cell r="M5137">
            <v>5052</v>
          </cell>
        </row>
        <row r="5138">
          <cell r="C5138" t="str">
            <v>MACRS 20</v>
          </cell>
          <cell r="D5138">
            <v>0</v>
          </cell>
          <cell r="E5138">
            <v>20</v>
          </cell>
          <cell r="F5138" t="str">
            <v>Half</v>
          </cell>
          <cell r="G5138">
            <v>10143</v>
          </cell>
          <cell r="H5138">
            <v>-824</v>
          </cell>
          <cell r="I5138">
            <v>1113</v>
          </cell>
          <cell r="J5138">
            <v>9274</v>
          </cell>
          <cell r="K5138">
            <v>0</v>
          </cell>
          <cell r="L5138">
            <v>696</v>
          </cell>
          <cell r="M5138">
            <v>1799</v>
          </cell>
        </row>
        <row r="5139">
          <cell r="C5139" t="str">
            <v>MACRS 5</v>
          </cell>
          <cell r="D5139">
            <v>0</v>
          </cell>
          <cell r="E5139">
            <v>5</v>
          </cell>
          <cell r="F5139" t="str">
            <v>Half</v>
          </cell>
          <cell r="G5139">
            <v>191436</v>
          </cell>
          <cell r="H5139">
            <v>0</v>
          </cell>
          <cell r="I5139">
            <v>99547</v>
          </cell>
          <cell r="J5139">
            <v>91889</v>
          </cell>
          <cell r="K5139">
            <v>0</v>
          </cell>
          <cell r="L5139">
            <v>36756</v>
          </cell>
          <cell r="M5139">
            <v>136303</v>
          </cell>
        </row>
        <row r="5140">
          <cell r="C5140" t="str">
            <v>MACRS 5</v>
          </cell>
          <cell r="D5140">
            <v>0</v>
          </cell>
          <cell r="E5140">
            <v>5</v>
          </cell>
          <cell r="F5140" t="str">
            <v>Half</v>
          </cell>
          <cell r="G5140">
            <v>50564</v>
          </cell>
          <cell r="H5140">
            <v>0</v>
          </cell>
          <cell r="I5140">
            <v>26293</v>
          </cell>
          <cell r="J5140">
            <v>24271</v>
          </cell>
          <cell r="K5140">
            <v>0</v>
          </cell>
          <cell r="L5140">
            <v>9708</v>
          </cell>
          <cell r="M5140">
            <v>36002</v>
          </cell>
        </row>
        <row r="5141">
          <cell r="C5141" t="str">
            <v>MACRS 5</v>
          </cell>
          <cell r="D5141">
            <v>0</v>
          </cell>
          <cell r="E5141">
            <v>5</v>
          </cell>
          <cell r="F5141" t="str">
            <v>Half</v>
          </cell>
          <cell r="G5141">
            <v>-86489</v>
          </cell>
          <cell r="H5141">
            <v>0</v>
          </cell>
          <cell r="I5141">
            <v>-44974</v>
          </cell>
          <cell r="J5141">
            <v>-41515</v>
          </cell>
          <cell r="K5141">
            <v>0</v>
          </cell>
          <cell r="L5141">
            <v>-16606</v>
          </cell>
          <cell r="M5141">
            <v>-61580</v>
          </cell>
        </row>
        <row r="5142">
          <cell r="C5142" t="str">
            <v>MACRS 7</v>
          </cell>
          <cell r="D5142">
            <v>0</v>
          </cell>
          <cell r="E5142">
            <v>7</v>
          </cell>
          <cell r="F5142" t="str">
            <v>Half</v>
          </cell>
          <cell r="G5142">
            <v>-44876</v>
          </cell>
          <cell r="H5142">
            <v>0</v>
          </cell>
          <cell r="I5142">
            <v>-17401</v>
          </cell>
          <cell r="J5142">
            <v>-27475</v>
          </cell>
          <cell r="K5142">
            <v>0</v>
          </cell>
          <cell r="L5142">
            <v>-4133</v>
          </cell>
          <cell r="M5142">
            <v>-25251</v>
          </cell>
        </row>
        <row r="5143">
          <cell r="C5143" t="str">
            <v>SL 3 OCT(c)/JAN(f)</v>
          </cell>
          <cell r="D5143">
            <v>0</v>
          </cell>
          <cell r="E5143">
            <v>3</v>
          </cell>
          <cell r="F5143" t="str">
            <v>Oct Beg</v>
          </cell>
          <cell r="G5143">
            <v>86092</v>
          </cell>
          <cell r="H5143">
            <v>0</v>
          </cell>
          <cell r="I5143">
            <v>35872</v>
          </cell>
          <cell r="J5143">
            <v>50220</v>
          </cell>
          <cell r="K5143">
            <v>0</v>
          </cell>
          <cell r="L5143">
            <v>28697</v>
          </cell>
          <cell r="M5143">
            <v>64569</v>
          </cell>
        </row>
        <row r="5144">
          <cell r="C5144" t="str">
            <v>SL 3 NOV(c)/FEB(f)</v>
          </cell>
          <cell r="D5144">
            <v>0</v>
          </cell>
          <cell r="E5144">
            <v>3</v>
          </cell>
          <cell r="F5144" t="str">
            <v>Nov Beg</v>
          </cell>
          <cell r="G5144">
            <v>208254</v>
          </cell>
          <cell r="H5144">
            <v>0</v>
          </cell>
          <cell r="I5144">
            <v>80988</v>
          </cell>
          <cell r="J5144">
            <v>127266</v>
          </cell>
          <cell r="K5144">
            <v>0</v>
          </cell>
          <cell r="L5144">
            <v>69417</v>
          </cell>
          <cell r="M5144">
            <v>150405</v>
          </cell>
        </row>
        <row r="5145">
          <cell r="C5145" t="str">
            <v>SL 3 DEC(c)/MAR(f)</v>
          </cell>
          <cell r="D5145">
            <v>0</v>
          </cell>
          <cell r="E5145">
            <v>3</v>
          </cell>
          <cell r="F5145" t="str">
            <v>Dec Beg</v>
          </cell>
          <cell r="G5145">
            <v>1755344</v>
          </cell>
          <cell r="H5145">
            <v>0</v>
          </cell>
          <cell r="I5145">
            <v>633864</v>
          </cell>
          <cell r="J5145">
            <v>1121479</v>
          </cell>
          <cell r="K5145">
            <v>0</v>
          </cell>
          <cell r="L5145">
            <v>585121</v>
          </cell>
          <cell r="M5145">
            <v>1218985</v>
          </cell>
        </row>
        <row r="5146">
          <cell r="C5146" t="str">
            <v>SL 3 JUL(c)/OCT(f)</v>
          </cell>
          <cell r="D5146">
            <v>0</v>
          </cell>
          <cell r="E5146">
            <v>3</v>
          </cell>
          <cell r="F5146" t="str">
            <v>Jul Beg</v>
          </cell>
          <cell r="G5146">
            <v>167424</v>
          </cell>
          <cell r="H5146">
            <v>0</v>
          </cell>
          <cell r="I5146">
            <v>83713</v>
          </cell>
          <cell r="J5146">
            <v>83712</v>
          </cell>
          <cell r="K5146">
            <v>0</v>
          </cell>
          <cell r="L5146">
            <v>55807</v>
          </cell>
          <cell r="M5146">
            <v>139520</v>
          </cell>
        </row>
        <row r="5147">
          <cell r="C5147" t="str">
            <v>SL 3 JAN(c) APR(f)</v>
          </cell>
          <cell r="D5147">
            <v>0</v>
          </cell>
          <cell r="E5147">
            <v>3</v>
          </cell>
          <cell r="F5147" t="str">
            <v>Jan Beg</v>
          </cell>
          <cell r="G5147">
            <v>3154585</v>
          </cell>
          <cell r="H5147">
            <v>0</v>
          </cell>
          <cell r="I5147">
            <v>2103051</v>
          </cell>
          <cell r="J5147">
            <v>1051534</v>
          </cell>
          <cell r="K5147">
            <v>0</v>
          </cell>
          <cell r="L5147">
            <v>1051534</v>
          </cell>
          <cell r="M5147">
            <v>3154585</v>
          </cell>
        </row>
        <row r="5148">
          <cell r="C5148" t="str">
            <v>SL 3 FEB(c)/MAY(f)</v>
          </cell>
          <cell r="D5148">
            <v>0</v>
          </cell>
          <cell r="E5148">
            <v>3</v>
          </cell>
          <cell r="F5148" t="str">
            <v>Feb Beg</v>
          </cell>
          <cell r="G5148">
            <v>332374</v>
          </cell>
          <cell r="H5148">
            <v>0</v>
          </cell>
          <cell r="I5148">
            <v>212351</v>
          </cell>
          <cell r="J5148">
            <v>120023</v>
          </cell>
          <cell r="K5148">
            <v>0</v>
          </cell>
          <cell r="L5148">
            <v>110790</v>
          </cell>
          <cell r="M5148">
            <v>323141</v>
          </cell>
        </row>
        <row r="5149">
          <cell r="C5149" t="str">
            <v>SL 3 MAR(c)/JUN(f)</v>
          </cell>
          <cell r="D5149">
            <v>0</v>
          </cell>
          <cell r="E5149">
            <v>3</v>
          </cell>
          <cell r="F5149" t="str">
            <v>Mar Beg</v>
          </cell>
          <cell r="G5149">
            <v>118352</v>
          </cell>
          <cell r="H5149">
            <v>0</v>
          </cell>
          <cell r="I5149">
            <v>72327</v>
          </cell>
          <cell r="J5149">
            <v>46026</v>
          </cell>
          <cell r="K5149">
            <v>0</v>
          </cell>
          <cell r="L5149">
            <v>39450</v>
          </cell>
          <cell r="M5149">
            <v>111777</v>
          </cell>
        </row>
        <row r="5150">
          <cell r="C5150" t="str">
            <v>SL 3 APR(c)/JUL(f)</v>
          </cell>
          <cell r="D5150">
            <v>0</v>
          </cell>
          <cell r="E5150">
            <v>3</v>
          </cell>
          <cell r="F5150" t="str">
            <v>Apr Beg</v>
          </cell>
          <cell r="G5150">
            <v>212026</v>
          </cell>
          <cell r="H5150">
            <v>0</v>
          </cell>
          <cell r="I5150">
            <v>123681</v>
          </cell>
          <cell r="J5150">
            <v>88345</v>
          </cell>
          <cell r="K5150">
            <v>0</v>
          </cell>
          <cell r="L5150">
            <v>70676</v>
          </cell>
          <cell r="M5150">
            <v>194357</v>
          </cell>
        </row>
        <row r="5151">
          <cell r="C5151" t="str">
            <v>SL 3 MAY(c)/AUG(f)</v>
          </cell>
          <cell r="D5151">
            <v>0</v>
          </cell>
          <cell r="E5151">
            <v>3</v>
          </cell>
          <cell r="F5151" t="str">
            <v>May Beg</v>
          </cell>
          <cell r="G5151">
            <v>144071</v>
          </cell>
          <cell r="H5151">
            <v>0</v>
          </cell>
          <cell r="I5151">
            <v>80039</v>
          </cell>
          <cell r="J5151">
            <v>64032</v>
          </cell>
          <cell r="K5151">
            <v>0</v>
          </cell>
          <cell r="L5151">
            <v>48024</v>
          </cell>
          <cell r="M5151">
            <v>128063</v>
          </cell>
        </row>
        <row r="5152">
          <cell r="C5152" t="str">
            <v>SL 3 JUN(c)/SEP(f)</v>
          </cell>
          <cell r="D5152">
            <v>0</v>
          </cell>
          <cell r="E5152">
            <v>3</v>
          </cell>
          <cell r="F5152" t="str">
            <v>Jun Beg</v>
          </cell>
          <cell r="G5152">
            <v>132993</v>
          </cell>
          <cell r="H5152">
            <v>0</v>
          </cell>
          <cell r="I5152">
            <v>70191</v>
          </cell>
          <cell r="J5152">
            <v>62802</v>
          </cell>
          <cell r="K5152">
            <v>0</v>
          </cell>
          <cell r="L5152">
            <v>44331</v>
          </cell>
          <cell r="M5152">
            <v>114522</v>
          </cell>
        </row>
        <row r="5153">
          <cell r="C5153" t="str">
            <v>SL 3 AUG(c)/NOV(f)</v>
          </cell>
          <cell r="D5153">
            <v>0</v>
          </cell>
          <cell r="E5153">
            <v>3</v>
          </cell>
          <cell r="F5153" t="str">
            <v>Aug Beg</v>
          </cell>
          <cell r="G5153">
            <v>68261</v>
          </cell>
          <cell r="H5153">
            <v>0</v>
          </cell>
          <cell r="I5153">
            <v>32235</v>
          </cell>
          <cell r="J5153">
            <v>36026</v>
          </cell>
          <cell r="K5153">
            <v>0</v>
          </cell>
          <cell r="L5153">
            <v>22753</v>
          </cell>
          <cell r="M5153">
            <v>54988</v>
          </cell>
        </row>
        <row r="5154">
          <cell r="C5154" t="str">
            <v>SL 3 SEP(c)/DEC(f)</v>
          </cell>
          <cell r="D5154">
            <v>0</v>
          </cell>
          <cell r="E5154">
            <v>3</v>
          </cell>
          <cell r="F5154" t="str">
            <v>Sep Beg</v>
          </cell>
          <cell r="G5154">
            <v>362598</v>
          </cell>
          <cell r="H5154">
            <v>0</v>
          </cell>
          <cell r="I5154">
            <v>161154</v>
          </cell>
          <cell r="J5154">
            <v>201443</v>
          </cell>
          <cell r="K5154">
            <v>0</v>
          </cell>
          <cell r="L5154">
            <v>120866</v>
          </cell>
          <cell r="M5154">
            <v>282020</v>
          </cell>
        </row>
        <row r="5155">
          <cell r="C5155" t="str">
            <v>MACRS 20</v>
          </cell>
          <cell r="D5155">
            <v>0</v>
          </cell>
          <cell r="E5155">
            <v>20</v>
          </cell>
          <cell r="F5155" t="str">
            <v>Half</v>
          </cell>
          <cell r="G5155">
            <v>103707</v>
          </cell>
          <cell r="H5155">
            <v>5183</v>
          </cell>
          <cell r="I5155">
            <v>11375</v>
          </cell>
          <cell r="J5155">
            <v>96945</v>
          </cell>
          <cell r="K5155">
            <v>0</v>
          </cell>
          <cell r="L5155">
            <v>7271</v>
          </cell>
          <cell r="M5155">
            <v>19215</v>
          </cell>
        </row>
        <row r="5156">
          <cell r="C5156" t="str">
            <v>MACRS 20</v>
          </cell>
          <cell r="D5156">
            <v>0</v>
          </cell>
          <cell r="E5156">
            <v>20</v>
          </cell>
          <cell r="F5156" t="str">
            <v>Half</v>
          </cell>
          <cell r="G5156">
            <v>211501</v>
          </cell>
          <cell r="H5156">
            <v>13420</v>
          </cell>
          <cell r="I5156">
            <v>23199</v>
          </cell>
          <cell r="J5156">
            <v>200250</v>
          </cell>
          <cell r="K5156">
            <v>0</v>
          </cell>
          <cell r="L5156">
            <v>15019</v>
          </cell>
          <cell r="M5156">
            <v>39690</v>
          </cell>
        </row>
        <row r="5157">
          <cell r="C5157" t="str">
            <v>MACRS 20</v>
          </cell>
          <cell r="D5157">
            <v>0</v>
          </cell>
          <cell r="E5157">
            <v>20</v>
          </cell>
          <cell r="F5157" t="str">
            <v>Half</v>
          </cell>
          <cell r="G5157">
            <v>421966</v>
          </cell>
          <cell r="H5157">
            <v>64499</v>
          </cell>
          <cell r="I5157">
            <v>46284</v>
          </cell>
          <cell r="J5157">
            <v>435182</v>
          </cell>
          <cell r="K5157">
            <v>0</v>
          </cell>
          <cell r="L5157">
            <v>32639</v>
          </cell>
          <cell r="M5157">
            <v>86098</v>
          </cell>
        </row>
        <row r="5158">
          <cell r="C5158" t="str">
            <v>MACRS 20</v>
          </cell>
          <cell r="D5158">
            <v>0</v>
          </cell>
          <cell r="E5158">
            <v>20</v>
          </cell>
          <cell r="F5158" t="str">
            <v>Half</v>
          </cell>
          <cell r="G5158">
            <v>558562</v>
          </cell>
          <cell r="H5158">
            <v>170584</v>
          </cell>
          <cell r="I5158">
            <v>61267</v>
          </cell>
          <cell r="J5158">
            <v>649168</v>
          </cell>
          <cell r="K5158">
            <v>0</v>
          </cell>
          <cell r="L5158">
            <v>48688</v>
          </cell>
          <cell r="M5158">
            <v>128666</v>
          </cell>
        </row>
        <row r="5159">
          <cell r="C5159" t="str">
            <v>MACRS 20</v>
          </cell>
          <cell r="D5159">
            <v>0</v>
          </cell>
          <cell r="E5159">
            <v>20</v>
          </cell>
          <cell r="F5159" t="str">
            <v>Half</v>
          </cell>
          <cell r="G5159">
            <v>877694</v>
          </cell>
          <cell r="H5159">
            <v>36006</v>
          </cell>
          <cell r="I5159">
            <v>96272</v>
          </cell>
          <cell r="J5159">
            <v>813479</v>
          </cell>
          <cell r="K5159">
            <v>0</v>
          </cell>
          <cell r="L5159">
            <v>61011</v>
          </cell>
          <cell r="M5159">
            <v>161232</v>
          </cell>
        </row>
        <row r="5160">
          <cell r="C5160" t="str">
            <v>SL 5 - JAN(c)</v>
          </cell>
          <cell r="D5160">
            <v>0</v>
          </cell>
          <cell r="E5160">
            <v>5</v>
          </cell>
          <cell r="F5160" t="str">
            <v>January</v>
          </cell>
          <cell r="G5160">
            <v>388128</v>
          </cell>
          <cell r="H5160">
            <v>0</v>
          </cell>
          <cell r="I5160">
            <v>152017</v>
          </cell>
          <cell r="J5160">
            <v>236111</v>
          </cell>
          <cell r="K5160">
            <v>0</v>
          </cell>
          <cell r="L5160">
            <v>77626</v>
          </cell>
          <cell r="M5160">
            <v>229643</v>
          </cell>
        </row>
        <row r="5161">
          <cell r="C5161" t="str">
            <v>MACRS 20</v>
          </cell>
          <cell r="D5161">
            <v>0</v>
          </cell>
          <cell r="E5161">
            <v>20</v>
          </cell>
          <cell r="F5161" t="str">
            <v>Half</v>
          </cell>
          <cell r="G5161">
            <v>161720</v>
          </cell>
          <cell r="H5161">
            <v>7932</v>
          </cell>
          <cell r="I5161">
            <v>17739</v>
          </cell>
          <cell r="J5161">
            <v>151043</v>
          </cell>
          <cell r="K5161">
            <v>0</v>
          </cell>
          <cell r="L5161">
            <v>11328</v>
          </cell>
          <cell r="M5161">
            <v>29937</v>
          </cell>
        </row>
        <row r="5162">
          <cell r="C5162" t="str">
            <v>MACRS 20</v>
          </cell>
          <cell r="D5162">
            <v>0</v>
          </cell>
          <cell r="E5162">
            <v>20</v>
          </cell>
          <cell r="F5162" t="str">
            <v>Half</v>
          </cell>
          <cell r="G5162">
            <v>97032</v>
          </cell>
          <cell r="H5162">
            <v>4760</v>
          </cell>
          <cell r="I5162">
            <v>10643</v>
          </cell>
          <cell r="J5162">
            <v>90626</v>
          </cell>
          <cell r="K5162">
            <v>0</v>
          </cell>
          <cell r="L5162">
            <v>6797</v>
          </cell>
          <cell r="M5162">
            <v>17962</v>
          </cell>
        </row>
        <row r="5163">
          <cell r="C5163" t="str">
            <v>MACRS 20</v>
          </cell>
          <cell r="D5163">
            <v>0</v>
          </cell>
          <cell r="E5163">
            <v>20</v>
          </cell>
          <cell r="F5163" t="str">
            <v>Half</v>
          </cell>
          <cell r="G5163">
            <v>538731</v>
          </cell>
          <cell r="H5163">
            <v>26425</v>
          </cell>
          <cell r="I5163">
            <v>59092</v>
          </cell>
          <cell r="J5163">
            <v>503165</v>
          </cell>
          <cell r="K5163">
            <v>0</v>
          </cell>
          <cell r="L5163">
            <v>37737</v>
          </cell>
          <cell r="M5163">
            <v>99728</v>
          </cell>
        </row>
        <row r="5164">
          <cell r="C5164" t="str">
            <v>MACRS 20</v>
          </cell>
          <cell r="D5164">
            <v>0</v>
          </cell>
          <cell r="E5164">
            <v>20</v>
          </cell>
          <cell r="F5164" t="str">
            <v>Half</v>
          </cell>
          <cell r="G5164">
            <v>6007609</v>
          </cell>
          <cell r="H5164">
            <v>294691</v>
          </cell>
          <cell r="I5164">
            <v>658960</v>
          </cell>
          <cell r="J5164">
            <v>5611016</v>
          </cell>
          <cell r="K5164">
            <v>0</v>
          </cell>
          <cell r="L5164">
            <v>420826</v>
          </cell>
          <cell r="M5164">
            <v>1112110</v>
          </cell>
        </row>
        <row r="5165">
          <cell r="C5165" t="str">
            <v>MACRS 20</v>
          </cell>
          <cell r="D5165">
            <v>0</v>
          </cell>
          <cell r="E5165">
            <v>20</v>
          </cell>
          <cell r="F5165" t="str">
            <v>Half</v>
          </cell>
          <cell r="G5165">
            <v>5028552</v>
          </cell>
          <cell r="H5165">
            <v>262154</v>
          </cell>
          <cell r="I5165">
            <v>551569</v>
          </cell>
          <cell r="J5165">
            <v>4710382</v>
          </cell>
          <cell r="K5165">
            <v>0</v>
          </cell>
          <cell r="L5165">
            <v>353279</v>
          </cell>
          <cell r="M5165">
            <v>933603</v>
          </cell>
        </row>
        <row r="5166">
          <cell r="C5166" t="str">
            <v>SL 7 - JAN(c)</v>
          </cell>
          <cell r="D5166">
            <v>0</v>
          </cell>
          <cell r="E5166">
            <v>7</v>
          </cell>
          <cell r="F5166" t="str">
            <v>January</v>
          </cell>
          <cell r="G5166">
            <v>-762057</v>
          </cell>
          <cell r="H5166">
            <v>0</v>
          </cell>
          <cell r="I5166">
            <v>-213193</v>
          </cell>
          <cell r="J5166">
            <v>-548864</v>
          </cell>
          <cell r="K5166">
            <v>0</v>
          </cell>
          <cell r="L5166">
            <v>-108867</v>
          </cell>
          <cell r="M5166">
            <v>-322060</v>
          </cell>
        </row>
        <row r="5167">
          <cell r="C5167" t="str">
            <v>SL 7 - MAR Poll</v>
          </cell>
          <cell r="D5167">
            <v>0</v>
          </cell>
          <cell r="E5167">
            <v>7</v>
          </cell>
          <cell r="F5167" t="str">
            <v>Apr Beg</v>
          </cell>
          <cell r="G5167">
            <v>7575181</v>
          </cell>
          <cell r="H5167">
            <v>0</v>
          </cell>
          <cell r="I5167">
            <v>1893777</v>
          </cell>
          <cell r="J5167">
            <v>5681404</v>
          </cell>
          <cell r="K5167">
            <v>0</v>
          </cell>
          <cell r="L5167">
            <v>1082194</v>
          </cell>
          <cell r="M5167">
            <v>2975971</v>
          </cell>
        </row>
        <row r="5168">
          <cell r="C5168" t="str">
            <v>MACRS 20</v>
          </cell>
          <cell r="D5168">
            <v>0</v>
          </cell>
          <cell r="E5168">
            <v>20</v>
          </cell>
          <cell r="F5168" t="str">
            <v>Half</v>
          </cell>
          <cell r="G5168">
            <v>-317524</v>
          </cell>
          <cell r="H5168">
            <v>-15575</v>
          </cell>
          <cell r="I5168">
            <v>-34828</v>
          </cell>
          <cell r="J5168">
            <v>-296562</v>
          </cell>
          <cell r="K5168">
            <v>0</v>
          </cell>
          <cell r="L5168">
            <v>-22242</v>
          </cell>
          <cell r="M5168">
            <v>-58779</v>
          </cell>
        </row>
        <row r="5169">
          <cell r="C5169" t="str">
            <v>MACRS 20</v>
          </cell>
          <cell r="D5169">
            <v>0</v>
          </cell>
          <cell r="E5169">
            <v>20</v>
          </cell>
          <cell r="F5169" t="str">
            <v>Half</v>
          </cell>
          <cell r="G5169">
            <v>3156325</v>
          </cell>
          <cell r="H5169">
            <v>154822</v>
          </cell>
          <cell r="I5169">
            <v>346209</v>
          </cell>
          <cell r="J5169">
            <v>2947955</v>
          </cell>
          <cell r="K5169">
            <v>0</v>
          </cell>
          <cell r="L5169">
            <v>221097</v>
          </cell>
          <cell r="M5169">
            <v>584288</v>
          </cell>
        </row>
        <row r="5170">
          <cell r="C5170" t="str">
            <v>MACRS 20</v>
          </cell>
          <cell r="D5170">
            <v>0</v>
          </cell>
          <cell r="E5170">
            <v>20</v>
          </cell>
          <cell r="F5170" t="str">
            <v>Half</v>
          </cell>
          <cell r="G5170">
            <v>-190514</v>
          </cell>
          <cell r="H5170">
            <v>-9345</v>
          </cell>
          <cell r="I5170">
            <v>-20897</v>
          </cell>
          <cell r="J5170">
            <v>-177937</v>
          </cell>
          <cell r="K5170">
            <v>0</v>
          </cell>
          <cell r="L5170">
            <v>-13345</v>
          </cell>
          <cell r="M5170">
            <v>-35267</v>
          </cell>
        </row>
        <row r="5171">
          <cell r="C5171" t="str">
            <v>MACRS 20</v>
          </cell>
          <cell r="D5171">
            <v>0</v>
          </cell>
          <cell r="E5171">
            <v>20</v>
          </cell>
          <cell r="F5171" t="str">
            <v>Half</v>
          </cell>
          <cell r="G5171">
            <v>1893795</v>
          </cell>
          <cell r="H5171">
            <v>92893</v>
          </cell>
          <cell r="I5171">
            <v>207726</v>
          </cell>
          <cell r="J5171">
            <v>1768773</v>
          </cell>
          <cell r="K5171">
            <v>0</v>
          </cell>
          <cell r="L5171">
            <v>132658</v>
          </cell>
          <cell r="M5171">
            <v>350573</v>
          </cell>
        </row>
        <row r="5172">
          <cell r="C5172" t="str">
            <v>MACRS 20</v>
          </cell>
          <cell r="D5172">
            <v>0</v>
          </cell>
          <cell r="E5172">
            <v>20</v>
          </cell>
          <cell r="F5172" t="str">
            <v>Half</v>
          </cell>
          <cell r="G5172">
            <v>2413703</v>
          </cell>
          <cell r="H5172">
            <v>116587</v>
          </cell>
          <cell r="I5172">
            <v>264753</v>
          </cell>
          <cell r="J5172">
            <v>2254313</v>
          </cell>
          <cell r="K5172">
            <v>0</v>
          </cell>
          <cell r="L5172">
            <v>169073</v>
          </cell>
          <cell r="M5172">
            <v>446798</v>
          </cell>
        </row>
        <row r="5173">
          <cell r="C5173" t="str">
            <v>SL 7 - SEP Poll</v>
          </cell>
          <cell r="D5173">
            <v>0</v>
          </cell>
          <cell r="E5173">
            <v>7</v>
          </cell>
          <cell r="F5173" t="str">
            <v>Oct Beg</v>
          </cell>
          <cell r="G5173">
            <v>5484023</v>
          </cell>
          <cell r="H5173">
            <v>0</v>
          </cell>
          <cell r="I5173">
            <v>979280</v>
          </cell>
          <cell r="J5173">
            <v>4504743</v>
          </cell>
          <cell r="K5173">
            <v>0</v>
          </cell>
          <cell r="L5173">
            <v>783465</v>
          </cell>
          <cell r="M5173">
            <v>1762744</v>
          </cell>
        </row>
        <row r="5174">
          <cell r="C5174" t="str">
            <v>SL 7 - APR Poll</v>
          </cell>
          <cell r="D5174">
            <v>0</v>
          </cell>
          <cell r="E5174">
            <v>7</v>
          </cell>
          <cell r="F5174" t="str">
            <v>May Beg</v>
          </cell>
          <cell r="G5174">
            <v>14757191</v>
          </cell>
          <cell r="H5174">
            <v>0</v>
          </cell>
          <cell r="I5174">
            <v>3513577</v>
          </cell>
          <cell r="J5174">
            <v>11243614</v>
          </cell>
          <cell r="K5174">
            <v>0</v>
          </cell>
          <cell r="L5174">
            <v>2108178</v>
          </cell>
          <cell r="M5174">
            <v>5621755</v>
          </cell>
        </row>
        <row r="5175">
          <cell r="C5175" t="str">
            <v>MACRS 20</v>
          </cell>
          <cell r="D5175">
            <v>0</v>
          </cell>
          <cell r="E5175">
            <v>20</v>
          </cell>
          <cell r="F5175" t="str">
            <v>Half</v>
          </cell>
          <cell r="G5175">
            <v>6148830</v>
          </cell>
          <cell r="H5175">
            <v>301608</v>
          </cell>
          <cell r="I5175">
            <v>674450</v>
          </cell>
          <cell r="J5175">
            <v>5742905</v>
          </cell>
          <cell r="K5175">
            <v>0</v>
          </cell>
          <cell r="L5175">
            <v>430718</v>
          </cell>
          <cell r="M5175">
            <v>1138250</v>
          </cell>
        </row>
        <row r="5176">
          <cell r="C5176" t="str">
            <v>MACRS 20</v>
          </cell>
          <cell r="D5176">
            <v>0</v>
          </cell>
          <cell r="E5176">
            <v>20</v>
          </cell>
          <cell r="F5176" t="str">
            <v>Half</v>
          </cell>
          <cell r="G5176">
            <v>2285009</v>
          </cell>
          <cell r="H5176">
            <v>112083</v>
          </cell>
          <cell r="I5176">
            <v>250637</v>
          </cell>
          <cell r="J5176">
            <v>2134161</v>
          </cell>
          <cell r="K5176">
            <v>0</v>
          </cell>
          <cell r="L5176">
            <v>160062</v>
          </cell>
          <cell r="M5176">
            <v>422993</v>
          </cell>
        </row>
        <row r="5177">
          <cell r="C5177" t="str">
            <v>MACRS 20</v>
          </cell>
          <cell r="D5177">
            <v>0</v>
          </cell>
          <cell r="E5177">
            <v>20</v>
          </cell>
          <cell r="F5177" t="str">
            <v>Half</v>
          </cell>
          <cell r="G5177">
            <v>3689298</v>
          </cell>
          <cell r="H5177">
            <v>180965</v>
          </cell>
          <cell r="I5177">
            <v>404670</v>
          </cell>
          <cell r="J5177">
            <v>3445743</v>
          </cell>
          <cell r="K5177">
            <v>0</v>
          </cell>
          <cell r="L5177">
            <v>258431</v>
          </cell>
          <cell r="M5177">
            <v>682950</v>
          </cell>
        </row>
        <row r="5178">
          <cell r="C5178" t="str">
            <v>MACRS 20</v>
          </cell>
          <cell r="D5178">
            <v>0</v>
          </cell>
          <cell r="E5178">
            <v>20</v>
          </cell>
          <cell r="F5178" t="str">
            <v>Half</v>
          </cell>
          <cell r="G5178">
            <v>1371006</v>
          </cell>
          <cell r="H5178">
            <v>67249</v>
          </cell>
          <cell r="I5178">
            <v>150382</v>
          </cell>
          <cell r="J5178">
            <v>1280496</v>
          </cell>
          <cell r="K5178">
            <v>0</v>
          </cell>
          <cell r="L5178">
            <v>96037</v>
          </cell>
          <cell r="M5178">
            <v>253796</v>
          </cell>
        </row>
        <row r="5179">
          <cell r="C5179" t="str">
            <v>MACRS 20</v>
          </cell>
          <cell r="D5179">
            <v>0</v>
          </cell>
          <cell r="E5179">
            <v>20</v>
          </cell>
          <cell r="F5179" t="str">
            <v>Half</v>
          </cell>
          <cell r="G5179">
            <v>15264320</v>
          </cell>
          <cell r="H5179">
            <v>738441</v>
          </cell>
          <cell r="I5179">
            <v>1674305</v>
          </cell>
          <cell r="J5179">
            <v>14257349</v>
          </cell>
          <cell r="K5179">
            <v>0</v>
          </cell>
          <cell r="L5179">
            <v>1069301</v>
          </cell>
          <cell r="M5179">
            <v>2825766</v>
          </cell>
        </row>
        <row r="5180">
          <cell r="C5180" t="str">
            <v>MACRS 20</v>
          </cell>
          <cell r="D5180">
            <v>0</v>
          </cell>
          <cell r="E5180">
            <v>20</v>
          </cell>
          <cell r="F5180" t="str">
            <v>Half</v>
          </cell>
          <cell r="G5180">
            <v>1855949</v>
          </cell>
          <cell r="H5180">
            <v>85219</v>
          </cell>
          <cell r="I5180">
            <v>203574</v>
          </cell>
          <cell r="J5180">
            <v>1733612</v>
          </cell>
          <cell r="K5180">
            <v>0</v>
          </cell>
          <cell r="L5180">
            <v>130021</v>
          </cell>
          <cell r="M5180">
            <v>343364</v>
          </cell>
        </row>
        <row r="5181">
          <cell r="C5181" t="str">
            <v>SL 7 - JUN Poll</v>
          </cell>
          <cell r="D5181">
            <v>0</v>
          </cell>
          <cell r="E5181">
            <v>7</v>
          </cell>
          <cell r="F5181" t="str">
            <v>Jul Beg</v>
          </cell>
          <cell r="G5181">
            <v>4232909</v>
          </cell>
          <cell r="H5181">
            <v>0</v>
          </cell>
          <cell r="I5181">
            <v>907033</v>
          </cell>
          <cell r="J5181">
            <v>3325876</v>
          </cell>
          <cell r="K5181">
            <v>0</v>
          </cell>
          <cell r="L5181">
            <v>604711</v>
          </cell>
          <cell r="M5181">
            <v>1511744</v>
          </cell>
        </row>
        <row r="5182">
          <cell r="C5182" t="str">
            <v>MACRS 20</v>
          </cell>
          <cell r="D5182">
            <v>0</v>
          </cell>
          <cell r="E5182">
            <v>20</v>
          </cell>
          <cell r="F5182" t="str">
            <v>Half</v>
          </cell>
          <cell r="G5182">
            <v>1763712</v>
          </cell>
          <cell r="H5182">
            <v>86512</v>
          </cell>
          <cell r="I5182">
            <v>193457</v>
          </cell>
          <cell r="J5182">
            <v>1647278</v>
          </cell>
          <cell r="K5182">
            <v>0</v>
          </cell>
          <cell r="L5182">
            <v>123546</v>
          </cell>
          <cell r="M5182">
            <v>326492</v>
          </cell>
        </row>
        <row r="5183">
          <cell r="C5183" t="str">
            <v>MACRS 20</v>
          </cell>
          <cell r="D5183">
            <v>0</v>
          </cell>
          <cell r="E5183">
            <v>20</v>
          </cell>
          <cell r="F5183" t="str">
            <v>Half</v>
          </cell>
          <cell r="G5183">
            <v>1058227</v>
          </cell>
          <cell r="H5183">
            <v>51907</v>
          </cell>
          <cell r="I5183">
            <v>116074</v>
          </cell>
          <cell r="J5183">
            <v>988366</v>
          </cell>
          <cell r="K5183">
            <v>0</v>
          </cell>
          <cell r="L5183">
            <v>74127</v>
          </cell>
          <cell r="M5183">
            <v>195895</v>
          </cell>
        </row>
        <row r="5184">
          <cell r="C5184" t="str">
            <v>SL 5 - JAN(c)</v>
          </cell>
          <cell r="D5184">
            <v>0</v>
          </cell>
          <cell r="E5184">
            <v>5</v>
          </cell>
          <cell r="F5184" t="str">
            <v>January</v>
          </cell>
          <cell r="G5184">
            <v>-9357</v>
          </cell>
          <cell r="H5184">
            <v>0</v>
          </cell>
          <cell r="I5184">
            <v>-3665</v>
          </cell>
          <cell r="J5184">
            <v>-5692</v>
          </cell>
          <cell r="K5184">
            <v>0</v>
          </cell>
          <cell r="L5184">
            <v>-1871</v>
          </cell>
          <cell r="M5184">
            <v>-5536</v>
          </cell>
        </row>
        <row r="5185">
          <cell r="C5185" t="str">
            <v>MACRS 20</v>
          </cell>
          <cell r="D5185">
            <v>0</v>
          </cell>
          <cell r="E5185">
            <v>20</v>
          </cell>
          <cell r="F5185" t="str">
            <v>Half</v>
          </cell>
          <cell r="G5185">
            <v>-3899</v>
          </cell>
          <cell r="H5185">
            <v>-191</v>
          </cell>
          <cell r="I5185">
            <v>-428</v>
          </cell>
          <cell r="J5185">
            <v>-3641</v>
          </cell>
          <cell r="K5185">
            <v>0</v>
          </cell>
          <cell r="L5185">
            <v>-273</v>
          </cell>
          <cell r="M5185">
            <v>-722</v>
          </cell>
        </row>
        <row r="5186">
          <cell r="C5186" t="str">
            <v>MACRS 20</v>
          </cell>
          <cell r="D5186">
            <v>0</v>
          </cell>
          <cell r="E5186">
            <v>20</v>
          </cell>
          <cell r="F5186" t="str">
            <v>Half</v>
          </cell>
          <cell r="G5186">
            <v>-2339</v>
          </cell>
          <cell r="H5186">
            <v>-115</v>
          </cell>
          <cell r="I5186">
            <v>-257</v>
          </cell>
          <cell r="J5186">
            <v>-2185</v>
          </cell>
          <cell r="K5186">
            <v>0</v>
          </cell>
          <cell r="L5186">
            <v>-164</v>
          </cell>
          <cell r="M5186">
            <v>-433</v>
          </cell>
        </row>
        <row r="5187">
          <cell r="C5187" t="str">
            <v>MACRS 20</v>
          </cell>
          <cell r="D5187">
            <v>0</v>
          </cell>
          <cell r="E5187">
            <v>20</v>
          </cell>
          <cell r="F5187" t="str">
            <v>Half</v>
          </cell>
          <cell r="G5187">
            <v>137721</v>
          </cell>
          <cell r="H5187">
            <v>21128</v>
          </cell>
          <cell r="I5187">
            <v>15106</v>
          </cell>
          <cell r="J5187">
            <v>141597</v>
          </cell>
          <cell r="K5187">
            <v>0</v>
          </cell>
          <cell r="L5187">
            <v>10620</v>
          </cell>
          <cell r="M5187">
            <v>28048</v>
          </cell>
        </row>
        <row r="5188">
          <cell r="C5188" t="str">
            <v>SL 5 - NOV Poll</v>
          </cell>
          <cell r="D5188">
            <v>0</v>
          </cell>
          <cell r="E5188">
            <v>5</v>
          </cell>
          <cell r="F5188" t="str">
            <v>Dec Beg</v>
          </cell>
          <cell r="G5188">
            <v>43142239</v>
          </cell>
          <cell r="H5188">
            <v>0</v>
          </cell>
          <cell r="I5188">
            <v>9347607</v>
          </cell>
          <cell r="J5188">
            <v>33794632</v>
          </cell>
          <cell r="K5188">
            <v>0</v>
          </cell>
          <cell r="L5188">
            <v>8628445</v>
          </cell>
          <cell r="M5188">
            <v>17976052</v>
          </cell>
        </row>
        <row r="5189">
          <cell r="C5189" t="str">
            <v>MACRS 20</v>
          </cell>
          <cell r="D5189">
            <v>0</v>
          </cell>
          <cell r="E5189">
            <v>20</v>
          </cell>
          <cell r="F5189" t="str">
            <v>Half</v>
          </cell>
          <cell r="G5189">
            <v>17975933</v>
          </cell>
          <cell r="H5189">
            <v>881740</v>
          </cell>
          <cell r="I5189">
            <v>1971735</v>
          </cell>
          <cell r="J5189">
            <v>16789222</v>
          </cell>
          <cell r="K5189">
            <v>0</v>
          </cell>
          <cell r="L5189">
            <v>1259192</v>
          </cell>
          <cell r="M5189">
            <v>3327643</v>
          </cell>
        </row>
        <row r="5190">
          <cell r="C5190" t="str">
            <v>MACRS 20</v>
          </cell>
          <cell r="D5190">
            <v>0</v>
          </cell>
          <cell r="E5190">
            <v>20</v>
          </cell>
          <cell r="F5190" t="str">
            <v>Half</v>
          </cell>
          <cell r="G5190">
            <v>10785560</v>
          </cell>
          <cell r="H5190">
            <v>529044</v>
          </cell>
          <cell r="I5190">
            <v>1183041</v>
          </cell>
          <cell r="J5190">
            <v>10073533</v>
          </cell>
          <cell r="K5190">
            <v>0</v>
          </cell>
          <cell r="L5190">
            <v>755515</v>
          </cell>
          <cell r="M5190">
            <v>1996586</v>
          </cell>
        </row>
        <row r="5191">
          <cell r="C5191" t="str">
            <v>MACRS 20</v>
          </cell>
          <cell r="D5191">
            <v>0</v>
          </cell>
          <cell r="E5191">
            <v>20</v>
          </cell>
          <cell r="F5191" t="str">
            <v>Half</v>
          </cell>
          <cell r="G5191">
            <v>11657145</v>
          </cell>
          <cell r="H5191">
            <v>571934</v>
          </cell>
          <cell r="I5191">
            <v>1278643</v>
          </cell>
          <cell r="J5191">
            <v>10887702</v>
          </cell>
          <cell r="K5191">
            <v>0</v>
          </cell>
          <cell r="L5191">
            <v>816578</v>
          </cell>
          <cell r="M5191">
            <v>2157955</v>
          </cell>
        </row>
        <row r="5192">
          <cell r="C5192" t="str">
            <v>SL 7 - APR Poll</v>
          </cell>
          <cell r="D5192">
            <v>0</v>
          </cell>
          <cell r="E5192">
            <v>7</v>
          </cell>
          <cell r="F5192" t="str">
            <v>May Beg</v>
          </cell>
          <cell r="G5192">
            <v>30358717</v>
          </cell>
          <cell r="H5192">
            <v>0</v>
          </cell>
          <cell r="I5192">
            <v>7228185</v>
          </cell>
          <cell r="J5192">
            <v>23130533</v>
          </cell>
          <cell r="K5192">
            <v>0</v>
          </cell>
          <cell r="L5192">
            <v>4336975</v>
          </cell>
          <cell r="M5192">
            <v>11565160</v>
          </cell>
        </row>
        <row r="5193">
          <cell r="C5193" t="str">
            <v>MACRS 20</v>
          </cell>
          <cell r="D5193">
            <v>0</v>
          </cell>
          <cell r="E5193">
            <v>20</v>
          </cell>
          <cell r="F5193" t="str">
            <v>Half</v>
          </cell>
          <cell r="G5193">
            <v>12649466</v>
          </cell>
          <cell r="H5193">
            <v>620471</v>
          </cell>
          <cell r="I5193">
            <v>1387488</v>
          </cell>
          <cell r="J5193">
            <v>11814390</v>
          </cell>
          <cell r="K5193">
            <v>0</v>
          </cell>
          <cell r="L5193">
            <v>886079</v>
          </cell>
          <cell r="M5193">
            <v>2341626</v>
          </cell>
        </row>
        <row r="5194">
          <cell r="C5194" t="str">
            <v>MACRS 20</v>
          </cell>
          <cell r="D5194">
            <v>0</v>
          </cell>
          <cell r="E5194">
            <v>20</v>
          </cell>
          <cell r="F5194" t="str">
            <v>Half</v>
          </cell>
          <cell r="G5194">
            <v>7589679</v>
          </cell>
          <cell r="H5194">
            <v>372283</v>
          </cell>
          <cell r="I5194">
            <v>832493</v>
          </cell>
          <cell r="J5194">
            <v>7088634</v>
          </cell>
          <cell r="K5194">
            <v>0</v>
          </cell>
          <cell r="L5194">
            <v>531648</v>
          </cell>
          <cell r="M5194">
            <v>1404975</v>
          </cell>
        </row>
        <row r="5195">
          <cell r="C5195" t="str">
            <v>MACRS 5</v>
          </cell>
          <cell r="D5195">
            <v>0</v>
          </cell>
          <cell r="E5195">
            <v>5</v>
          </cell>
          <cell r="F5195" t="str">
            <v>Half</v>
          </cell>
          <cell r="G5195">
            <v>1986</v>
          </cell>
          <cell r="H5195">
            <v>0</v>
          </cell>
          <cell r="I5195">
            <v>1033</v>
          </cell>
          <cell r="J5195">
            <v>953</v>
          </cell>
          <cell r="K5195">
            <v>0</v>
          </cell>
          <cell r="L5195">
            <v>201</v>
          </cell>
          <cell r="M5195">
            <v>1414</v>
          </cell>
        </row>
        <row r="5196">
          <cell r="C5196" t="str">
            <v>MACRS 20</v>
          </cell>
          <cell r="D5196">
            <v>0</v>
          </cell>
          <cell r="E5196">
            <v>20</v>
          </cell>
          <cell r="F5196" t="str">
            <v>Half</v>
          </cell>
          <cell r="G5196">
            <v>1665693</v>
          </cell>
          <cell r="H5196">
            <v>74340</v>
          </cell>
          <cell r="I5196">
            <v>182706</v>
          </cell>
          <cell r="J5196">
            <v>1550804</v>
          </cell>
          <cell r="K5196">
            <v>0</v>
          </cell>
          <cell r="L5196">
            <v>116310</v>
          </cell>
          <cell r="M5196">
            <v>307371</v>
          </cell>
        </row>
        <row r="5197">
          <cell r="C5197" t="str">
            <v>MACRS 15</v>
          </cell>
          <cell r="D5197">
            <v>0</v>
          </cell>
          <cell r="E5197">
            <v>15</v>
          </cell>
          <cell r="F5197" t="str">
            <v>Half</v>
          </cell>
          <cell r="G5197">
            <v>33024222</v>
          </cell>
          <cell r="H5197">
            <v>-13173</v>
          </cell>
          <cell r="I5197">
            <v>4788512</v>
          </cell>
          <cell r="J5197">
            <v>28233918</v>
          </cell>
          <cell r="K5197">
            <v>0</v>
          </cell>
          <cell r="L5197">
            <v>2823392</v>
          </cell>
          <cell r="M5197">
            <v>7611117</v>
          </cell>
        </row>
        <row r="5198">
          <cell r="C5198" t="str">
            <v>MACRS 15</v>
          </cell>
          <cell r="D5198">
            <v>0</v>
          </cell>
          <cell r="E5198">
            <v>15</v>
          </cell>
          <cell r="F5198" t="str">
            <v>Half</v>
          </cell>
          <cell r="G5198">
            <v>-1413819</v>
          </cell>
          <cell r="H5198">
            <v>0</v>
          </cell>
          <cell r="I5198">
            <v>-205004</v>
          </cell>
          <cell r="J5198">
            <v>-1208815</v>
          </cell>
          <cell r="K5198">
            <v>0</v>
          </cell>
          <cell r="L5198">
            <v>-120882</v>
          </cell>
          <cell r="M5198">
            <v>-325885</v>
          </cell>
        </row>
        <row r="5199">
          <cell r="C5199" t="str">
            <v>MACRS 15</v>
          </cell>
          <cell r="D5199">
            <v>0</v>
          </cell>
          <cell r="E5199">
            <v>15</v>
          </cell>
          <cell r="F5199" t="str">
            <v>Half</v>
          </cell>
          <cell r="G5199">
            <v>9846282</v>
          </cell>
          <cell r="H5199">
            <v>-15599</v>
          </cell>
          <cell r="I5199">
            <v>1427711</v>
          </cell>
          <cell r="J5199">
            <v>8414090</v>
          </cell>
          <cell r="K5199">
            <v>0</v>
          </cell>
          <cell r="L5199">
            <v>841409</v>
          </cell>
          <cell r="M5199">
            <v>2267152</v>
          </cell>
        </row>
        <row r="5200">
          <cell r="C5200" t="str">
            <v>MACRS 9</v>
          </cell>
          <cell r="D5200">
            <v>0</v>
          </cell>
          <cell r="E5200">
            <v>9</v>
          </cell>
          <cell r="F5200" t="str">
            <v>Half</v>
          </cell>
          <cell r="G5200">
            <v>-933</v>
          </cell>
          <cell r="H5200">
            <v>0</v>
          </cell>
          <cell r="I5200">
            <v>-220</v>
          </cell>
          <cell r="J5200">
            <v>-713</v>
          </cell>
          <cell r="K5200">
            <v>0</v>
          </cell>
          <cell r="L5200">
            <v>-119</v>
          </cell>
          <cell r="M5200">
            <v>-339</v>
          </cell>
        </row>
        <row r="5201">
          <cell r="C5201">
            <v>0</v>
          </cell>
          <cell r="D5201">
            <v>0</v>
          </cell>
          <cell r="E5201">
            <v>0</v>
          </cell>
          <cell r="F5201" t="str">
            <v>Vintage Totals :</v>
          </cell>
          <cell r="G5201">
            <v>307774661</v>
          </cell>
          <cell r="H5201">
            <v>7258294</v>
          </cell>
          <cell r="I5201">
            <v>52355378</v>
          </cell>
          <cell r="J5201">
            <v>261961266</v>
          </cell>
          <cell r="K5201">
            <v>0</v>
          </cell>
          <cell r="L5201">
            <v>34807471</v>
          </cell>
          <cell r="M5201">
            <v>87972659</v>
          </cell>
        </row>
        <row r="5202">
          <cell r="C5202">
            <v>0</v>
          </cell>
          <cell r="D5202">
            <v>0</v>
          </cell>
          <cell r="E5202">
            <v>0</v>
          </cell>
          <cell r="F5202">
            <v>0</v>
          </cell>
          <cell r="G5202">
            <v>0</v>
          </cell>
          <cell r="H5202">
            <v>0</v>
          </cell>
          <cell r="I5202">
            <v>0</v>
          </cell>
          <cell r="J5202">
            <v>0</v>
          </cell>
          <cell r="K5202">
            <v>0</v>
          </cell>
          <cell r="L5202">
            <v>0</v>
          </cell>
          <cell r="M5202">
            <v>0</v>
          </cell>
        </row>
        <row r="5203">
          <cell r="C5203" t="str">
            <v>SL 15 MAY(c)/AUG(f)</v>
          </cell>
          <cell r="D5203">
            <v>0</v>
          </cell>
          <cell r="E5203">
            <v>15</v>
          </cell>
          <cell r="F5203" t="str">
            <v>May Beg</v>
          </cell>
          <cell r="G5203">
            <v>139293</v>
          </cell>
          <cell r="H5203">
            <v>0</v>
          </cell>
          <cell r="I5203">
            <v>6190</v>
          </cell>
          <cell r="J5203">
            <v>133102</v>
          </cell>
          <cell r="K5203">
            <v>0</v>
          </cell>
          <cell r="L5203">
            <v>9287</v>
          </cell>
          <cell r="M5203">
            <v>15477</v>
          </cell>
        </row>
        <row r="5204">
          <cell r="C5204" t="str">
            <v>SL 15 JUN(c)/SEP(f)</v>
          </cell>
          <cell r="D5204">
            <v>0</v>
          </cell>
          <cell r="E5204">
            <v>15</v>
          </cell>
          <cell r="F5204" t="str">
            <v>Jun Beg</v>
          </cell>
          <cell r="G5204">
            <v>990</v>
          </cell>
          <cell r="H5204">
            <v>0</v>
          </cell>
          <cell r="I5204">
            <v>39</v>
          </cell>
          <cell r="J5204">
            <v>952</v>
          </cell>
          <cell r="K5204">
            <v>0</v>
          </cell>
          <cell r="L5204">
            <v>66</v>
          </cell>
          <cell r="M5204">
            <v>105</v>
          </cell>
        </row>
        <row r="5205">
          <cell r="C5205" t="str">
            <v>SL 15 Jul(c)/Oct(f)</v>
          </cell>
          <cell r="D5205">
            <v>0</v>
          </cell>
          <cell r="E5205">
            <v>15</v>
          </cell>
          <cell r="F5205" t="str">
            <v>Jul Beg</v>
          </cell>
          <cell r="G5205">
            <v>1796</v>
          </cell>
          <cell r="H5205">
            <v>0</v>
          </cell>
          <cell r="I5205">
            <v>60</v>
          </cell>
          <cell r="J5205">
            <v>1736</v>
          </cell>
          <cell r="K5205">
            <v>0</v>
          </cell>
          <cell r="L5205">
            <v>120</v>
          </cell>
          <cell r="M5205">
            <v>180</v>
          </cell>
        </row>
        <row r="5206">
          <cell r="C5206" t="str">
            <v>SL 15 AUG(c)/NOV(f)</v>
          </cell>
          <cell r="D5206">
            <v>0</v>
          </cell>
          <cell r="E5206">
            <v>15</v>
          </cell>
          <cell r="F5206" t="str">
            <v>Aug Beg</v>
          </cell>
          <cell r="G5206">
            <v>2958</v>
          </cell>
          <cell r="H5206">
            <v>0</v>
          </cell>
          <cell r="I5206">
            <v>82</v>
          </cell>
          <cell r="J5206">
            <v>2876</v>
          </cell>
          <cell r="K5206">
            <v>0</v>
          </cell>
          <cell r="L5206">
            <v>197</v>
          </cell>
          <cell r="M5206">
            <v>279</v>
          </cell>
        </row>
        <row r="5207">
          <cell r="C5207" t="str">
            <v>SL 15 SEP(c)/DEC(f)</v>
          </cell>
          <cell r="D5207">
            <v>0</v>
          </cell>
          <cell r="E5207">
            <v>15</v>
          </cell>
          <cell r="F5207" t="str">
            <v>Sep Beg</v>
          </cell>
          <cell r="G5207">
            <v>1658</v>
          </cell>
          <cell r="H5207">
            <v>0</v>
          </cell>
          <cell r="I5207">
            <v>37</v>
          </cell>
          <cell r="J5207">
            <v>1622</v>
          </cell>
          <cell r="K5207">
            <v>0</v>
          </cell>
          <cell r="L5207">
            <v>111</v>
          </cell>
          <cell r="M5207">
            <v>147</v>
          </cell>
        </row>
        <row r="5208">
          <cell r="C5208" t="str">
            <v>SL 15 OCT(c)/JAN(f)</v>
          </cell>
          <cell r="D5208">
            <v>0</v>
          </cell>
          <cell r="E5208">
            <v>15</v>
          </cell>
          <cell r="F5208" t="str">
            <v>Oct Beg</v>
          </cell>
          <cell r="G5208">
            <v>574</v>
          </cell>
          <cell r="H5208">
            <v>0</v>
          </cell>
          <cell r="I5208">
            <v>10</v>
          </cell>
          <cell r="J5208">
            <v>565</v>
          </cell>
          <cell r="K5208">
            <v>0</v>
          </cell>
          <cell r="L5208">
            <v>38</v>
          </cell>
          <cell r="M5208">
            <v>48</v>
          </cell>
        </row>
        <row r="5209">
          <cell r="C5209" t="str">
            <v>NONE</v>
          </cell>
          <cell r="D5209">
            <v>0</v>
          </cell>
          <cell r="E5209">
            <v>2</v>
          </cell>
          <cell r="F5209">
            <v>0</v>
          </cell>
          <cell r="G5209">
            <v>-438</v>
          </cell>
          <cell r="H5209">
            <v>0</v>
          </cell>
          <cell r="I5209">
            <v>0</v>
          </cell>
          <cell r="J5209">
            <v>-438</v>
          </cell>
          <cell r="K5209">
            <v>0</v>
          </cell>
          <cell r="L5209">
            <v>0</v>
          </cell>
          <cell r="M5209">
            <v>0</v>
          </cell>
        </row>
        <row r="5210">
          <cell r="C5210" t="str">
            <v>NONE</v>
          </cell>
          <cell r="D5210">
            <v>0</v>
          </cell>
          <cell r="E5210">
            <v>2</v>
          </cell>
          <cell r="F5210">
            <v>0</v>
          </cell>
          <cell r="G5210">
            <v>-6458</v>
          </cell>
          <cell r="H5210">
            <v>0</v>
          </cell>
          <cell r="I5210">
            <v>0</v>
          </cell>
          <cell r="J5210">
            <v>-6458</v>
          </cell>
          <cell r="K5210">
            <v>0</v>
          </cell>
          <cell r="L5210">
            <v>0</v>
          </cell>
          <cell r="M5210">
            <v>0</v>
          </cell>
        </row>
        <row r="5211">
          <cell r="C5211" t="str">
            <v>NONE</v>
          </cell>
          <cell r="D5211">
            <v>0</v>
          </cell>
          <cell r="E5211">
            <v>2</v>
          </cell>
          <cell r="F5211">
            <v>0</v>
          </cell>
          <cell r="G5211">
            <v>-747</v>
          </cell>
          <cell r="H5211">
            <v>0</v>
          </cell>
          <cell r="I5211">
            <v>0</v>
          </cell>
          <cell r="J5211">
            <v>-747</v>
          </cell>
          <cell r="K5211">
            <v>0</v>
          </cell>
          <cell r="L5211">
            <v>0</v>
          </cell>
          <cell r="M5211">
            <v>0</v>
          </cell>
        </row>
        <row r="5212">
          <cell r="C5212" t="str">
            <v>NONE</v>
          </cell>
          <cell r="D5212">
            <v>0</v>
          </cell>
          <cell r="E5212">
            <v>2</v>
          </cell>
          <cell r="F5212">
            <v>0</v>
          </cell>
          <cell r="G5212">
            <v>-1400</v>
          </cell>
          <cell r="H5212">
            <v>0</v>
          </cell>
          <cell r="I5212">
            <v>0</v>
          </cell>
          <cell r="J5212">
            <v>-1400</v>
          </cell>
          <cell r="K5212">
            <v>0</v>
          </cell>
          <cell r="L5212">
            <v>0</v>
          </cell>
          <cell r="M5212">
            <v>0</v>
          </cell>
        </row>
        <row r="5213">
          <cell r="C5213" t="str">
            <v>NONE</v>
          </cell>
          <cell r="D5213">
            <v>0</v>
          </cell>
          <cell r="E5213">
            <v>2</v>
          </cell>
          <cell r="F5213">
            <v>0</v>
          </cell>
          <cell r="G5213">
            <v>-70</v>
          </cell>
          <cell r="H5213">
            <v>0</v>
          </cell>
          <cell r="I5213">
            <v>0</v>
          </cell>
          <cell r="J5213">
            <v>-70</v>
          </cell>
          <cell r="K5213">
            <v>0</v>
          </cell>
          <cell r="L5213">
            <v>0</v>
          </cell>
          <cell r="M5213">
            <v>0</v>
          </cell>
        </row>
        <row r="5214">
          <cell r="C5214" t="str">
            <v>SL 15 Apr(c)/Jul(f)</v>
          </cell>
          <cell r="D5214">
            <v>0</v>
          </cell>
          <cell r="E5214">
            <v>15</v>
          </cell>
          <cell r="F5214" t="str">
            <v>Apr Beg</v>
          </cell>
          <cell r="G5214">
            <v>3123922</v>
          </cell>
          <cell r="H5214">
            <v>0</v>
          </cell>
          <cell r="I5214">
            <v>156196</v>
          </cell>
          <cell r="J5214">
            <v>2967726</v>
          </cell>
          <cell r="K5214">
            <v>0</v>
          </cell>
          <cell r="L5214">
            <v>208275</v>
          </cell>
          <cell r="M5214">
            <v>364471</v>
          </cell>
        </row>
        <row r="5215">
          <cell r="C5215" t="str">
            <v>SL 15 SEP(c)/DEC(f)</v>
          </cell>
          <cell r="D5215">
            <v>0</v>
          </cell>
          <cell r="E5215">
            <v>15</v>
          </cell>
          <cell r="F5215" t="str">
            <v>Sep Beg</v>
          </cell>
          <cell r="G5215">
            <v>718857</v>
          </cell>
          <cell r="H5215">
            <v>0</v>
          </cell>
          <cell r="I5215">
            <v>15973</v>
          </cell>
          <cell r="J5215">
            <v>702884</v>
          </cell>
          <cell r="K5215">
            <v>0</v>
          </cell>
          <cell r="L5215">
            <v>47923</v>
          </cell>
          <cell r="M5215">
            <v>63896</v>
          </cell>
        </row>
        <row r="5216">
          <cell r="C5216" t="str">
            <v>SL 15 Feb(c)/May(f)</v>
          </cell>
          <cell r="D5216">
            <v>0</v>
          </cell>
          <cell r="E5216">
            <v>15</v>
          </cell>
          <cell r="F5216" t="str">
            <v>Feb Beg</v>
          </cell>
          <cell r="G5216">
            <v>7335</v>
          </cell>
          <cell r="H5216">
            <v>0</v>
          </cell>
          <cell r="I5216">
            <v>448</v>
          </cell>
          <cell r="J5216">
            <v>6886</v>
          </cell>
          <cell r="K5216">
            <v>0</v>
          </cell>
          <cell r="L5216">
            <v>489</v>
          </cell>
          <cell r="M5216">
            <v>937</v>
          </cell>
        </row>
        <row r="5217">
          <cell r="C5217" t="str">
            <v>SL 15 MAY(c)/AUG(f)</v>
          </cell>
          <cell r="D5217">
            <v>0</v>
          </cell>
          <cell r="E5217">
            <v>15</v>
          </cell>
          <cell r="F5217" t="str">
            <v>May Beg</v>
          </cell>
          <cell r="G5217">
            <v>17278</v>
          </cell>
          <cell r="H5217">
            <v>0</v>
          </cell>
          <cell r="I5217">
            <v>768</v>
          </cell>
          <cell r="J5217">
            <v>16510</v>
          </cell>
          <cell r="K5217">
            <v>0</v>
          </cell>
          <cell r="L5217">
            <v>1152</v>
          </cell>
          <cell r="M5217">
            <v>1920</v>
          </cell>
        </row>
        <row r="5218">
          <cell r="C5218" t="str">
            <v>SL 15 Jul(c)/Oct(f)</v>
          </cell>
          <cell r="D5218">
            <v>0</v>
          </cell>
          <cell r="E5218">
            <v>15</v>
          </cell>
          <cell r="F5218" t="str">
            <v>Jul Beg</v>
          </cell>
          <cell r="G5218">
            <v>6458</v>
          </cell>
          <cell r="H5218">
            <v>0</v>
          </cell>
          <cell r="I5218">
            <v>215</v>
          </cell>
          <cell r="J5218">
            <v>6243</v>
          </cell>
          <cell r="K5218">
            <v>0</v>
          </cell>
          <cell r="L5218">
            <v>431</v>
          </cell>
          <cell r="M5218">
            <v>646</v>
          </cell>
        </row>
        <row r="5219">
          <cell r="C5219" t="str">
            <v>SL 15 NOV(c)/FEB(f)</v>
          </cell>
          <cell r="D5219">
            <v>0</v>
          </cell>
          <cell r="E5219">
            <v>15</v>
          </cell>
          <cell r="F5219" t="str">
            <v>Nov Beg</v>
          </cell>
          <cell r="G5219">
            <v>6123458</v>
          </cell>
          <cell r="H5219">
            <v>0</v>
          </cell>
          <cell r="I5219">
            <v>68032</v>
          </cell>
          <cell r="J5219">
            <v>6055426</v>
          </cell>
          <cell r="K5219">
            <v>0</v>
          </cell>
          <cell r="L5219">
            <v>408257</v>
          </cell>
          <cell r="M5219">
            <v>476288</v>
          </cell>
        </row>
        <row r="5220">
          <cell r="C5220" t="str">
            <v>SL 15 Dec(c)/Mar(f)</v>
          </cell>
          <cell r="D5220">
            <v>0</v>
          </cell>
          <cell r="E5220">
            <v>15</v>
          </cell>
          <cell r="F5220" t="str">
            <v>Dec Beg</v>
          </cell>
          <cell r="G5220">
            <v>2845660</v>
          </cell>
          <cell r="H5220">
            <v>0</v>
          </cell>
          <cell r="I5220">
            <v>15822</v>
          </cell>
          <cell r="J5220">
            <v>2829838</v>
          </cell>
          <cell r="K5220">
            <v>0</v>
          </cell>
          <cell r="L5220">
            <v>189684</v>
          </cell>
          <cell r="M5220">
            <v>205506</v>
          </cell>
        </row>
        <row r="5221">
          <cell r="C5221" t="str">
            <v>SL 15 OCT(c)/JAN(f)</v>
          </cell>
          <cell r="D5221">
            <v>0</v>
          </cell>
          <cell r="E5221">
            <v>15</v>
          </cell>
          <cell r="F5221" t="str">
            <v>Oct Beg</v>
          </cell>
          <cell r="G5221">
            <v>117873</v>
          </cell>
          <cell r="H5221">
            <v>0</v>
          </cell>
          <cell r="I5221">
            <v>1965</v>
          </cell>
          <cell r="J5221">
            <v>115908</v>
          </cell>
          <cell r="K5221">
            <v>0</v>
          </cell>
          <cell r="L5221">
            <v>7857</v>
          </cell>
          <cell r="M5221">
            <v>9822</v>
          </cell>
        </row>
        <row r="5222">
          <cell r="C5222" t="str">
            <v>SL 15 JUN(c)/SEP(f)</v>
          </cell>
          <cell r="D5222">
            <v>0</v>
          </cell>
          <cell r="E5222">
            <v>15</v>
          </cell>
          <cell r="F5222" t="str">
            <v>Jun Beg</v>
          </cell>
          <cell r="G5222">
            <v>3744052</v>
          </cell>
          <cell r="H5222">
            <v>0</v>
          </cell>
          <cell r="I5222">
            <v>145606</v>
          </cell>
          <cell r="J5222">
            <v>3598446</v>
          </cell>
          <cell r="K5222">
            <v>0</v>
          </cell>
          <cell r="L5222">
            <v>249588</v>
          </cell>
          <cell r="M5222">
            <v>395194</v>
          </cell>
        </row>
        <row r="5223">
          <cell r="C5223" t="str">
            <v>SL 15 JAN(c)/APR(f)</v>
          </cell>
          <cell r="D5223">
            <v>0</v>
          </cell>
          <cell r="E5223">
            <v>15</v>
          </cell>
          <cell r="F5223" t="str">
            <v>Jan Beg</v>
          </cell>
          <cell r="G5223">
            <v>-279503</v>
          </cell>
          <cell r="H5223">
            <v>0</v>
          </cell>
          <cell r="I5223">
            <v>-18634</v>
          </cell>
          <cell r="J5223">
            <v>-260868</v>
          </cell>
          <cell r="K5223">
            <v>0</v>
          </cell>
          <cell r="L5223">
            <v>-18634</v>
          </cell>
          <cell r="M5223">
            <v>-37268</v>
          </cell>
        </row>
        <row r="5224">
          <cell r="C5224" t="str">
            <v>SL 15 Feb(c)/May(f)</v>
          </cell>
          <cell r="D5224">
            <v>0</v>
          </cell>
          <cell r="E5224">
            <v>15</v>
          </cell>
          <cell r="F5224" t="str">
            <v>Feb Beg</v>
          </cell>
          <cell r="G5224">
            <v>-8700</v>
          </cell>
          <cell r="H5224">
            <v>0</v>
          </cell>
          <cell r="I5224">
            <v>-532</v>
          </cell>
          <cell r="J5224">
            <v>-8168</v>
          </cell>
          <cell r="K5224">
            <v>0</v>
          </cell>
          <cell r="L5224">
            <v>-580</v>
          </cell>
          <cell r="M5224">
            <v>-1112</v>
          </cell>
        </row>
        <row r="5225">
          <cell r="C5225" t="str">
            <v>SL 15 Apr(c)/Jul(f)</v>
          </cell>
          <cell r="D5225">
            <v>0</v>
          </cell>
          <cell r="E5225">
            <v>15</v>
          </cell>
          <cell r="F5225" t="str">
            <v>Apr Beg</v>
          </cell>
          <cell r="G5225">
            <v>28853</v>
          </cell>
          <cell r="H5225">
            <v>0</v>
          </cell>
          <cell r="I5225">
            <v>1443</v>
          </cell>
          <cell r="J5225">
            <v>27411</v>
          </cell>
          <cell r="K5225">
            <v>0</v>
          </cell>
          <cell r="L5225">
            <v>1924</v>
          </cell>
          <cell r="M5225">
            <v>3366</v>
          </cell>
        </row>
        <row r="5226">
          <cell r="C5226" t="str">
            <v>SL 15 Dec(c)/Mar(f)</v>
          </cell>
          <cell r="D5226">
            <v>0</v>
          </cell>
          <cell r="E5226">
            <v>15</v>
          </cell>
          <cell r="F5226" t="str">
            <v>Dec Beg</v>
          </cell>
          <cell r="G5226">
            <v>1611621</v>
          </cell>
          <cell r="H5226">
            <v>0</v>
          </cell>
          <cell r="I5226">
            <v>8961</v>
          </cell>
          <cell r="J5226">
            <v>1602660</v>
          </cell>
          <cell r="K5226">
            <v>0</v>
          </cell>
          <cell r="L5226">
            <v>107426</v>
          </cell>
          <cell r="M5226">
            <v>116387</v>
          </cell>
        </row>
        <row r="5227">
          <cell r="C5227" t="str">
            <v>MACRS 7</v>
          </cell>
          <cell r="D5227">
            <v>0</v>
          </cell>
          <cell r="E5227">
            <v>7</v>
          </cell>
          <cell r="F5227" t="str">
            <v>Half</v>
          </cell>
          <cell r="G5227">
            <v>-33179</v>
          </cell>
          <cell r="H5227">
            <v>0</v>
          </cell>
          <cell r="I5227">
            <v>-4740</v>
          </cell>
          <cell r="J5227">
            <v>-28439</v>
          </cell>
          <cell r="K5227">
            <v>0</v>
          </cell>
          <cell r="L5227">
            <v>-8125</v>
          </cell>
          <cell r="M5227">
            <v>-12865</v>
          </cell>
        </row>
        <row r="5228">
          <cell r="C5228" t="str">
            <v>SL R 5</v>
          </cell>
          <cell r="D5228">
            <v>0</v>
          </cell>
          <cell r="E5228">
            <v>5</v>
          </cell>
          <cell r="F5228" t="str">
            <v>Half</v>
          </cell>
          <cell r="G5228">
            <v>132568</v>
          </cell>
          <cell r="H5228">
            <v>0</v>
          </cell>
          <cell r="I5228">
            <v>13257</v>
          </cell>
          <cell r="J5228">
            <v>119311</v>
          </cell>
          <cell r="K5228">
            <v>0</v>
          </cell>
          <cell r="L5228">
            <v>26513</v>
          </cell>
          <cell r="M5228">
            <v>39770</v>
          </cell>
        </row>
        <row r="5229">
          <cell r="C5229" t="str">
            <v>MACRS 7</v>
          </cell>
          <cell r="D5229">
            <v>0</v>
          </cell>
          <cell r="E5229">
            <v>7</v>
          </cell>
          <cell r="F5229" t="str">
            <v>Half</v>
          </cell>
          <cell r="G5229">
            <v>3413329</v>
          </cell>
          <cell r="H5229">
            <v>0</v>
          </cell>
          <cell r="I5229">
            <v>487618</v>
          </cell>
          <cell r="J5229">
            <v>2925711</v>
          </cell>
          <cell r="K5229">
            <v>0</v>
          </cell>
          <cell r="L5229">
            <v>835917</v>
          </cell>
          <cell r="M5229">
            <v>1323535</v>
          </cell>
        </row>
        <row r="5230">
          <cell r="C5230" t="str">
            <v>MACRS 4</v>
          </cell>
          <cell r="D5230">
            <v>0</v>
          </cell>
          <cell r="E5230">
            <v>4</v>
          </cell>
          <cell r="F5230" t="str">
            <v>Half</v>
          </cell>
          <cell r="G5230">
            <v>4601</v>
          </cell>
          <cell r="H5230">
            <v>-4601</v>
          </cell>
          <cell r="I5230">
            <v>1150</v>
          </cell>
          <cell r="J5230">
            <v>2301</v>
          </cell>
          <cell r="K5230">
            <v>0</v>
          </cell>
          <cell r="L5230">
            <v>863</v>
          </cell>
          <cell r="M5230">
            <v>0</v>
          </cell>
        </row>
        <row r="5231">
          <cell r="C5231" t="str">
            <v>MACRS 5</v>
          </cell>
          <cell r="D5231">
            <v>0</v>
          </cell>
          <cell r="E5231">
            <v>5</v>
          </cell>
          <cell r="F5231" t="str">
            <v>Half</v>
          </cell>
          <cell r="G5231">
            <v>109703</v>
          </cell>
          <cell r="H5231">
            <v>0</v>
          </cell>
          <cell r="I5231">
            <v>21941</v>
          </cell>
          <cell r="J5231">
            <v>87763</v>
          </cell>
          <cell r="K5231">
            <v>0</v>
          </cell>
          <cell r="L5231">
            <v>35105</v>
          </cell>
          <cell r="M5231">
            <v>57046</v>
          </cell>
        </row>
        <row r="5232">
          <cell r="C5232" t="str">
            <v>MACRS 3</v>
          </cell>
          <cell r="D5232">
            <v>0</v>
          </cell>
          <cell r="E5232">
            <v>3</v>
          </cell>
          <cell r="F5232" t="str">
            <v>Half</v>
          </cell>
          <cell r="G5232">
            <v>365</v>
          </cell>
          <cell r="H5232">
            <v>0</v>
          </cell>
          <cell r="I5232">
            <v>122</v>
          </cell>
          <cell r="J5232">
            <v>243</v>
          </cell>
          <cell r="K5232">
            <v>0</v>
          </cell>
          <cell r="L5232">
            <v>162</v>
          </cell>
          <cell r="M5232">
            <v>284</v>
          </cell>
        </row>
        <row r="5233">
          <cell r="C5233" t="str">
            <v>MACRS 20</v>
          </cell>
          <cell r="D5233">
            <v>0</v>
          </cell>
          <cell r="E5233">
            <v>20</v>
          </cell>
          <cell r="F5233" t="str">
            <v>Half</v>
          </cell>
          <cell r="G5233">
            <v>543924</v>
          </cell>
          <cell r="H5233">
            <v>-2639</v>
          </cell>
          <cell r="I5233">
            <v>20397</v>
          </cell>
          <cell r="J5233">
            <v>522649</v>
          </cell>
          <cell r="K5233">
            <v>0</v>
          </cell>
          <cell r="L5233">
            <v>39199</v>
          </cell>
          <cell r="M5233">
            <v>59462</v>
          </cell>
        </row>
        <row r="5234">
          <cell r="C5234" t="str">
            <v>MACRS 20</v>
          </cell>
          <cell r="D5234">
            <v>0</v>
          </cell>
          <cell r="E5234">
            <v>20</v>
          </cell>
          <cell r="F5234" t="str">
            <v>Half</v>
          </cell>
          <cell r="G5234">
            <v>6980</v>
          </cell>
          <cell r="H5234">
            <v>0</v>
          </cell>
          <cell r="I5234">
            <v>262</v>
          </cell>
          <cell r="J5234">
            <v>6719</v>
          </cell>
          <cell r="K5234">
            <v>0</v>
          </cell>
          <cell r="L5234">
            <v>504</v>
          </cell>
          <cell r="M5234">
            <v>766</v>
          </cell>
        </row>
        <row r="5235">
          <cell r="C5235" t="str">
            <v>SL 46</v>
          </cell>
          <cell r="D5235">
            <v>0</v>
          </cell>
          <cell r="E5235">
            <v>46</v>
          </cell>
          <cell r="F5235" t="str">
            <v>Half</v>
          </cell>
          <cell r="G5235">
            <v>4343228</v>
          </cell>
          <cell r="H5235">
            <v>0</v>
          </cell>
          <cell r="I5235">
            <v>47209</v>
          </cell>
          <cell r="J5235">
            <v>4296018</v>
          </cell>
          <cell r="K5235">
            <v>0</v>
          </cell>
          <cell r="L5235">
            <v>94418</v>
          </cell>
          <cell r="M5235">
            <v>141627</v>
          </cell>
        </row>
        <row r="5236">
          <cell r="C5236" t="str">
            <v>MACRS 12</v>
          </cell>
          <cell r="D5236">
            <v>0</v>
          </cell>
          <cell r="E5236">
            <v>12</v>
          </cell>
          <cell r="F5236" t="str">
            <v>Half</v>
          </cell>
          <cell r="G5236">
            <v>-15733</v>
          </cell>
          <cell r="H5236">
            <v>0</v>
          </cell>
          <cell r="I5236">
            <v>-1311</v>
          </cell>
          <cell r="J5236">
            <v>-15733</v>
          </cell>
          <cell r="K5236">
            <v>0</v>
          </cell>
          <cell r="L5236">
            <v>-2404</v>
          </cell>
          <cell r="M5236">
            <v>-3715</v>
          </cell>
        </row>
        <row r="5237">
          <cell r="C5237" t="str">
            <v>LAND</v>
          </cell>
          <cell r="D5237">
            <v>0</v>
          </cell>
          <cell r="E5237">
            <v>2</v>
          </cell>
          <cell r="F5237" t="str">
            <v>Half</v>
          </cell>
          <cell r="G5237">
            <v>522567</v>
          </cell>
          <cell r="H5237">
            <v>0</v>
          </cell>
          <cell r="I5237">
            <v>0</v>
          </cell>
          <cell r="J5237">
            <v>522567</v>
          </cell>
          <cell r="K5237">
            <v>0</v>
          </cell>
          <cell r="L5237">
            <v>0</v>
          </cell>
          <cell r="M5237">
            <v>0</v>
          </cell>
        </row>
        <row r="5238">
          <cell r="C5238" t="str">
            <v>LAND</v>
          </cell>
          <cell r="D5238">
            <v>0</v>
          </cell>
          <cell r="E5238">
            <v>2</v>
          </cell>
          <cell r="F5238" t="str">
            <v>Half</v>
          </cell>
          <cell r="G5238">
            <v>81040</v>
          </cell>
          <cell r="H5238">
            <v>0</v>
          </cell>
          <cell r="I5238">
            <v>0</v>
          </cell>
          <cell r="J5238">
            <v>81040</v>
          </cell>
          <cell r="K5238">
            <v>0</v>
          </cell>
          <cell r="L5238">
            <v>0</v>
          </cell>
          <cell r="M5238">
            <v>0</v>
          </cell>
        </row>
        <row r="5239">
          <cell r="C5239" t="str">
            <v>LAND</v>
          </cell>
          <cell r="D5239">
            <v>0</v>
          </cell>
          <cell r="E5239">
            <v>2</v>
          </cell>
          <cell r="F5239" t="str">
            <v>Half</v>
          </cell>
          <cell r="G5239">
            <v>4088</v>
          </cell>
          <cell r="H5239">
            <v>0</v>
          </cell>
          <cell r="I5239">
            <v>0</v>
          </cell>
          <cell r="J5239">
            <v>4088</v>
          </cell>
          <cell r="K5239">
            <v>0</v>
          </cell>
          <cell r="L5239">
            <v>0</v>
          </cell>
          <cell r="M5239">
            <v>0</v>
          </cell>
        </row>
        <row r="5240">
          <cell r="C5240" t="str">
            <v>LAND</v>
          </cell>
          <cell r="D5240">
            <v>0</v>
          </cell>
          <cell r="E5240">
            <v>2</v>
          </cell>
          <cell r="F5240" t="str">
            <v>Half</v>
          </cell>
          <cell r="G5240">
            <v>821</v>
          </cell>
          <cell r="H5240">
            <v>0</v>
          </cell>
          <cell r="I5240">
            <v>0</v>
          </cell>
          <cell r="J5240">
            <v>821</v>
          </cell>
          <cell r="K5240">
            <v>0</v>
          </cell>
          <cell r="L5240">
            <v>0</v>
          </cell>
          <cell r="M5240">
            <v>0</v>
          </cell>
        </row>
        <row r="5241">
          <cell r="C5241" t="str">
            <v>LAND</v>
          </cell>
          <cell r="D5241">
            <v>0</v>
          </cell>
          <cell r="E5241">
            <v>2</v>
          </cell>
          <cell r="F5241" t="str">
            <v>Half</v>
          </cell>
          <cell r="G5241">
            <v>-287283</v>
          </cell>
          <cell r="H5241">
            <v>0</v>
          </cell>
          <cell r="I5241">
            <v>0</v>
          </cell>
          <cell r="J5241">
            <v>-287283</v>
          </cell>
          <cell r="K5241">
            <v>0</v>
          </cell>
          <cell r="L5241">
            <v>0</v>
          </cell>
          <cell r="M5241">
            <v>0</v>
          </cell>
        </row>
        <row r="5242">
          <cell r="C5242" t="str">
            <v>LAND</v>
          </cell>
          <cell r="D5242">
            <v>0</v>
          </cell>
          <cell r="E5242">
            <v>2</v>
          </cell>
          <cell r="F5242" t="str">
            <v>Half</v>
          </cell>
          <cell r="G5242">
            <v>-2369</v>
          </cell>
          <cell r="H5242">
            <v>0</v>
          </cell>
          <cell r="I5242">
            <v>0</v>
          </cell>
          <cell r="J5242">
            <v>-2369</v>
          </cell>
          <cell r="K5242">
            <v>0</v>
          </cell>
          <cell r="L5242">
            <v>0</v>
          </cell>
          <cell r="M5242">
            <v>0</v>
          </cell>
        </row>
        <row r="5243">
          <cell r="C5243" t="str">
            <v>LAND</v>
          </cell>
          <cell r="D5243">
            <v>0</v>
          </cell>
          <cell r="E5243">
            <v>2</v>
          </cell>
          <cell r="F5243" t="str">
            <v>Half</v>
          </cell>
          <cell r="G5243">
            <v>-791</v>
          </cell>
          <cell r="H5243">
            <v>0</v>
          </cell>
          <cell r="I5243">
            <v>0</v>
          </cell>
          <cell r="J5243">
            <v>-791</v>
          </cell>
          <cell r="K5243">
            <v>0</v>
          </cell>
          <cell r="L5243">
            <v>0</v>
          </cell>
          <cell r="M5243">
            <v>0</v>
          </cell>
        </row>
        <row r="5244">
          <cell r="C5244" t="str">
            <v>LAND</v>
          </cell>
          <cell r="D5244">
            <v>0</v>
          </cell>
          <cell r="E5244">
            <v>2</v>
          </cell>
          <cell r="F5244" t="str">
            <v>Half</v>
          </cell>
          <cell r="G5244">
            <v>-4628</v>
          </cell>
          <cell r="H5244">
            <v>0</v>
          </cell>
          <cell r="I5244">
            <v>0</v>
          </cell>
          <cell r="J5244">
            <v>-4628</v>
          </cell>
          <cell r="K5244">
            <v>0</v>
          </cell>
          <cell r="L5244">
            <v>0</v>
          </cell>
          <cell r="M5244">
            <v>0</v>
          </cell>
        </row>
        <row r="5245">
          <cell r="C5245" t="str">
            <v>LAND</v>
          </cell>
          <cell r="D5245">
            <v>0</v>
          </cell>
          <cell r="E5245">
            <v>2</v>
          </cell>
          <cell r="F5245" t="str">
            <v>Half</v>
          </cell>
          <cell r="G5245">
            <v>2567</v>
          </cell>
          <cell r="H5245">
            <v>0</v>
          </cell>
          <cell r="I5245">
            <v>0</v>
          </cell>
          <cell r="J5245">
            <v>2567</v>
          </cell>
          <cell r="K5245">
            <v>0</v>
          </cell>
          <cell r="L5245">
            <v>0</v>
          </cell>
          <cell r="M5245">
            <v>0</v>
          </cell>
        </row>
        <row r="5246">
          <cell r="C5246" t="str">
            <v>NONE</v>
          </cell>
          <cell r="D5246">
            <v>0</v>
          </cell>
          <cell r="E5246">
            <v>2</v>
          </cell>
          <cell r="F5246">
            <v>0</v>
          </cell>
          <cell r="G5246">
            <v>682262</v>
          </cell>
          <cell r="H5246">
            <v>0</v>
          </cell>
          <cell r="I5246">
            <v>0</v>
          </cell>
          <cell r="J5246">
            <v>682262</v>
          </cell>
          <cell r="K5246">
            <v>0</v>
          </cell>
          <cell r="L5246">
            <v>0</v>
          </cell>
          <cell r="M5246">
            <v>0</v>
          </cell>
        </row>
        <row r="5247">
          <cell r="C5247" t="str">
            <v>NONE</v>
          </cell>
          <cell r="D5247">
            <v>0</v>
          </cell>
          <cell r="E5247">
            <v>2</v>
          </cell>
          <cell r="F5247">
            <v>0</v>
          </cell>
          <cell r="G5247">
            <v>1056</v>
          </cell>
          <cell r="H5247">
            <v>0</v>
          </cell>
          <cell r="I5247">
            <v>0</v>
          </cell>
          <cell r="J5247">
            <v>1056</v>
          </cell>
          <cell r="K5247">
            <v>0</v>
          </cell>
          <cell r="L5247">
            <v>0</v>
          </cell>
          <cell r="M5247">
            <v>0</v>
          </cell>
        </row>
        <row r="5248">
          <cell r="C5248" t="str">
            <v>NONE</v>
          </cell>
          <cell r="D5248">
            <v>0</v>
          </cell>
          <cell r="E5248">
            <v>2</v>
          </cell>
          <cell r="F5248">
            <v>0</v>
          </cell>
          <cell r="G5248">
            <v>1836080</v>
          </cell>
          <cell r="H5248">
            <v>0</v>
          </cell>
          <cell r="I5248">
            <v>0</v>
          </cell>
          <cell r="J5248">
            <v>1836080</v>
          </cell>
          <cell r="K5248">
            <v>0</v>
          </cell>
          <cell r="L5248">
            <v>0</v>
          </cell>
          <cell r="M5248">
            <v>0</v>
          </cell>
        </row>
        <row r="5249">
          <cell r="C5249" t="str">
            <v>NONE</v>
          </cell>
          <cell r="D5249">
            <v>0</v>
          </cell>
          <cell r="E5249">
            <v>2</v>
          </cell>
          <cell r="F5249">
            <v>0</v>
          </cell>
          <cell r="G5249">
            <v>1862</v>
          </cell>
          <cell r="H5249">
            <v>0</v>
          </cell>
          <cell r="I5249">
            <v>0</v>
          </cell>
          <cell r="J5249">
            <v>1862</v>
          </cell>
          <cell r="K5249">
            <v>0</v>
          </cell>
          <cell r="L5249">
            <v>0</v>
          </cell>
          <cell r="M5249">
            <v>0</v>
          </cell>
        </row>
        <row r="5250">
          <cell r="C5250" t="str">
            <v>LAND</v>
          </cell>
          <cell r="D5250">
            <v>0</v>
          </cell>
          <cell r="E5250">
            <v>2</v>
          </cell>
          <cell r="F5250" t="str">
            <v>Half</v>
          </cell>
          <cell r="G5250">
            <v>34102</v>
          </cell>
          <cell r="H5250">
            <v>0</v>
          </cell>
          <cell r="I5250">
            <v>0</v>
          </cell>
          <cell r="J5250">
            <v>34102</v>
          </cell>
          <cell r="K5250">
            <v>0</v>
          </cell>
          <cell r="L5250">
            <v>0</v>
          </cell>
          <cell r="M5250">
            <v>0</v>
          </cell>
        </row>
        <row r="5251">
          <cell r="C5251" t="str">
            <v>LAND</v>
          </cell>
          <cell r="D5251">
            <v>0</v>
          </cell>
          <cell r="E5251">
            <v>2</v>
          </cell>
          <cell r="F5251" t="str">
            <v>Half</v>
          </cell>
          <cell r="G5251">
            <v>-273293</v>
          </cell>
          <cell r="H5251">
            <v>0</v>
          </cell>
          <cell r="I5251">
            <v>0</v>
          </cell>
          <cell r="J5251">
            <v>-273293</v>
          </cell>
          <cell r="K5251">
            <v>0</v>
          </cell>
          <cell r="L5251">
            <v>0</v>
          </cell>
          <cell r="M5251">
            <v>0</v>
          </cell>
        </row>
        <row r="5252">
          <cell r="C5252" t="str">
            <v>LAND</v>
          </cell>
          <cell r="D5252">
            <v>0</v>
          </cell>
          <cell r="E5252">
            <v>2</v>
          </cell>
          <cell r="F5252" t="str">
            <v>Half</v>
          </cell>
          <cell r="G5252">
            <v>125</v>
          </cell>
          <cell r="H5252">
            <v>0</v>
          </cell>
          <cell r="I5252">
            <v>0</v>
          </cell>
          <cell r="J5252">
            <v>125</v>
          </cell>
          <cell r="K5252">
            <v>0</v>
          </cell>
          <cell r="L5252">
            <v>0</v>
          </cell>
          <cell r="M5252">
            <v>0</v>
          </cell>
        </row>
        <row r="5253">
          <cell r="C5253" t="str">
            <v>LAND</v>
          </cell>
          <cell r="D5253">
            <v>0</v>
          </cell>
          <cell r="E5253">
            <v>2</v>
          </cell>
          <cell r="F5253" t="str">
            <v>Half</v>
          </cell>
          <cell r="G5253">
            <v>378</v>
          </cell>
          <cell r="H5253">
            <v>0</v>
          </cell>
          <cell r="I5253">
            <v>0</v>
          </cell>
          <cell r="J5253">
            <v>378</v>
          </cell>
          <cell r="K5253">
            <v>0</v>
          </cell>
          <cell r="L5253">
            <v>0</v>
          </cell>
          <cell r="M5253">
            <v>0</v>
          </cell>
        </row>
        <row r="5254">
          <cell r="C5254" t="str">
            <v>LAND</v>
          </cell>
          <cell r="D5254">
            <v>0</v>
          </cell>
          <cell r="E5254">
            <v>2</v>
          </cell>
          <cell r="F5254" t="str">
            <v>Half</v>
          </cell>
          <cell r="G5254">
            <v>155728</v>
          </cell>
          <cell r="H5254">
            <v>0</v>
          </cell>
          <cell r="I5254">
            <v>0</v>
          </cell>
          <cell r="J5254">
            <v>155728</v>
          </cell>
          <cell r="K5254">
            <v>0</v>
          </cell>
          <cell r="L5254">
            <v>0</v>
          </cell>
          <cell r="M5254">
            <v>0</v>
          </cell>
        </row>
        <row r="5255">
          <cell r="C5255" t="str">
            <v>LAND</v>
          </cell>
          <cell r="D5255">
            <v>0</v>
          </cell>
          <cell r="E5255">
            <v>2</v>
          </cell>
          <cell r="F5255" t="str">
            <v>Half</v>
          </cell>
          <cell r="G5255">
            <v>131</v>
          </cell>
          <cell r="H5255">
            <v>0</v>
          </cell>
          <cell r="I5255">
            <v>0</v>
          </cell>
          <cell r="J5255">
            <v>131</v>
          </cell>
          <cell r="K5255">
            <v>0</v>
          </cell>
          <cell r="L5255">
            <v>0</v>
          </cell>
          <cell r="M5255">
            <v>0</v>
          </cell>
        </row>
        <row r="5256">
          <cell r="C5256" t="str">
            <v>LAND</v>
          </cell>
          <cell r="D5256">
            <v>0</v>
          </cell>
          <cell r="E5256">
            <v>2</v>
          </cell>
          <cell r="F5256" t="str">
            <v>Half</v>
          </cell>
          <cell r="G5256">
            <v>3066</v>
          </cell>
          <cell r="H5256">
            <v>0</v>
          </cell>
          <cell r="I5256">
            <v>0</v>
          </cell>
          <cell r="J5256">
            <v>3066</v>
          </cell>
          <cell r="K5256">
            <v>0</v>
          </cell>
          <cell r="L5256">
            <v>0</v>
          </cell>
          <cell r="M5256">
            <v>0</v>
          </cell>
        </row>
        <row r="5257">
          <cell r="C5257" t="str">
            <v>MACRS 5</v>
          </cell>
          <cell r="D5257">
            <v>0</v>
          </cell>
          <cell r="E5257">
            <v>5</v>
          </cell>
          <cell r="F5257" t="str">
            <v>Half</v>
          </cell>
          <cell r="G5257">
            <v>48722</v>
          </cell>
          <cell r="H5257">
            <v>0</v>
          </cell>
          <cell r="I5257">
            <v>9744</v>
          </cell>
          <cell r="J5257">
            <v>38978</v>
          </cell>
          <cell r="K5257">
            <v>0</v>
          </cell>
          <cell r="L5257">
            <v>8209</v>
          </cell>
          <cell r="M5257">
            <v>25336</v>
          </cell>
        </row>
        <row r="5258">
          <cell r="C5258" t="str">
            <v>MACRS 5</v>
          </cell>
          <cell r="D5258">
            <v>0</v>
          </cell>
          <cell r="E5258">
            <v>5</v>
          </cell>
          <cell r="F5258" t="str">
            <v>Half</v>
          </cell>
          <cell r="G5258">
            <v>9144</v>
          </cell>
          <cell r="H5258">
            <v>0</v>
          </cell>
          <cell r="I5258">
            <v>1829</v>
          </cell>
          <cell r="J5258">
            <v>7315</v>
          </cell>
          <cell r="K5258">
            <v>0</v>
          </cell>
          <cell r="L5258">
            <v>1541</v>
          </cell>
          <cell r="M5258">
            <v>4755</v>
          </cell>
        </row>
        <row r="5259">
          <cell r="C5259" t="str">
            <v>MACRS 3</v>
          </cell>
          <cell r="D5259">
            <v>0</v>
          </cell>
          <cell r="E5259">
            <v>3</v>
          </cell>
          <cell r="F5259" t="str">
            <v>Half</v>
          </cell>
          <cell r="G5259">
            <v>-18556</v>
          </cell>
          <cell r="H5259">
            <v>0</v>
          </cell>
          <cell r="I5259">
            <v>-6185</v>
          </cell>
          <cell r="J5259">
            <v>-12371</v>
          </cell>
          <cell r="K5259">
            <v>0</v>
          </cell>
          <cell r="L5259">
            <v>-4342</v>
          </cell>
          <cell r="M5259">
            <v>-14433</v>
          </cell>
        </row>
        <row r="5260">
          <cell r="C5260" t="str">
            <v>MACRS 20</v>
          </cell>
          <cell r="D5260">
            <v>0</v>
          </cell>
          <cell r="E5260">
            <v>20</v>
          </cell>
          <cell r="F5260" t="str">
            <v>Half</v>
          </cell>
          <cell r="G5260">
            <v>-705857</v>
          </cell>
          <cell r="H5260">
            <v>0</v>
          </cell>
          <cell r="I5260">
            <v>-26470</v>
          </cell>
          <cell r="J5260">
            <v>-679387</v>
          </cell>
          <cell r="K5260">
            <v>0</v>
          </cell>
          <cell r="L5260">
            <v>-50954</v>
          </cell>
          <cell r="M5260">
            <v>-77424</v>
          </cell>
        </row>
        <row r="5261">
          <cell r="C5261" t="str">
            <v>LAND</v>
          </cell>
          <cell r="D5261">
            <v>0</v>
          </cell>
          <cell r="E5261">
            <v>2</v>
          </cell>
          <cell r="F5261" t="str">
            <v>Half</v>
          </cell>
          <cell r="G5261">
            <v>1744</v>
          </cell>
          <cell r="H5261">
            <v>0</v>
          </cell>
          <cell r="I5261">
            <v>0</v>
          </cell>
          <cell r="J5261">
            <v>1744</v>
          </cell>
          <cell r="K5261">
            <v>0</v>
          </cell>
          <cell r="L5261">
            <v>0</v>
          </cell>
          <cell r="M5261">
            <v>0</v>
          </cell>
        </row>
        <row r="5262">
          <cell r="C5262" t="str">
            <v>LAND</v>
          </cell>
          <cell r="D5262">
            <v>0</v>
          </cell>
          <cell r="E5262">
            <v>2</v>
          </cell>
          <cell r="F5262" t="str">
            <v>Half</v>
          </cell>
          <cell r="G5262">
            <v>6337</v>
          </cell>
          <cell r="H5262">
            <v>0</v>
          </cell>
          <cell r="I5262">
            <v>0</v>
          </cell>
          <cell r="J5262">
            <v>6337</v>
          </cell>
          <cell r="K5262">
            <v>0</v>
          </cell>
          <cell r="L5262">
            <v>0</v>
          </cell>
          <cell r="M5262">
            <v>0</v>
          </cell>
        </row>
        <row r="5263">
          <cell r="C5263" t="str">
            <v>LAND</v>
          </cell>
          <cell r="D5263">
            <v>0</v>
          </cell>
          <cell r="E5263">
            <v>2</v>
          </cell>
          <cell r="F5263" t="str">
            <v>Half</v>
          </cell>
          <cell r="G5263">
            <v>-1744</v>
          </cell>
          <cell r="H5263">
            <v>0</v>
          </cell>
          <cell r="I5263">
            <v>0</v>
          </cell>
          <cell r="J5263">
            <v>-1744</v>
          </cell>
          <cell r="K5263">
            <v>0</v>
          </cell>
          <cell r="L5263">
            <v>0</v>
          </cell>
          <cell r="M5263">
            <v>0</v>
          </cell>
        </row>
        <row r="5264">
          <cell r="C5264" t="str">
            <v>MACRS 20</v>
          </cell>
          <cell r="D5264">
            <v>0</v>
          </cell>
          <cell r="E5264">
            <v>20</v>
          </cell>
          <cell r="F5264" t="str">
            <v>Half</v>
          </cell>
          <cell r="G5264">
            <v>-700171</v>
          </cell>
          <cell r="H5264">
            <v>0</v>
          </cell>
          <cell r="I5264">
            <v>-26256</v>
          </cell>
          <cell r="J5264">
            <v>-673915</v>
          </cell>
          <cell r="K5264">
            <v>0</v>
          </cell>
          <cell r="L5264">
            <v>-50544</v>
          </cell>
          <cell r="M5264">
            <v>-76800</v>
          </cell>
        </row>
        <row r="5265">
          <cell r="C5265" t="str">
            <v>LAND</v>
          </cell>
          <cell r="D5265">
            <v>0</v>
          </cell>
          <cell r="E5265">
            <v>2</v>
          </cell>
          <cell r="F5265" t="str">
            <v>Half</v>
          </cell>
          <cell r="G5265">
            <v>-7178</v>
          </cell>
          <cell r="H5265">
            <v>0</v>
          </cell>
          <cell r="I5265">
            <v>0</v>
          </cell>
          <cell r="J5265">
            <v>-7178</v>
          </cell>
          <cell r="K5265">
            <v>0</v>
          </cell>
          <cell r="L5265">
            <v>0</v>
          </cell>
          <cell r="M5265">
            <v>0</v>
          </cell>
        </row>
        <row r="5266">
          <cell r="C5266" t="str">
            <v>LAND</v>
          </cell>
          <cell r="D5266">
            <v>0</v>
          </cell>
          <cell r="E5266">
            <v>2</v>
          </cell>
          <cell r="F5266" t="str">
            <v>Half</v>
          </cell>
          <cell r="G5266">
            <v>-452</v>
          </cell>
          <cell r="H5266">
            <v>0</v>
          </cell>
          <cell r="I5266">
            <v>0</v>
          </cell>
          <cell r="J5266">
            <v>-452</v>
          </cell>
          <cell r="K5266">
            <v>0</v>
          </cell>
          <cell r="L5266">
            <v>0</v>
          </cell>
          <cell r="M5266">
            <v>0</v>
          </cell>
        </row>
        <row r="5267">
          <cell r="C5267" t="str">
            <v>LAND</v>
          </cell>
          <cell r="D5267">
            <v>0</v>
          </cell>
          <cell r="E5267">
            <v>2</v>
          </cell>
          <cell r="F5267" t="str">
            <v>Half</v>
          </cell>
          <cell r="G5267">
            <v>5742912</v>
          </cell>
          <cell r="H5267">
            <v>0</v>
          </cell>
          <cell r="I5267">
            <v>0</v>
          </cell>
          <cell r="J5267">
            <v>5742912</v>
          </cell>
          <cell r="K5267">
            <v>0</v>
          </cell>
          <cell r="L5267">
            <v>0</v>
          </cell>
          <cell r="M5267">
            <v>0</v>
          </cell>
        </row>
        <row r="5268">
          <cell r="C5268" t="str">
            <v>LAND</v>
          </cell>
          <cell r="D5268">
            <v>0</v>
          </cell>
          <cell r="E5268">
            <v>2</v>
          </cell>
          <cell r="F5268" t="str">
            <v>Half</v>
          </cell>
          <cell r="G5268">
            <v>5619</v>
          </cell>
          <cell r="H5268">
            <v>0</v>
          </cell>
          <cell r="I5268">
            <v>0</v>
          </cell>
          <cell r="J5268">
            <v>5619</v>
          </cell>
          <cell r="K5268">
            <v>0</v>
          </cell>
          <cell r="L5268">
            <v>0</v>
          </cell>
          <cell r="M5268">
            <v>0</v>
          </cell>
        </row>
        <row r="5269">
          <cell r="C5269" t="str">
            <v>LAND</v>
          </cell>
          <cell r="D5269">
            <v>0</v>
          </cell>
          <cell r="E5269">
            <v>2</v>
          </cell>
          <cell r="F5269" t="str">
            <v>Half</v>
          </cell>
          <cell r="G5269">
            <v>-157404</v>
          </cell>
          <cell r="H5269">
            <v>0</v>
          </cell>
          <cell r="I5269">
            <v>0</v>
          </cell>
          <cell r="J5269">
            <v>-157404</v>
          </cell>
          <cell r="K5269">
            <v>0</v>
          </cell>
          <cell r="L5269">
            <v>0</v>
          </cell>
          <cell r="M5269">
            <v>0</v>
          </cell>
        </row>
        <row r="5270">
          <cell r="C5270" t="str">
            <v>MACRS 15 STRAIGHT LINE</v>
          </cell>
          <cell r="D5270">
            <v>0</v>
          </cell>
          <cell r="E5270">
            <v>15</v>
          </cell>
          <cell r="F5270" t="str">
            <v>Half</v>
          </cell>
          <cell r="G5270">
            <v>-112917</v>
          </cell>
          <cell r="H5270">
            <v>0</v>
          </cell>
          <cell r="I5270">
            <v>-3764</v>
          </cell>
          <cell r="J5270">
            <v>-112917</v>
          </cell>
          <cell r="K5270">
            <v>0</v>
          </cell>
          <cell r="L5270">
            <v>-7528</v>
          </cell>
          <cell r="M5270">
            <v>-11292</v>
          </cell>
        </row>
        <row r="5271">
          <cell r="C5271" t="str">
            <v>MACRS 5</v>
          </cell>
          <cell r="D5271">
            <v>0</v>
          </cell>
          <cell r="E5271">
            <v>5</v>
          </cell>
          <cell r="F5271" t="str">
            <v>Half</v>
          </cell>
          <cell r="G5271">
            <v>3</v>
          </cell>
          <cell r="H5271">
            <v>0</v>
          </cell>
          <cell r="I5271">
            <v>1</v>
          </cell>
          <cell r="J5271">
            <v>2</v>
          </cell>
          <cell r="K5271">
            <v>0</v>
          </cell>
          <cell r="L5271">
            <v>0</v>
          </cell>
          <cell r="M5271">
            <v>1</v>
          </cell>
        </row>
        <row r="5272">
          <cell r="C5272" t="str">
            <v>MACRS 7</v>
          </cell>
          <cell r="D5272">
            <v>0</v>
          </cell>
          <cell r="E5272">
            <v>7</v>
          </cell>
          <cell r="F5272" t="str">
            <v>Half</v>
          </cell>
          <cell r="G5272">
            <v>234681</v>
          </cell>
          <cell r="H5272">
            <v>0</v>
          </cell>
          <cell r="I5272">
            <v>33526</v>
          </cell>
          <cell r="J5272">
            <v>201155</v>
          </cell>
          <cell r="K5272">
            <v>0</v>
          </cell>
          <cell r="L5272">
            <v>57473</v>
          </cell>
          <cell r="M5272">
            <v>90998</v>
          </cell>
        </row>
        <row r="5273">
          <cell r="C5273" t="str">
            <v>LAND</v>
          </cell>
          <cell r="D5273">
            <v>0</v>
          </cell>
          <cell r="E5273">
            <v>2</v>
          </cell>
          <cell r="F5273" t="str">
            <v>Half</v>
          </cell>
          <cell r="G5273">
            <v>-1553665</v>
          </cell>
          <cell r="H5273">
            <v>0</v>
          </cell>
          <cell r="I5273">
            <v>0</v>
          </cell>
          <cell r="J5273">
            <v>-1553665</v>
          </cell>
          <cell r="K5273">
            <v>0</v>
          </cell>
          <cell r="L5273">
            <v>0</v>
          </cell>
          <cell r="M5273">
            <v>0</v>
          </cell>
        </row>
        <row r="5274">
          <cell r="C5274" t="str">
            <v>LAND</v>
          </cell>
          <cell r="D5274">
            <v>0</v>
          </cell>
          <cell r="E5274">
            <v>2</v>
          </cell>
          <cell r="F5274" t="str">
            <v>Half</v>
          </cell>
          <cell r="G5274">
            <v>3854</v>
          </cell>
          <cell r="H5274">
            <v>0</v>
          </cell>
          <cell r="I5274">
            <v>0</v>
          </cell>
          <cell r="J5274">
            <v>3854</v>
          </cell>
          <cell r="K5274">
            <v>0</v>
          </cell>
          <cell r="L5274">
            <v>0</v>
          </cell>
          <cell r="M5274">
            <v>0</v>
          </cell>
        </row>
        <row r="5275">
          <cell r="C5275" t="str">
            <v>LAND</v>
          </cell>
          <cell r="D5275">
            <v>0</v>
          </cell>
          <cell r="E5275">
            <v>2</v>
          </cell>
          <cell r="F5275" t="str">
            <v>Half</v>
          </cell>
          <cell r="G5275">
            <v>-74087</v>
          </cell>
          <cell r="H5275">
            <v>0</v>
          </cell>
          <cell r="I5275">
            <v>0</v>
          </cell>
          <cell r="J5275">
            <v>-74087</v>
          </cell>
          <cell r="K5275">
            <v>0</v>
          </cell>
          <cell r="L5275">
            <v>0</v>
          </cell>
          <cell r="M5275">
            <v>0</v>
          </cell>
        </row>
        <row r="5276">
          <cell r="C5276" t="str">
            <v>LAND</v>
          </cell>
          <cell r="D5276">
            <v>0</v>
          </cell>
          <cell r="E5276">
            <v>2</v>
          </cell>
          <cell r="F5276" t="str">
            <v>Half</v>
          </cell>
          <cell r="G5276">
            <v>-52091</v>
          </cell>
          <cell r="H5276">
            <v>0</v>
          </cell>
          <cell r="I5276">
            <v>0</v>
          </cell>
          <cell r="J5276">
            <v>-52091</v>
          </cell>
          <cell r="K5276">
            <v>0</v>
          </cell>
          <cell r="L5276">
            <v>0</v>
          </cell>
          <cell r="M5276">
            <v>0</v>
          </cell>
        </row>
        <row r="5277">
          <cell r="C5277" t="str">
            <v>LAND</v>
          </cell>
          <cell r="D5277">
            <v>0</v>
          </cell>
          <cell r="E5277">
            <v>2</v>
          </cell>
          <cell r="F5277" t="str">
            <v>Half</v>
          </cell>
          <cell r="G5277">
            <v>-14312</v>
          </cell>
          <cell r="H5277">
            <v>0</v>
          </cell>
          <cell r="I5277">
            <v>0</v>
          </cell>
          <cell r="J5277">
            <v>-14312</v>
          </cell>
          <cell r="K5277">
            <v>0</v>
          </cell>
          <cell r="L5277">
            <v>0</v>
          </cell>
          <cell r="M5277">
            <v>0</v>
          </cell>
        </row>
        <row r="5278">
          <cell r="C5278" t="str">
            <v>LAND</v>
          </cell>
          <cell r="D5278">
            <v>0</v>
          </cell>
          <cell r="E5278">
            <v>2</v>
          </cell>
          <cell r="F5278" t="str">
            <v>Half</v>
          </cell>
          <cell r="G5278">
            <v>139148</v>
          </cell>
          <cell r="H5278">
            <v>0</v>
          </cell>
          <cell r="I5278">
            <v>0</v>
          </cell>
          <cell r="J5278">
            <v>139148</v>
          </cell>
          <cell r="K5278">
            <v>0</v>
          </cell>
          <cell r="L5278">
            <v>0</v>
          </cell>
          <cell r="M5278">
            <v>0</v>
          </cell>
        </row>
        <row r="5279">
          <cell r="C5279" t="str">
            <v>LAND</v>
          </cell>
          <cell r="D5279">
            <v>0</v>
          </cell>
          <cell r="E5279">
            <v>2</v>
          </cell>
          <cell r="F5279" t="str">
            <v>Half</v>
          </cell>
          <cell r="G5279">
            <v>7</v>
          </cell>
          <cell r="H5279">
            <v>0</v>
          </cell>
          <cell r="I5279">
            <v>0</v>
          </cell>
          <cell r="J5279">
            <v>7</v>
          </cell>
          <cell r="K5279">
            <v>0</v>
          </cell>
          <cell r="L5279">
            <v>0</v>
          </cell>
          <cell r="M5279">
            <v>0</v>
          </cell>
        </row>
        <row r="5280">
          <cell r="C5280" t="str">
            <v>LAND</v>
          </cell>
          <cell r="D5280">
            <v>0</v>
          </cell>
          <cell r="E5280">
            <v>2</v>
          </cell>
          <cell r="F5280" t="str">
            <v>Half</v>
          </cell>
          <cell r="G5280">
            <v>-104732</v>
          </cell>
          <cell r="H5280">
            <v>0</v>
          </cell>
          <cell r="I5280">
            <v>0</v>
          </cell>
          <cell r="J5280">
            <v>-104732</v>
          </cell>
          <cell r="K5280">
            <v>0</v>
          </cell>
          <cell r="L5280">
            <v>0</v>
          </cell>
          <cell r="M5280">
            <v>0</v>
          </cell>
        </row>
        <row r="5281">
          <cell r="C5281" t="str">
            <v>LAND</v>
          </cell>
          <cell r="D5281">
            <v>0</v>
          </cell>
          <cell r="E5281">
            <v>2</v>
          </cell>
          <cell r="F5281" t="str">
            <v>Half</v>
          </cell>
          <cell r="G5281">
            <v>6090</v>
          </cell>
          <cell r="H5281">
            <v>0</v>
          </cell>
          <cell r="I5281">
            <v>0</v>
          </cell>
          <cell r="J5281">
            <v>6090</v>
          </cell>
          <cell r="K5281">
            <v>0</v>
          </cell>
          <cell r="L5281">
            <v>0</v>
          </cell>
          <cell r="M5281">
            <v>0</v>
          </cell>
        </row>
        <row r="5282">
          <cell r="C5282" t="str">
            <v>LAND</v>
          </cell>
          <cell r="D5282">
            <v>0</v>
          </cell>
          <cell r="E5282">
            <v>2</v>
          </cell>
          <cell r="F5282" t="str">
            <v>Half</v>
          </cell>
          <cell r="G5282">
            <v>-148396</v>
          </cell>
          <cell r="H5282">
            <v>0</v>
          </cell>
          <cell r="I5282">
            <v>0</v>
          </cell>
          <cell r="J5282">
            <v>-148396</v>
          </cell>
          <cell r="K5282">
            <v>0</v>
          </cell>
          <cell r="L5282">
            <v>0</v>
          </cell>
          <cell r="M5282">
            <v>0</v>
          </cell>
        </row>
        <row r="5283">
          <cell r="C5283" t="str">
            <v>LAND</v>
          </cell>
          <cell r="D5283">
            <v>0</v>
          </cell>
          <cell r="E5283">
            <v>2</v>
          </cell>
          <cell r="F5283" t="str">
            <v>Half</v>
          </cell>
          <cell r="G5283">
            <v>-5172</v>
          </cell>
          <cell r="H5283">
            <v>0</v>
          </cell>
          <cell r="I5283">
            <v>0</v>
          </cell>
          <cell r="J5283">
            <v>-5172</v>
          </cell>
          <cell r="K5283">
            <v>0</v>
          </cell>
          <cell r="L5283">
            <v>0</v>
          </cell>
          <cell r="M5283">
            <v>0</v>
          </cell>
        </row>
        <row r="5284">
          <cell r="C5284" t="str">
            <v>MACRS 7</v>
          </cell>
          <cell r="D5284">
            <v>0</v>
          </cell>
          <cell r="E5284">
            <v>7</v>
          </cell>
          <cell r="F5284" t="str">
            <v>Half</v>
          </cell>
          <cell r="G5284">
            <v>-1757521</v>
          </cell>
          <cell r="H5284">
            <v>0</v>
          </cell>
          <cell r="I5284">
            <v>-251074</v>
          </cell>
          <cell r="J5284">
            <v>-1506447</v>
          </cell>
          <cell r="K5284">
            <v>0</v>
          </cell>
          <cell r="L5284">
            <v>-430413</v>
          </cell>
          <cell r="M5284">
            <v>-681487</v>
          </cell>
        </row>
        <row r="5285">
          <cell r="C5285" t="str">
            <v>MACRS 4</v>
          </cell>
          <cell r="D5285">
            <v>0</v>
          </cell>
          <cell r="E5285">
            <v>4</v>
          </cell>
          <cell r="F5285" t="str">
            <v>Half</v>
          </cell>
          <cell r="G5285">
            <v>-4601</v>
          </cell>
          <cell r="H5285">
            <v>0</v>
          </cell>
          <cell r="I5285">
            <v>-1150</v>
          </cell>
          <cell r="J5285">
            <v>-4601</v>
          </cell>
          <cell r="K5285">
            <v>0</v>
          </cell>
          <cell r="L5285">
            <v>-1725</v>
          </cell>
          <cell r="M5285">
            <v>-2876</v>
          </cell>
        </row>
        <row r="5286">
          <cell r="C5286" t="str">
            <v>MACRS 5</v>
          </cell>
          <cell r="D5286">
            <v>0</v>
          </cell>
          <cell r="E5286">
            <v>5</v>
          </cell>
          <cell r="F5286" t="str">
            <v>Half</v>
          </cell>
          <cell r="G5286">
            <v>316105</v>
          </cell>
          <cell r="H5286">
            <v>-50394</v>
          </cell>
          <cell r="I5286">
            <v>63221</v>
          </cell>
          <cell r="J5286">
            <v>233728</v>
          </cell>
          <cell r="K5286">
            <v>0</v>
          </cell>
          <cell r="L5286">
            <v>93491</v>
          </cell>
          <cell r="M5286">
            <v>139472</v>
          </cell>
        </row>
        <row r="5287">
          <cell r="C5287" t="str">
            <v>LAND</v>
          </cell>
          <cell r="D5287">
            <v>0</v>
          </cell>
          <cell r="E5287">
            <v>2</v>
          </cell>
          <cell r="F5287" t="str">
            <v>Half</v>
          </cell>
          <cell r="G5287">
            <v>78463</v>
          </cell>
          <cell r="H5287">
            <v>0</v>
          </cell>
          <cell r="I5287">
            <v>0</v>
          </cell>
          <cell r="J5287">
            <v>78463</v>
          </cell>
          <cell r="K5287">
            <v>0</v>
          </cell>
          <cell r="L5287">
            <v>0</v>
          </cell>
          <cell r="M5287">
            <v>0</v>
          </cell>
        </row>
        <row r="5288">
          <cell r="C5288" t="str">
            <v>MACRS 20</v>
          </cell>
          <cell r="D5288">
            <v>0</v>
          </cell>
          <cell r="E5288">
            <v>20</v>
          </cell>
          <cell r="F5288" t="str">
            <v>Half</v>
          </cell>
          <cell r="G5288">
            <v>7288639</v>
          </cell>
          <cell r="H5288">
            <v>0</v>
          </cell>
          <cell r="I5288">
            <v>273324</v>
          </cell>
          <cell r="J5288">
            <v>7015315</v>
          </cell>
          <cell r="K5288">
            <v>0</v>
          </cell>
          <cell r="L5288">
            <v>526149</v>
          </cell>
          <cell r="M5288">
            <v>799473</v>
          </cell>
        </row>
        <row r="5289">
          <cell r="C5289" t="str">
            <v>MACRS 20</v>
          </cell>
          <cell r="D5289">
            <v>0</v>
          </cell>
          <cell r="E5289">
            <v>20</v>
          </cell>
          <cell r="F5289" t="str">
            <v>Half</v>
          </cell>
          <cell r="G5289">
            <v>-7288639</v>
          </cell>
          <cell r="H5289">
            <v>0</v>
          </cell>
          <cell r="I5289">
            <v>-273324</v>
          </cell>
          <cell r="J5289">
            <v>-7015315</v>
          </cell>
          <cell r="K5289">
            <v>0</v>
          </cell>
          <cell r="L5289">
            <v>-526149</v>
          </cell>
          <cell r="M5289">
            <v>-799473</v>
          </cell>
        </row>
        <row r="5290">
          <cell r="C5290" t="str">
            <v>MACRS 5</v>
          </cell>
          <cell r="D5290">
            <v>0</v>
          </cell>
          <cell r="E5290">
            <v>5</v>
          </cell>
          <cell r="F5290" t="str">
            <v>Half</v>
          </cell>
          <cell r="G5290">
            <v>1232</v>
          </cell>
          <cell r="H5290">
            <v>0</v>
          </cell>
          <cell r="I5290">
            <v>246</v>
          </cell>
          <cell r="J5290">
            <v>986</v>
          </cell>
          <cell r="K5290">
            <v>0</v>
          </cell>
          <cell r="L5290">
            <v>394</v>
          </cell>
          <cell r="M5290">
            <v>641</v>
          </cell>
        </row>
        <row r="5291">
          <cell r="C5291" t="str">
            <v>MACRS 15</v>
          </cell>
          <cell r="D5291">
            <v>0</v>
          </cell>
          <cell r="E5291">
            <v>15</v>
          </cell>
          <cell r="F5291" t="str">
            <v>Half</v>
          </cell>
          <cell r="G5291">
            <v>-1232</v>
          </cell>
          <cell r="H5291">
            <v>0</v>
          </cell>
          <cell r="I5291">
            <v>-62</v>
          </cell>
          <cell r="J5291">
            <v>-1171</v>
          </cell>
          <cell r="K5291">
            <v>0</v>
          </cell>
          <cell r="L5291">
            <v>-117</v>
          </cell>
          <cell r="M5291">
            <v>-179</v>
          </cell>
        </row>
        <row r="5292">
          <cell r="C5292" t="str">
            <v>MACRS 5</v>
          </cell>
          <cell r="D5292">
            <v>0</v>
          </cell>
          <cell r="E5292">
            <v>5</v>
          </cell>
          <cell r="F5292" t="str">
            <v>Half</v>
          </cell>
          <cell r="G5292">
            <v>4613</v>
          </cell>
          <cell r="H5292">
            <v>0</v>
          </cell>
          <cell r="I5292">
            <v>923</v>
          </cell>
          <cell r="J5292">
            <v>3690</v>
          </cell>
          <cell r="K5292">
            <v>0</v>
          </cell>
          <cell r="L5292">
            <v>1476</v>
          </cell>
          <cell r="M5292">
            <v>2399</v>
          </cell>
        </row>
        <row r="5293">
          <cell r="C5293" t="str">
            <v>MACRS 5</v>
          </cell>
          <cell r="D5293">
            <v>0</v>
          </cell>
          <cell r="E5293">
            <v>5</v>
          </cell>
          <cell r="F5293" t="str">
            <v>Half</v>
          </cell>
          <cell r="G5293">
            <v>-498</v>
          </cell>
          <cell r="H5293">
            <v>0</v>
          </cell>
          <cell r="I5293">
            <v>-100</v>
          </cell>
          <cell r="J5293">
            <v>-398</v>
          </cell>
          <cell r="K5293">
            <v>0</v>
          </cell>
          <cell r="L5293">
            <v>-159</v>
          </cell>
          <cell r="M5293">
            <v>-259</v>
          </cell>
        </row>
        <row r="5294">
          <cell r="C5294" t="str">
            <v>MACRS 15</v>
          </cell>
          <cell r="D5294">
            <v>0</v>
          </cell>
          <cell r="E5294">
            <v>15</v>
          </cell>
          <cell r="F5294" t="str">
            <v>Half</v>
          </cell>
          <cell r="G5294">
            <v>0</v>
          </cell>
          <cell r="H5294">
            <v>0</v>
          </cell>
          <cell r="I5294">
            <v>0</v>
          </cell>
          <cell r="J5294">
            <v>0</v>
          </cell>
          <cell r="K5294">
            <v>0</v>
          </cell>
          <cell r="L5294">
            <v>0</v>
          </cell>
          <cell r="M5294">
            <v>0</v>
          </cell>
        </row>
        <row r="5295">
          <cell r="C5295" t="str">
            <v>MACRS 5</v>
          </cell>
          <cell r="D5295">
            <v>0</v>
          </cell>
          <cell r="E5295">
            <v>5</v>
          </cell>
          <cell r="F5295" t="str">
            <v>Half</v>
          </cell>
          <cell r="G5295">
            <v>110</v>
          </cell>
          <cell r="H5295">
            <v>0</v>
          </cell>
          <cell r="I5295">
            <v>22</v>
          </cell>
          <cell r="J5295">
            <v>88</v>
          </cell>
          <cell r="K5295">
            <v>0</v>
          </cell>
          <cell r="L5295">
            <v>35</v>
          </cell>
          <cell r="M5295">
            <v>57</v>
          </cell>
        </row>
        <row r="5296">
          <cell r="C5296" t="str">
            <v>MACRS 20</v>
          </cell>
          <cell r="D5296">
            <v>0</v>
          </cell>
          <cell r="E5296">
            <v>20</v>
          </cell>
          <cell r="F5296" t="str">
            <v>Half</v>
          </cell>
          <cell r="G5296">
            <v>-43636</v>
          </cell>
          <cell r="H5296">
            <v>0</v>
          </cell>
          <cell r="I5296">
            <v>-1636</v>
          </cell>
          <cell r="J5296">
            <v>-42000</v>
          </cell>
          <cell r="K5296">
            <v>0</v>
          </cell>
          <cell r="L5296">
            <v>-3150</v>
          </cell>
          <cell r="M5296">
            <v>-4786</v>
          </cell>
        </row>
        <row r="5297">
          <cell r="C5297" t="str">
            <v>LAND</v>
          </cell>
          <cell r="D5297">
            <v>0</v>
          </cell>
          <cell r="E5297">
            <v>2</v>
          </cell>
          <cell r="F5297" t="str">
            <v>Half</v>
          </cell>
          <cell r="G5297">
            <v>132857</v>
          </cell>
          <cell r="H5297">
            <v>0</v>
          </cell>
          <cell r="I5297">
            <v>0</v>
          </cell>
          <cell r="J5297">
            <v>132857</v>
          </cell>
          <cell r="K5297">
            <v>0</v>
          </cell>
          <cell r="L5297">
            <v>0</v>
          </cell>
          <cell r="M5297">
            <v>0</v>
          </cell>
        </row>
        <row r="5298">
          <cell r="C5298" t="str">
            <v>MACRS 20</v>
          </cell>
          <cell r="D5298">
            <v>0</v>
          </cell>
          <cell r="E5298">
            <v>20</v>
          </cell>
          <cell r="F5298" t="str">
            <v>Half</v>
          </cell>
          <cell r="G5298">
            <v>-23376</v>
          </cell>
          <cell r="H5298">
            <v>0</v>
          </cell>
          <cell r="I5298">
            <v>-877</v>
          </cell>
          <cell r="J5298">
            <v>-22499</v>
          </cell>
          <cell r="K5298">
            <v>0</v>
          </cell>
          <cell r="L5298">
            <v>-1687</v>
          </cell>
          <cell r="M5298">
            <v>-2564</v>
          </cell>
        </row>
        <row r="5299">
          <cell r="C5299" t="str">
            <v>MACRS 5</v>
          </cell>
          <cell r="D5299">
            <v>0</v>
          </cell>
          <cell r="E5299">
            <v>5</v>
          </cell>
          <cell r="F5299" t="str">
            <v>Half</v>
          </cell>
          <cell r="G5299">
            <v>-4613</v>
          </cell>
          <cell r="H5299">
            <v>0</v>
          </cell>
          <cell r="I5299">
            <v>-923</v>
          </cell>
          <cell r="J5299">
            <v>-3690</v>
          </cell>
          <cell r="K5299">
            <v>0</v>
          </cell>
          <cell r="L5299">
            <v>-1476</v>
          </cell>
          <cell r="M5299">
            <v>-2399</v>
          </cell>
        </row>
        <row r="5300">
          <cell r="C5300" t="str">
            <v>MACRS 5</v>
          </cell>
          <cell r="D5300">
            <v>0</v>
          </cell>
          <cell r="E5300">
            <v>5</v>
          </cell>
          <cell r="F5300" t="str">
            <v>Half</v>
          </cell>
          <cell r="G5300">
            <v>-316105</v>
          </cell>
          <cell r="H5300">
            <v>0</v>
          </cell>
          <cell r="I5300">
            <v>-63221</v>
          </cell>
          <cell r="J5300">
            <v>-252884</v>
          </cell>
          <cell r="K5300">
            <v>0</v>
          </cell>
          <cell r="L5300">
            <v>-101154</v>
          </cell>
          <cell r="M5300">
            <v>-164375</v>
          </cell>
        </row>
        <row r="5301">
          <cell r="C5301" t="str">
            <v>MACRS 7</v>
          </cell>
          <cell r="D5301">
            <v>0</v>
          </cell>
          <cell r="E5301">
            <v>7</v>
          </cell>
          <cell r="F5301" t="str">
            <v>Half</v>
          </cell>
          <cell r="G5301">
            <v>71668</v>
          </cell>
          <cell r="H5301">
            <v>0</v>
          </cell>
          <cell r="I5301">
            <v>10238</v>
          </cell>
          <cell r="J5301">
            <v>61429</v>
          </cell>
          <cell r="K5301">
            <v>0</v>
          </cell>
          <cell r="L5301">
            <v>9241</v>
          </cell>
          <cell r="M5301">
            <v>27789</v>
          </cell>
        </row>
        <row r="5302">
          <cell r="C5302" t="str">
            <v>SL 3 SEP(c)/DEC(f)</v>
          </cell>
          <cell r="D5302">
            <v>0</v>
          </cell>
          <cell r="E5302">
            <v>3</v>
          </cell>
          <cell r="F5302" t="str">
            <v>Sep Beg</v>
          </cell>
          <cell r="G5302">
            <v>-48677</v>
          </cell>
          <cell r="H5302">
            <v>0</v>
          </cell>
          <cell r="I5302">
            <v>-5409</v>
          </cell>
          <cell r="J5302">
            <v>-43269</v>
          </cell>
          <cell r="K5302">
            <v>0</v>
          </cell>
          <cell r="L5302">
            <v>-16226</v>
          </cell>
          <cell r="M5302">
            <v>-21634</v>
          </cell>
        </row>
        <row r="5303">
          <cell r="C5303" t="str">
            <v>SL 3 JAN(c) APR(f)</v>
          </cell>
          <cell r="D5303">
            <v>0</v>
          </cell>
          <cell r="E5303">
            <v>3</v>
          </cell>
          <cell r="F5303" t="str">
            <v>Jan Beg</v>
          </cell>
          <cell r="G5303">
            <v>-1264</v>
          </cell>
          <cell r="H5303">
            <v>0</v>
          </cell>
          <cell r="I5303">
            <v>-421</v>
          </cell>
          <cell r="J5303">
            <v>-843</v>
          </cell>
          <cell r="K5303">
            <v>0</v>
          </cell>
          <cell r="L5303">
            <v>-421</v>
          </cell>
          <cell r="M5303">
            <v>-843</v>
          </cell>
        </row>
        <row r="5304">
          <cell r="C5304" t="str">
            <v>MACRS 5</v>
          </cell>
          <cell r="D5304">
            <v>0</v>
          </cell>
          <cell r="E5304">
            <v>5</v>
          </cell>
          <cell r="F5304" t="str">
            <v>Half</v>
          </cell>
          <cell r="G5304">
            <v>57044</v>
          </cell>
          <cell r="H5304">
            <v>0</v>
          </cell>
          <cell r="I5304">
            <v>11409</v>
          </cell>
          <cell r="J5304">
            <v>45635</v>
          </cell>
          <cell r="K5304">
            <v>0</v>
          </cell>
          <cell r="L5304">
            <v>18254</v>
          </cell>
          <cell r="M5304">
            <v>29663</v>
          </cell>
        </row>
        <row r="5305">
          <cell r="C5305" t="str">
            <v>MACRS 20</v>
          </cell>
          <cell r="D5305">
            <v>0</v>
          </cell>
          <cell r="E5305">
            <v>20</v>
          </cell>
          <cell r="F5305" t="str">
            <v>Half</v>
          </cell>
          <cell r="G5305">
            <v>187747</v>
          </cell>
          <cell r="H5305">
            <v>0</v>
          </cell>
          <cell r="I5305">
            <v>7041</v>
          </cell>
          <cell r="J5305">
            <v>180706</v>
          </cell>
          <cell r="K5305">
            <v>0</v>
          </cell>
          <cell r="L5305">
            <v>13553</v>
          </cell>
          <cell r="M5305">
            <v>20593</v>
          </cell>
        </row>
        <row r="5306">
          <cell r="C5306" t="str">
            <v>MACRS 20</v>
          </cell>
          <cell r="D5306">
            <v>0</v>
          </cell>
          <cell r="E5306">
            <v>20</v>
          </cell>
          <cell r="F5306" t="str">
            <v>Half</v>
          </cell>
          <cell r="G5306">
            <v>48881</v>
          </cell>
          <cell r="H5306">
            <v>0</v>
          </cell>
          <cell r="I5306">
            <v>1833</v>
          </cell>
          <cell r="J5306">
            <v>47048</v>
          </cell>
          <cell r="K5306">
            <v>0</v>
          </cell>
          <cell r="L5306">
            <v>3529</v>
          </cell>
          <cell r="M5306">
            <v>5362</v>
          </cell>
        </row>
        <row r="5307">
          <cell r="C5307" t="str">
            <v>LAND</v>
          </cell>
          <cell r="D5307">
            <v>0</v>
          </cell>
          <cell r="E5307">
            <v>2</v>
          </cell>
          <cell r="F5307" t="str">
            <v>Half</v>
          </cell>
          <cell r="G5307">
            <v>82</v>
          </cell>
          <cell r="H5307">
            <v>0</v>
          </cell>
          <cell r="I5307">
            <v>0</v>
          </cell>
          <cell r="J5307">
            <v>82</v>
          </cell>
          <cell r="K5307">
            <v>0</v>
          </cell>
          <cell r="L5307">
            <v>0</v>
          </cell>
          <cell r="M5307">
            <v>0</v>
          </cell>
        </row>
        <row r="5308">
          <cell r="C5308" t="str">
            <v>MACRS 20</v>
          </cell>
          <cell r="D5308">
            <v>0</v>
          </cell>
          <cell r="E5308">
            <v>20</v>
          </cell>
          <cell r="F5308" t="str">
            <v>Half</v>
          </cell>
          <cell r="G5308">
            <v>-704213</v>
          </cell>
          <cell r="H5308">
            <v>0</v>
          </cell>
          <cell r="I5308">
            <v>-26408</v>
          </cell>
          <cell r="J5308">
            <v>-677805</v>
          </cell>
          <cell r="K5308">
            <v>0</v>
          </cell>
          <cell r="L5308">
            <v>-50835</v>
          </cell>
          <cell r="M5308">
            <v>-77243</v>
          </cell>
        </row>
        <row r="5309">
          <cell r="C5309" t="str">
            <v>LAND</v>
          </cell>
          <cell r="D5309">
            <v>0</v>
          </cell>
          <cell r="E5309">
            <v>2</v>
          </cell>
          <cell r="F5309" t="str">
            <v>Half</v>
          </cell>
          <cell r="G5309">
            <v>155728</v>
          </cell>
          <cell r="H5309">
            <v>0</v>
          </cell>
          <cell r="I5309">
            <v>0</v>
          </cell>
          <cell r="J5309">
            <v>155728</v>
          </cell>
          <cell r="K5309">
            <v>0</v>
          </cell>
          <cell r="L5309">
            <v>0</v>
          </cell>
          <cell r="M5309">
            <v>0</v>
          </cell>
        </row>
        <row r="5310">
          <cell r="C5310" t="str">
            <v>LAND</v>
          </cell>
          <cell r="D5310">
            <v>0</v>
          </cell>
          <cell r="E5310">
            <v>2</v>
          </cell>
          <cell r="F5310" t="str">
            <v>Half</v>
          </cell>
          <cell r="G5310">
            <v>-155728</v>
          </cell>
          <cell r="H5310">
            <v>0</v>
          </cell>
          <cell r="I5310">
            <v>0</v>
          </cell>
          <cell r="J5310">
            <v>-155728</v>
          </cell>
          <cell r="K5310">
            <v>0</v>
          </cell>
          <cell r="L5310">
            <v>0</v>
          </cell>
          <cell r="M5310">
            <v>0</v>
          </cell>
        </row>
        <row r="5311">
          <cell r="C5311" t="str">
            <v>SL 5 - JAN Beg Poll</v>
          </cell>
          <cell r="D5311">
            <v>0</v>
          </cell>
          <cell r="E5311">
            <v>5</v>
          </cell>
          <cell r="F5311" t="str">
            <v>Jan Beg</v>
          </cell>
          <cell r="G5311">
            <v>-300521</v>
          </cell>
          <cell r="H5311">
            <v>0</v>
          </cell>
          <cell r="I5311">
            <v>-60104</v>
          </cell>
          <cell r="J5311">
            <v>-240417</v>
          </cell>
          <cell r="K5311">
            <v>0</v>
          </cell>
          <cell r="L5311">
            <v>-60104</v>
          </cell>
          <cell r="M5311">
            <v>-120209</v>
          </cell>
        </row>
        <row r="5312">
          <cell r="C5312" t="str">
            <v>MACRS 20</v>
          </cell>
          <cell r="D5312">
            <v>0</v>
          </cell>
          <cell r="E5312">
            <v>20</v>
          </cell>
          <cell r="F5312" t="str">
            <v>Half</v>
          </cell>
          <cell r="G5312">
            <v>-125217</v>
          </cell>
          <cell r="H5312">
            <v>0</v>
          </cell>
          <cell r="I5312">
            <v>-4696</v>
          </cell>
          <cell r="J5312">
            <v>-120522</v>
          </cell>
          <cell r="K5312">
            <v>0</v>
          </cell>
          <cell r="L5312">
            <v>-9039</v>
          </cell>
          <cell r="M5312">
            <v>-13735</v>
          </cell>
        </row>
        <row r="5313">
          <cell r="C5313" t="str">
            <v>MACRS 20</v>
          </cell>
          <cell r="D5313">
            <v>0</v>
          </cell>
          <cell r="E5313">
            <v>20</v>
          </cell>
          <cell r="F5313" t="str">
            <v>Half</v>
          </cell>
          <cell r="G5313">
            <v>-75130</v>
          </cell>
          <cell r="H5313">
            <v>0</v>
          </cell>
          <cell r="I5313">
            <v>-2817</v>
          </cell>
          <cell r="J5313">
            <v>-72313</v>
          </cell>
          <cell r="K5313">
            <v>0</v>
          </cell>
          <cell r="L5313">
            <v>-5423</v>
          </cell>
          <cell r="M5313">
            <v>-8241</v>
          </cell>
        </row>
        <row r="5314">
          <cell r="C5314" t="str">
            <v>MACRS 39 JUN (c)/SEP (f)</v>
          </cell>
          <cell r="D5314">
            <v>0</v>
          </cell>
          <cell r="E5314">
            <v>39</v>
          </cell>
          <cell r="F5314" t="str">
            <v>June</v>
          </cell>
          <cell r="G5314">
            <v>2241717</v>
          </cell>
          <cell r="H5314">
            <v>0</v>
          </cell>
          <cell r="I5314">
            <v>31182</v>
          </cell>
          <cell r="J5314">
            <v>2241717</v>
          </cell>
          <cell r="K5314">
            <v>0</v>
          </cell>
          <cell r="L5314">
            <v>57478</v>
          </cell>
          <cell r="M5314">
            <v>88660</v>
          </cell>
        </row>
        <row r="5315">
          <cell r="C5315" t="str">
            <v>MACRS 39 SEP (c)/DEC (f)</v>
          </cell>
          <cell r="D5315">
            <v>0</v>
          </cell>
          <cell r="E5315">
            <v>39</v>
          </cell>
          <cell r="F5315" t="str">
            <v>September</v>
          </cell>
          <cell r="G5315">
            <v>4155</v>
          </cell>
          <cell r="H5315">
            <v>0</v>
          </cell>
          <cell r="I5315">
            <v>31</v>
          </cell>
          <cell r="J5315">
            <v>4155</v>
          </cell>
          <cell r="K5315">
            <v>0</v>
          </cell>
          <cell r="L5315">
            <v>107</v>
          </cell>
          <cell r="M5315">
            <v>138</v>
          </cell>
        </row>
        <row r="5316">
          <cell r="C5316" t="str">
            <v>MACRS 39 DEC (c)/MAR (f)</v>
          </cell>
          <cell r="D5316">
            <v>0</v>
          </cell>
          <cell r="E5316">
            <v>39</v>
          </cell>
          <cell r="F5316" t="str">
            <v>December</v>
          </cell>
          <cell r="G5316">
            <v>740113</v>
          </cell>
          <cell r="H5316">
            <v>0</v>
          </cell>
          <cell r="I5316">
            <v>792</v>
          </cell>
          <cell r="J5316">
            <v>740113</v>
          </cell>
          <cell r="K5316">
            <v>0</v>
          </cell>
          <cell r="L5316">
            <v>18977</v>
          </cell>
          <cell r="M5316">
            <v>19768</v>
          </cell>
        </row>
        <row r="5317">
          <cell r="C5317" t="str">
            <v>MACRS 39 FEB (c)/MAY (f)</v>
          </cell>
          <cell r="D5317">
            <v>0</v>
          </cell>
          <cell r="E5317">
            <v>39</v>
          </cell>
          <cell r="F5317" t="str">
            <v>February</v>
          </cell>
          <cell r="G5317">
            <v>1</v>
          </cell>
          <cell r="H5317">
            <v>0</v>
          </cell>
          <cell r="I5317">
            <v>0</v>
          </cell>
          <cell r="J5317">
            <v>1</v>
          </cell>
          <cell r="K5317">
            <v>0</v>
          </cell>
          <cell r="L5317">
            <v>0</v>
          </cell>
          <cell r="M5317">
            <v>0</v>
          </cell>
        </row>
        <row r="5318">
          <cell r="C5318" t="str">
            <v>MACRS 39 APR (c)/JUL (f)</v>
          </cell>
          <cell r="D5318">
            <v>0</v>
          </cell>
          <cell r="E5318">
            <v>39</v>
          </cell>
          <cell r="F5318" t="str">
            <v>April</v>
          </cell>
          <cell r="G5318">
            <v>-259300</v>
          </cell>
          <cell r="H5318">
            <v>0</v>
          </cell>
          <cell r="I5318">
            <v>-4717</v>
          </cell>
          <cell r="J5318">
            <v>-259300</v>
          </cell>
          <cell r="K5318">
            <v>0</v>
          </cell>
          <cell r="L5318">
            <v>-6648</v>
          </cell>
          <cell r="M5318">
            <v>-11365</v>
          </cell>
        </row>
        <row r="5319">
          <cell r="C5319" t="str">
            <v>MACRS 39 JAN (c)/APR (f)</v>
          </cell>
          <cell r="D5319">
            <v>0</v>
          </cell>
          <cell r="E5319">
            <v>39</v>
          </cell>
          <cell r="F5319" t="str">
            <v>January</v>
          </cell>
          <cell r="G5319">
            <v>672498</v>
          </cell>
          <cell r="H5319">
            <v>-72</v>
          </cell>
          <cell r="I5319">
            <v>16550</v>
          </cell>
          <cell r="J5319">
            <v>672461</v>
          </cell>
          <cell r="K5319">
            <v>0</v>
          </cell>
          <cell r="L5319">
            <v>17242</v>
          </cell>
          <cell r="M5319">
            <v>33789</v>
          </cell>
        </row>
        <row r="5320">
          <cell r="C5320" t="str">
            <v>MACRS 39 FEB (c)/MAY (f)</v>
          </cell>
          <cell r="D5320">
            <v>0</v>
          </cell>
          <cell r="E5320">
            <v>39</v>
          </cell>
          <cell r="F5320" t="str">
            <v>February</v>
          </cell>
          <cell r="G5320">
            <v>494791</v>
          </cell>
          <cell r="H5320">
            <v>-53</v>
          </cell>
          <cell r="I5320">
            <v>11118</v>
          </cell>
          <cell r="J5320">
            <v>494764</v>
          </cell>
          <cell r="K5320">
            <v>0</v>
          </cell>
          <cell r="L5320">
            <v>12686</v>
          </cell>
          <cell r="M5320">
            <v>23802</v>
          </cell>
        </row>
        <row r="5321">
          <cell r="C5321" t="str">
            <v>MACRS 39 MAR (c)/JUN (f)</v>
          </cell>
          <cell r="D5321">
            <v>0</v>
          </cell>
          <cell r="E5321">
            <v>39</v>
          </cell>
          <cell r="F5321" t="str">
            <v>March</v>
          </cell>
          <cell r="G5321">
            <v>-106803</v>
          </cell>
          <cell r="H5321">
            <v>0</v>
          </cell>
          <cell r="I5321">
            <v>-2171</v>
          </cell>
          <cell r="J5321">
            <v>-106803</v>
          </cell>
          <cell r="K5321">
            <v>0</v>
          </cell>
          <cell r="L5321">
            <v>-2738</v>
          </cell>
          <cell r="M5321">
            <v>-4910</v>
          </cell>
        </row>
        <row r="5322">
          <cell r="C5322" t="str">
            <v>MACRS 39 APR (c)/JUL (f)</v>
          </cell>
          <cell r="D5322">
            <v>0</v>
          </cell>
          <cell r="E5322">
            <v>39</v>
          </cell>
          <cell r="F5322" t="str">
            <v>April</v>
          </cell>
          <cell r="G5322">
            <v>610247</v>
          </cell>
          <cell r="H5322">
            <v>-66</v>
          </cell>
          <cell r="I5322">
            <v>11100</v>
          </cell>
          <cell r="J5322">
            <v>610215</v>
          </cell>
          <cell r="K5322">
            <v>0</v>
          </cell>
          <cell r="L5322">
            <v>15646</v>
          </cell>
          <cell r="M5322">
            <v>26744</v>
          </cell>
        </row>
        <row r="5323">
          <cell r="C5323" t="str">
            <v>MACRS 39 MAY (c)/AUG (f)</v>
          </cell>
          <cell r="D5323">
            <v>0</v>
          </cell>
          <cell r="E5323">
            <v>39</v>
          </cell>
          <cell r="F5323" t="str">
            <v>May</v>
          </cell>
          <cell r="G5323">
            <v>119528</v>
          </cell>
          <cell r="H5323">
            <v>-13</v>
          </cell>
          <cell r="I5323">
            <v>1918</v>
          </cell>
          <cell r="J5323">
            <v>119521</v>
          </cell>
          <cell r="K5323">
            <v>0</v>
          </cell>
          <cell r="L5323">
            <v>3065</v>
          </cell>
          <cell r="M5323">
            <v>4983</v>
          </cell>
        </row>
        <row r="5324">
          <cell r="C5324" t="str">
            <v>MACRS 39 JUN (c)/SEP (f)</v>
          </cell>
          <cell r="D5324">
            <v>0</v>
          </cell>
          <cell r="E5324">
            <v>39</v>
          </cell>
          <cell r="F5324" t="str">
            <v>June</v>
          </cell>
          <cell r="G5324">
            <v>-1100102</v>
          </cell>
          <cell r="H5324">
            <v>0</v>
          </cell>
          <cell r="I5324">
            <v>-15302</v>
          </cell>
          <cell r="J5324">
            <v>-1100102</v>
          </cell>
          <cell r="K5324">
            <v>0</v>
          </cell>
          <cell r="L5324">
            <v>-28207</v>
          </cell>
          <cell r="M5324">
            <v>-43509</v>
          </cell>
        </row>
        <row r="5325">
          <cell r="C5325" t="str">
            <v>MACRS 39 JUL (c)/OCT (f)</v>
          </cell>
          <cell r="D5325">
            <v>0</v>
          </cell>
          <cell r="E5325">
            <v>39</v>
          </cell>
          <cell r="F5325" t="str">
            <v>July</v>
          </cell>
          <cell r="G5325">
            <v>86100</v>
          </cell>
          <cell r="H5325">
            <v>-9</v>
          </cell>
          <cell r="I5325">
            <v>1013</v>
          </cell>
          <cell r="J5325">
            <v>86096</v>
          </cell>
          <cell r="K5325">
            <v>0</v>
          </cell>
          <cell r="L5325">
            <v>2208</v>
          </cell>
          <cell r="M5325">
            <v>3221</v>
          </cell>
        </row>
        <row r="5326">
          <cell r="C5326" t="str">
            <v>MACRS 39 AUG (c)/NOV (f)</v>
          </cell>
          <cell r="D5326">
            <v>0</v>
          </cell>
          <cell r="E5326">
            <v>39</v>
          </cell>
          <cell r="F5326" t="str">
            <v>August</v>
          </cell>
          <cell r="G5326">
            <v>52902</v>
          </cell>
          <cell r="H5326">
            <v>-6</v>
          </cell>
          <cell r="I5326">
            <v>509</v>
          </cell>
          <cell r="J5326">
            <v>52899</v>
          </cell>
          <cell r="K5326">
            <v>0</v>
          </cell>
          <cell r="L5326">
            <v>1356</v>
          </cell>
          <cell r="M5326">
            <v>1866</v>
          </cell>
        </row>
        <row r="5327">
          <cell r="C5327" t="str">
            <v>MACRS 39 SEP (c)/DEC (f)</v>
          </cell>
          <cell r="D5327">
            <v>0</v>
          </cell>
          <cell r="E5327">
            <v>39</v>
          </cell>
          <cell r="F5327" t="str">
            <v>September</v>
          </cell>
          <cell r="G5327">
            <v>525531</v>
          </cell>
          <cell r="H5327">
            <v>-57</v>
          </cell>
          <cell r="I5327">
            <v>3936</v>
          </cell>
          <cell r="J5327">
            <v>525503</v>
          </cell>
          <cell r="K5327">
            <v>0</v>
          </cell>
          <cell r="L5327">
            <v>13474</v>
          </cell>
          <cell r="M5327">
            <v>17409</v>
          </cell>
        </row>
        <row r="5328">
          <cell r="C5328" t="str">
            <v>MACRS 39 OCT (c)/JAN (f)</v>
          </cell>
          <cell r="D5328">
            <v>0</v>
          </cell>
          <cell r="E5328">
            <v>39</v>
          </cell>
          <cell r="F5328" t="str">
            <v>October</v>
          </cell>
          <cell r="G5328">
            <v>258364</v>
          </cell>
          <cell r="H5328">
            <v>-28</v>
          </cell>
          <cell r="I5328">
            <v>1382</v>
          </cell>
          <cell r="J5328">
            <v>258350</v>
          </cell>
          <cell r="K5328">
            <v>0</v>
          </cell>
          <cell r="L5328">
            <v>6624</v>
          </cell>
          <cell r="M5328">
            <v>8006</v>
          </cell>
        </row>
        <row r="5329">
          <cell r="C5329" t="str">
            <v>MACRS 39 NOV (c)/FEB (f)</v>
          </cell>
          <cell r="D5329">
            <v>0</v>
          </cell>
          <cell r="E5329">
            <v>39</v>
          </cell>
          <cell r="F5329" t="str">
            <v>November</v>
          </cell>
          <cell r="G5329">
            <v>191436</v>
          </cell>
          <cell r="H5329">
            <v>-21</v>
          </cell>
          <cell r="I5329">
            <v>615</v>
          </cell>
          <cell r="J5329">
            <v>191426</v>
          </cell>
          <cell r="K5329">
            <v>0</v>
          </cell>
          <cell r="L5329">
            <v>4908</v>
          </cell>
          <cell r="M5329">
            <v>5522</v>
          </cell>
        </row>
        <row r="5330">
          <cell r="C5330" t="str">
            <v>MACRS 39 DEC (c)/MAR (f)</v>
          </cell>
          <cell r="D5330">
            <v>0</v>
          </cell>
          <cell r="E5330">
            <v>39</v>
          </cell>
          <cell r="F5330" t="str">
            <v>December</v>
          </cell>
          <cell r="G5330">
            <v>340753</v>
          </cell>
          <cell r="H5330">
            <v>-37</v>
          </cell>
          <cell r="I5330">
            <v>365</v>
          </cell>
          <cell r="J5330">
            <v>340735</v>
          </cell>
          <cell r="K5330">
            <v>0</v>
          </cell>
          <cell r="L5330">
            <v>8736</v>
          </cell>
          <cell r="M5330">
            <v>9101</v>
          </cell>
        </row>
        <row r="5331">
          <cell r="C5331" t="str">
            <v>MACRS 5</v>
          </cell>
          <cell r="D5331">
            <v>0</v>
          </cell>
          <cell r="E5331">
            <v>5</v>
          </cell>
          <cell r="F5331" t="str">
            <v>Half</v>
          </cell>
          <cell r="G5331">
            <v>19222</v>
          </cell>
          <cell r="H5331">
            <v>0</v>
          </cell>
          <cell r="I5331">
            <v>3844</v>
          </cell>
          <cell r="J5331">
            <v>15377</v>
          </cell>
          <cell r="K5331">
            <v>0</v>
          </cell>
          <cell r="L5331">
            <v>3238</v>
          </cell>
          <cell r="M5331">
            <v>9995</v>
          </cell>
        </row>
        <row r="5332">
          <cell r="C5332" t="str">
            <v>MACRS 3</v>
          </cell>
          <cell r="D5332">
            <v>0</v>
          </cell>
          <cell r="E5332">
            <v>3</v>
          </cell>
          <cell r="F5332" t="str">
            <v>Half</v>
          </cell>
          <cell r="G5332">
            <v>-11825</v>
          </cell>
          <cell r="H5332">
            <v>0</v>
          </cell>
          <cell r="I5332">
            <v>-3942</v>
          </cell>
          <cell r="J5332">
            <v>-7883</v>
          </cell>
          <cell r="K5332">
            <v>0</v>
          </cell>
          <cell r="L5332">
            <v>-2767</v>
          </cell>
          <cell r="M5332">
            <v>-9197</v>
          </cell>
        </row>
        <row r="5333">
          <cell r="C5333" t="str">
            <v>MACRS 20</v>
          </cell>
          <cell r="D5333">
            <v>0</v>
          </cell>
          <cell r="E5333">
            <v>20</v>
          </cell>
          <cell r="F5333" t="str">
            <v>Half</v>
          </cell>
          <cell r="G5333">
            <v>-243613</v>
          </cell>
          <cell r="H5333">
            <v>0</v>
          </cell>
          <cell r="I5333">
            <v>-9136</v>
          </cell>
          <cell r="J5333">
            <v>-234478</v>
          </cell>
          <cell r="K5333">
            <v>0</v>
          </cell>
          <cell r="L5333">
            <v>-17586</v>
          </cell>
          <cell r="M5333">
            <v>-26721</v>
          </cell>
        </row>
        <row r="5334">
          <cell r="C5334" t="str">
            <v>MACRS 20</v>
          </cell>
          <cell r="D5334">
            <v>0</v>
          </cell>
          <cell r="E5334">
            <v>20</v>
          </cell>
          <cell r="F5334" t="str">
            <v>Half</v>
          </cell>
          <cell r="G5334">
            <v>-14416</v>
          </cell>
          <cell r="H5334">
            <v>0</v>
          </cell>
          <cell r="I5334">
            <v>-541</v>
          </cell>
          <cell r="J5334">
            <v>-13876</v>
          </cell>
          <cell r="K5334">
            <v>0</v>
          </cell>
          <cell r="L5334">
            <v>-1041</v>
          </cell>
          <cell r="M5334">
            <v>-1581</v>
          </cell>
        </row>
        <row r="5335">
          <cell r="C5335" t="str">
            <v>MACRS 15</v>
          </cell>
          <cell r="D5335">
            <v>0</v>
          </cell>
          <cell r="E5335">
            <v>15</v>
          </cell>
          <cell r="F5335" t="str">
            <v>Half</v>
          </cell>
          <cell r="G5335">
            <v>-2351902</v>
          </cell>
          <cell r="H5335">
            <v>0</v>
          </cell>
          <cell r="I5335">
            <v>-117595</v>
          </cell>
          <cell r="J5335">
            <v>-2234307</v>
          </cell>
          <cell r="K5335">
            <v>0</v>
          </cell>
          <cell r="L5335">
            <v>-223431</v>
          </cell>
          <cell r="M5335">
            <v>-341026</v>
          </cell>
        </row>
        <row r="5336">
          <cell r="C5336" t="str">
            <v>MACRS 20</v>
          </cell>
          <cell r="D5336">
            <v>0</v>
          </cell>
          <cell r="E5336">
            <v>20</v>
          </cell>
          <cell r="F5336" t="str">
            <v>Half</v>
          </cell>
          <cell r="G5336">
            <v>153093</v>
          </cell>
          <cell r="H5336">
            <v>0</v>
          </cell>
          <cell r="I5336">
            <v>5741</v>
          </cell>
          <cell r="J5336">
            <v>147352</v>
          </cell>
          <cell r="K5336">
            <v>0</v>
          </cell>
          <cell r="L5336">
            <v>11051</v>
          </cell>
          <cell r="M5336">
            <v>16792</v>
          </cell>
        </row>
        <row r="5337">
          <cell r="C5337" t="str">
            <v>MACRS 15</v>
          </cell>
          <cell r="D5337">
            <v>0</v>
          </cell>
          <cell r="E5337">
            <v>15</v>
          </cell>
          <cell r="F5337" t="str">
            <v>Half</v>
          </cell>
          <cell r="G5337">
            <v>-5684</v>
          </cell>
          <cell r="H5337">
            <v>0</v>
          </cell>
          <cell r="I5337">
            <v>-284</v>
          </cell>
          <cell r="J5337">
            <v>-5400</v>
          </cell>
          <cell r="K5337">
            <v>0</v>
          </cell>
          <cell r="L5337">
            <v>-540</v>
          </cell>
          <cell r="M5337">
            <v>-824</v>
          </cell>
        </row>
        <row r="5338">
          <cell r="C5338" t="str">
            <v>MACRS 15</v>
          </cell>
          <cell r="D5338">
            <v>0</v>
          </cell>
          <cell r="E5338">
            <v>15</v>
          </cell>
          <cell r="F5338" t="str">
            <v>Half</v>
          </cell>
          <cell r="G5338">
            <v>-341970</v>
          </cell>
          <cell r="H5338">
            <v>0</v>
          </cell>
          <cell r="I5338">
            <v>-17099</v>
          </cell>
          <cell r="J5338">
            <v>-324872</v>
          </cell>
          <cell r="K5338">
            <v>0</v>
          </cell>
          <cell r="L5338">
            <v>-32487</v>
          </cell>
          <cell r="M5338">
            <v>-49586</v>
          </cell>
        </row>
        <row r="5339">
          <cell r="C5339" t="str">
            <v>SL 84</v>
          </cell>
          <cell r="D5339">
            <v>0</v>
          </cell>
          <cell r="E5339">
            <v>84</v>
          </cell>
          <cell r="F5339" t="str">
            <v>Half</v>
          </cell>
          <cell r="G5339">
            <v>6154661</v>
          </cell>
          <cell r="H5339">
            <v>0</v>
          </cell>
          <cell r="I5339">
            <v>36633</v>
          </cell>
          <cell r="J5339">
            <v>6118029</v>
          </cell>
          <cell r="K5339">
            <v>0</v>
          </cell>
          <cell r="L5339">
            <v>73270</v>
          </cell>
          <cell r="M5339">
            <v>109902</v>
          </cell>
        </row>
        <row r="5340">
          <cell r="C5340" t="str">
            <v>SL 84</v>
          </cell>
          <cell r="D5340">
            <v>0</v>
          </cell>
          <cell r="E5340">
            <v>84</v>
          </cell>
          <cell r="F5340" t="str">
            <v>Half</v>
          </cell>
          <cell r="G5340">
            <v>159532</v>
          </cell>
          <cell r="H5340">
            <v>0</v>
          </cell>
          <cell r="I5340">
            <v>950</v>
          </cell>
          <cell r="J5340">
            <v>158583</v>
          </cell>
          <cell r="K5340">
            <v>0</v>
          </cell>
          <cell r="L5340">
            <v>1899</v>
          </cell>
          <cell r="M5340">
            <v>2849</v>
          </cell>
        </row>
        <row r="5341">
          <cell r="C5341" t="str">
            <v>LAND</v>
          </cell>
          <cell r="D5341">
            <v>0</v>
          </cell>
          <cell r="E5341">
            <v>2</v>
          </cell>
          <cell r="F5341" t="str">
            <v>Half</v>
          </cell>
          <cell r="G5341">
            <v>765</v>
          </cell>
          <cell r="H5341">
            <v>0</v>
          </cell>
          <cell r="I5341">
            <v>0</v>
          </cell>
          <cell r="J5341">
            <v>765</v>
          </cell>
          <cell r="K5341">
            <v>0</v>
          </cell>
          <cell r="L5341">
            <v>0</v>
          </cell>
          <cell r="M5341">
            <v>0</v>
          </cell>
        </row>
        <row r="5342">
          <cell r="C5342" t="str">
            <v>LAND</v>
          </cell>
          <cell r="D5342">
            <v>0</v>
          </cell>
          <cell r="E5342">
            <v>2</v>
          </cell>
          <cell r="F5342" t="str">
            <v>Half</v>
          </cell>
          <cell r="G5342">
            <v>48040</v>
          </cell>
          <cell r="H5342">
            <v>0</v>
          </cell>
          <cell r="I5342">
            <v>0</v>
          </cell>
          <cell r="J5342">
            <v>48040</v>
          </cell>
          <cell r="K5342">
            <v>0</v>
          </cell>
          <cell r="L5342">
            <v>0</v>
          </cell>
          <cell r="M5342">
            <v>0</v>
          </cell>
        </row>
        <row r="5343">
          <cell r="C5343" t="str">
            <v>LAND</v>
          </cell>
          <cell r="D5343">
            <v>0</v>
          </cell>
          <cell r="E5343">
            <v>2</v>
          </cell>
          <cell r="F5343" t="str">
            <v>Half</v>
          </cell>
          <cell r="G5343">
            <v>275684</v>
          </cell>
          <cell r="H5343">
            <v>0</v>
          </cell>
          <cell r="I5343">
            <v>0</v>
          </cell>
          <cell r="J5343">
            <v>275684</v>
          </cell>
          <cell r="K5343">
            <v>0</v>
          </cell>
          <cell r="L5343">
            <v>0</v>
          </cell>
          <cell r="M5343">
            <v>0</v>
          </cell>
        </row>
        <row r="5344">
          <cell r="C5344" t="str">
            <v>LAND</v>
          </cell>
          <cell r="D5344">
            <v>0</v>
          </cell>
          <cell r="E5344">
            <v>2</v>
          </cell>
          <cell r="F5344" t="str">
            <v>Half</v>
          </cell>
          <cell r="G5344">
            <v>17945</v>
          </cell>
          <cell r="H5344">
            <v>0</v>
          </cell>
          <cell r="I5344">
            <v>0</v>
          </cell>
          <cell r="J5344">
            <v>17945</v>
          </cell>
          <cell r="K5344">
            <v>0</v>
          </cell>
          <cell r="L5344">
            <v>0</v>
          </cell>
          <cell r="M5344">
            <v>0</v>
          </cell>
        </row>
        <row r="5345">
          <cell r="C5345" t="str">
            <v>LAND</v>
          </cell>
          <cell r="D5345">
            <v>0</v>
          </cell>
          <cell r="E5345">
            <v>2</v>
          </cell>
          <cell r="F5345" t="str">
            <v>Half</v>
          </cell>
          <cell r="G5345">
            <v>35824</v>
          </cell>
          <cell r="H5345">
            <v>0</v>
          </cell>
          <cell r="I5345">
            <v>0</v>
          </cell>
          <cell r="J5345">
            <v>35824</v>
          </cell>
          <cell r="K5345">
            <v>0</v>
          </cell>
          <cell r="L5345">
            <v>0</v>
          </cell>
          <cell r="M5345">
            <v>0</v>
          </cell>
        </row>
        <row r="5346">
          <cell r="C5346" t="str">
            <v>LAND</v>
          </cell>
          <cell r="D5346">
            <v>0</v>
          </cell>
          <cell r="E5346">
            <v>2</v>
          </cell>
          <cell r="F5346" t="str">
            <v>Half</v>
          </cell>
          <cell r="G5346">
            <v>979919</v>
          </cell>
          <cell r="H5346">
            <v>0</v>
          </cell>
          <cell r="I5346">
            <v>0</v>
          </cell>
          <cell r="J5346">
            <v>979919</v>
          </cell>
          <cell r="K5346">
            <v>0</v>
          </cell>
          <cell r="L5346">
            <v>0</v>
          </cell>
          <cell r="M5346">
            <v>0</v>
          </cell>
        </row>
        <row r="5347">
          <cell r="C5347" t="str">
            <v>MACRS 12</v>
          </cell>
          <cell r="D5347">
            <v>0</v>
          </cell>
          <cell r="E5347">
            <v>12</v>
          </cell>
          <cell r="F5347" t="str">
            <v>Half</v>
          </cell>
          <cell r="G5347">
            <v>12347</v>
          </cell>
          <cell r="H5347">
            <v>0</v>
          </cell>
          <cell r="I5347">
            <v>1029</v>
          </cell>
          <cell r="J5347">
            <v>12347</v>
          </cell>
          <cell r="K5347">
            <v>0</v>
          </cell>
          <cell r="L5347">
            <v>1886</v>
          </cell>
          <cell r="M5347">
            <v>2915</v>
          </cell>
        </row>
        <row r="5348">
          <cell r="C5348" t="str">
            <v>LAND</v>
          </cell>
          <cell r="D5348">
            <v>0</v>
          </cell>
          <cell r="E5348">
            <v>2</v>
          </cell>
          <cell r="F5348" t="str">
            <v>Half</v>
          </cell>
          <cell r="G5348">
            <v>726975</v>
          </cell>
          <cell r="H5348">
            <v>0</v>
          </cell>
          <cell r="I5348">
            <v>0</v>
          </cell>
          <cell r="J5348">
            <v>726975</v>
          </cell>
          <cell r="K5348">
            <v>0</v>
          </cell>
          <cell r="L5348">
            <v>0</v>
          </cell>
          <cell r="M5348">
            <v>0</v>
          </cell>
        </row>
        <row r="5349">
          <cell r="C5349" t="str">
            <v>LAND</v>
          </cell>
          <cell r="D5349">
            <v>0</v>
          </cell>
          <cell r="E5349">
            <v>2</v>
          </cell>
          <cell r="F5349" t="str">
            <v>Half</v>
          </cell>
          <cell r="G5349">
            <v>11019</v>
          </cell>
          <cell r="H5349">
            <v>0</v>
          </cell>
          <cell r="I5349">
            <v>0</v>
          </cell>
          <cell r="J5349">
            <v>11019</v>
          </cell>
          <cell r="K5349">
            <v>0</v>
          </cell>
          <cell r="L5349">
            <v>0</v>
          </cell>
          <cell r="M5349">
            <v>0</v>
          </cell>
        </row>
        <row r="5350">
          <cell r="C5350" t="str">
            <v>MACRS 15</v>
          </cell>
          <cell r="D5350">
            <v>0</v>
          </cell>
          <cell r="E5350">
            <v>15</v>
          </cell>
          <cell r="F5350" t="str">
            <v>Half</v>
          </cell>
          <cell r="G5350">
            <v>12564</v>
          </cell>
          <cell r="H5350">
            <v>0</v>
          </cell>
          <cell r="I5350">
            <v>628</v>
          </cell>
          <cell r="J5350">
            <v>11936</v>
          </cell>
          <cell r="K5350">
            <v>0</v>
          </cell>
          <cell r="L5350">
            <v>1194</v>
          </cell>
          <cell r="M5350">
            <v>1822</v>
          </cell>
        </row>
        <row r="5351">
          <cell r="C5351">
            <v>0</v>
          </cell>
          <cell r="D5351">
            <v>0</v>
          </cell>
          <cell r="E5351">
            <v>0</v>
          </cell>
          <cell r="F5351" t="str">
            <v>Vintage Totals :</v>
          </cell>
          <cell r="G5351">
            <v>40002449</v>
          </cell>
          <cell r="H5351">
            <v>-57995</v>
          </cell>
          <cell r="I5351">
            <v>605595</v>
          </cell>
          <cell r="J5351">
            <v>39428616</v>
          </cell>
          <cell r="K5351">
            <v>0</v>
          </cell>
          <cell r="L5351">
            <v>1587256</v>
          </cell>
          <cell r="M5351">
            <v>2187052</v>
          </cell>
        </row>
        <row r="5352">
          <cell r="C5352">
            <v>0</v>
          </cell>
          <cell r="D5352">
            <v>0</v>
          </cell>
          <cell r="E5352">
            <v>0</v>
          </cell>
          <cell r="F5352">
            <v>0</v>
          </cell>
          <cell r="G5352">
            <v>0</v>
          </cell>
          <cell r="H5352">
            <v>0</v>
          </cell>
          <cell r="I5352">
            <v>0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</row>
        <row r="5353">
          <cell r="C5353" t="str">
            <v>MACRS 20</v>
          </cell>
          <cell r="D5353">
            <v>0</v>
          </cell>
          <cell r="E5353">
            <v>20</v>
          </cell>
          <cell r="F5353" t="str">
            <v>Half</v>
          </cell>
          <cell r="G5353">
            <v>0</v>
          </cell>
          <cell r="H5353">
            <v>0</v>
          </cell>
          <cell r="I5353">
            <v>0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</row>
        <row r="5354">
          <cell r="C5354" t="str">
            <v>MACRS 20</v>
          </cell>
          <cell r="D5354">
            <v>0</v>
          </cell>
          <cell r="E5354">
            <v>20</v>
          </cell>
          <cell r="F5354" t="str">
            <v>Half</v>
          </cell>
          <cell r="G5354">
            <v>0</v>
          </cell>
          <cell r="H5354">
            <v>0</v>
          </cell>
          <cell r="I5354">
            <v>0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</row>
        <row r="5355">
          <cell r="C5355" t="str">
            <v>MACRS 20</v>
          </cell>
          <cell r="D5355">
            <v>0</v>
          </cell>
          <cell r="E5355">
            <v>20</v>
          </cell>
          <cell r="F5355" t="str">
            <v>Half</v>
          </cell>
          <cell r="G5355">
            <v>0</v>
          </cell>
          <cell r="H5355">
            <v>0</v>
          </cell>
          <cell r="I5355">
            <v>0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</row>
        <row r="5356">
          <cell r="C5356" t="str">
            <v>SL 5 - JAN Beg Poll</v>
          </cell>
          <cell r="D5356">
            <v>0</v>
          </cell>
          <cell r="E5356">
            <v>5</v>
          </cell>
          <cell r="F5356" t="str">
            <v>Jan Beg</v>
          </cell>
          <cell r="G5356">
            <v>0</v>
          </cell>
          <cell r="H5356">
            <v>0</v>
          </cell>
          <cell r="I5356">
            <v>0</v>
          </cell>
          <cell r="J5356">
            <v>0</v>
          </cell>
          <cell r="K5356">
            <v>0</v>
          </cell>
          <cell r="L5356">
            <v>0</v>
          </cell>
          <cell r="M5356">
            <v>0</v>
          </cell>
        </row>
        <row r="5357">
          <cell r="C5357" t="str">
            <v>SL 5 - JUN Poll</v>
          </cell>
          <cell r="D5357">
            <v>0</v>
          </cell>
          <cell r="E5357">
            <v>5</v>
          </cell>
          <cell r="F5357" t="str">
            <v>Jul Beg</v>
          </cell>
          <cell r="G5357">
            <v>0</v>
          </cell>
          <cell r="H5357">
            <v>0</v>
          </cell>
          <cell r="I5357">
            <v>0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</row>
        <row r="5358">
          <cell r="C5358" t="str">
            <v>MACRS 20</v>
          </cell>
          <cell r="D5358">
            <v>0</v>
          </cell>
          <cell r="E5358">
            <v>20</v>
          </cell>
          <cell r="F5358" t="str">
            <v>Half</v>
          </cell>
          <cell r="G5358">
            <v>0</v>
          </cell>
          <cell r="H5358">
            <v>0</v>
          </cell>
          <cell r="I5358">
            <v>0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</row>
        <row r="5359">
          <cell r="C5359" t="str">
            <v>MACRS 20</v>
          </cell>
          <cell r="D5359">
            <v>0</v>
          </cell>
          <cell r="E5359">
            <v>20</v>
          </cell>
          <cell r="F5359" t="str">
            <v>Half</v>
          </cell>
          <cell r="G5359">
            <v>0</v>
          </cell>
          <cell r="H5359">
            <v>0</v>
          </cell>
          <cell r="I5359">
            <v>0</v>
          </cell>
          <cell r="J5359">
            <v>0</v>
          </cell>
          <cell r="K5359">
            <v>0</v>
          </cell>
          <cell r="L5359">
            <v>0</v>
          </cell>
          <cell r="M5359">
            <v>0</v>
          </cell>
        </row>
        <row r="5360">
          <cell r="C5360" t="str">
            <v>MACRS 20</v>
          </cell>
          <cell r="D5360">
            <v>0</v>
          </cell>
          <cell r="E5360">
            <v>20</v>
          </cell>
          <cell r="F5360" t="str">
            <v>Half</v>
          </cell>
          <cell r="G5360">
            <v>0</v>
          </cell>
          <cell r="H5360">
            <v>0</v>
          </cell>
          <cell r="I5360">
            <v>0</v>
          </cell>
          <cell r="J5360">
            <v>0</v>
          </cell>
          <cell r="K5360">
            <v>0</v>
          </cell>
          <cell r="L5360">
            <v>0</v>
          </cell>
          <cell r="M5360">
            <v>0</v>
          </cell>
        </row>
        <row r="5361">
          <cell r="C5361" t="str">
            <v>MACRS 15</v>
          </cell>
          <cell r="D5361">
            <v>0</v>
          </cell>
          <cell r="E5361">
            <v>15</v>
          </cell>
          <cell r="F5361" t="str">
            <v>Half</v>
          </cell>
          <cell r="G5361">
            <v>0</v>
          </cell>
          <cell r="H5361">
            <v>0</v>
          </cell>
          <cell r="I5361">
            <v>0</v>
          </cell>
          <cell r="J5361">
            <v>0</v>
          </cell>
          <cell r="K5361">
            <v>0</v>
          </cell>
          <cell r="L5361">
            <v>0</v>
          </cell>
          <cell r="M5361">
            <v>0</v>
          </cell>
        </row>
        <row r="5362">
          <cell r="C5362" t="str">
            <v>MACRS 15</v>
          </cell>
          <cell r="D5362">
            <v>0</v>
          </cell>
          <cell r="E5362">
            <v>15</v>
          </cell>
          <cell r="F5362" t="str">
            <v>Half</v>
          </cell>
          <cell r="G5362">
            <v>0</v>
          </cell>
          <cell r="H5362">
            <v>0</v>
          </cell>
          <cell r="I5362">
            <v>0</v>
          </cell>
          <cell r="J5362">
            <v>0</v>
          </cell>
          <cell r="K5362">
            <v>0</v>
          </cell>
          <cell r="L5362">
            <v>0</v>
          </cell>
          <cell r="M5362">
            <v>0</v>
          </cell>
        </row>
        <row r="5363">
          <cell r="C5363">
            <v>0</v>
          </cell>
          <cell r="D5363">
            <v>0</v>
          </cell>
          <cell r="E5363">
            <v>0</v>
          </cell>
          <cell r="F5363" t="str">
            <v>Vintage Totals :</v>
          </cell>
          <cell r="G5363">
            <v>0</v>
          </cell>
          <cell r="H5363">
            <v>0</v>
          </cell>
          <cell r="I5363">
            <v>0</v>
          </cell>
          <cell r="J5363">
            <v>0</v>
          </cell>
          <cell r="K5363">
            <v>0</v>
          </cell>
          <cell r="L5363">
            <v>0</v>
          </cell>
          <cell r="M5363">
            <v>0</v>
          </cell>
        </row>
        <row r="5364">
          <cell r="C5364">
            <v>0</v>
          </cell>
          <cell r="D5364">
            <v>0</v>
          </cell>
          <cell r="E5364">
            <v>0</v>
          </cell>
          <cell r="F5364">
            <v>0</v>
          </cell>
          <cell r="G5364">
            <v>0</v>
          </cell>
          <cell r="H5364">
            <v>0</v>
          </cell>
          <cell r="I5364">
            <v>0</v>
          </cell>
          <cell r="J5364">
            <v>0</v>
          </cell>
          <cell r="K5364">
            <v>0</v>
          </cell>
          <cell r="L5364">
            <v>0</v>
          </cell>
          <cell r="M5364">
            <v>0</v>
          </cell>
        </row>
        <row r="5365">
          <cell r="C5365" t="str">
            <v>MACRS 7</v>
          </cell>
          <cell r="D5365">
            <v>0</v>
          </cell>
          <cell r="E5365">
            <v>7</v>
          </cell>
          <cell r="F5365" t="str">
            <v>Half</v>
          </cell>
          <cell r="G5365">
            <v>2740126</v>
          </cell>
          <cell r="H5365">
            <v>0</v>
          </cell>
          <cell r="I5365">
            <v>391446</v>
          </cell>
          <cell r="J5365">
            <v>2348680</v>
          </cell>
          <cell r="K5365">
            <v>0</v>
          </cell>
          <cell r="L5365">
            <v>671051</v>
          </cell>
          <cell r="M5365">
            <v>1062497</v>
          </cell>
        </row>
        <row r="5366">
          <cell r="C5366" t="str">
            <v>MACRS 7</v>
          </cell>
          <cell r="D5366">
            <v>0</v>
          </cell>
          <cell r="E5366">
            <v>7</v>
          </cell>
          <cell r="F5366" t="str">
            <v>Half</v>
          </cell>
          <cell r="G5366">
            <v>45070</v>
          </cell>
          <cell r="H5366">
            <v>0</v>
          </cell>
          <cell r="I5366">
            <v>6439</v>
          </cell>
          <cell r="J5366">
            <v>38631</v>
          </cell>
          <cell r="K5366">
            <v>0</v>
          </cell>
          <cell r="L5366">
            <v>11037</v>
          </cell>
          <cell r="M5366">
            <v>17476</v>
          </cell>
        </row>
        <row r="5367">
          <cell r="C5367" t="str">
            <v>MACRS 7</v>
          </cell>
          <cell r="D5367">
            <v>0</v>
          </cell>
          <cell r="E5367">
            <v>7</v>
          </cell>
          <cell r="F5367" t="str">
            <v>Half</v>
          </cell>
          <cell r="G5367">
            <v>1209549</v>
          </cell>
          <cell r="H5367">
            <v>0</v>
          </cell>
          <cell r="I5367">
            <v>172793</v>
          </cell>
          <cell r="J5367">
            <v>1036756</v>
          </cell>
          <cell r="K5367">
            <v>0</v>
          </cell>
          <cell r="L5367">
            <v>296216</v>
          </cell>
          <cell r="M5367">
            <v>469008</v>
          </cell>
        </row>
        <row r="5368">
          <cell r="C5368" t="str">
            <v>MACRS 4</v>
          </cell>
          <cell r="D5368">
            <v>0</v>
          </cell>
          <cell r="E5368">
            <v>4</v>
          </cell>
          <cell r="F5368" t="str">
            <v>Half</v>
          </cell>
          <cell r="G5368">
            <v>373</v>
          </cell>
          <cell r="H5368">
            <v>0</v>
          </cell>
          <cell r="I5368">
            <v>93</v>
          </cell>
          <cell r="J5368">
            <v>373</v>
          </cell>
          <cell r="K5368">
            <v>0</v>
          </cell>
          <cell r="L5368">
            <v>140</v>
          </cell>
          <cell r="M5368">
            <v>233</v>
          </cell>
        </row>
        <row r="5369">
          <cell r="C5369" t="str">
            <v>MACRS 5</v>
          </cell>
          <cell r="D5369">
            <v>0</v>
          </cell>
          <cell r="E5369">
            <v>5</v>
          </cell>
          <cell r="F5369" t="str">
            <v>Half</v>
          </cell>
          <cell r="G5369">
            <v>2845000</v>
          </cell>
          <cell r="H5369">
            <v>0</v>
          </cell>
          <cell r="I5369">
            <v>569000</v>
          </cell>
          <cell r="J5369">
            <v>2276000</v>
          </cell>
          <cell r="K5369">
            <v>0</v>
          </cell>
          <cell r="L5369">
            <v>910400</v>
          </cell>
          <cell r="M5369">
            <v>1479400</v>
          </cell>
        </row>
        <row r="5370">
          <cell r="C5370" t="str">
            <v>MACRS 3</v>
          </cell>
          <cell r="D5370">
            <v>0</v>
          </cell>
          <cell r="E5370">
            <v>3</v>
          </cell>
          <cell r="F5370" t="str">
            <v>Half</v>
          </cell>
          <cell r="G5370">
            <v>2782</v>
          </cell>
          <cell r="H5370">
            <v>0</v>
          </cell>
          <cell r="I5370">
            <v>927</v>
          </cell>
          <cell r="J5370">
            <v>1855</v>
          </cell>
          <cell r="K5370">
            <v>0</v>
          </cell>
          <cell r="L5370">
            <v>1236</v>
          </cell>
          <cell r="M5370">
            <v>2164</v>
          </cell>
        </row>
        <row r="5371">
          <cell r="C5371" t="str">
            <v>MACRS 20</v>
          </cell>
          <cell r="D5371">
            <v>0</v>
          </cell>
          <cell r="E5371">
            <v>20</v>
          </cell>
          <cell r="F5371" t="str">
            <v>Half</v>
          </cell>
          <cell r="G5371">
            <v>95399527</v>
          </cell>
          <cell r="H5371">
            <v>-456824</v>
          </cell>
          <cell r="I5371">
            <v>3577482</v>
          </cell>
          <cell r="J5371">
            <v>91673891</v>
          </cell>
          <cell r="K5371">
            <v>0</v>
          </cell>
          <cell r="L5371">
            <v>6875542</v>
          </cell>
          <cell r="M5371">
            <v>10429706</v>
          </cell>
        </row>
        <row r="5372">
          <cell r="C5372" t="str">
            <v>MACRS 12</v>
          </cell>
          <cell r="D5372">
            <v>0</v>
          </cell>
          <cell r="E5372">
            <v>12</v>
          </cell>
          <cell r="F5372" t="str">
            <v>Half</v>
          </cell>
          <cell r="G5372">
            <v>100212</v>
          </cell>
          <cell r="H5372">
            <v>0</v>
          </cell>
          <cell r="I5372">
            <v>8351</v>
          </cell>
          <cell r="J5372">
            <v>100212</v>
          </cell>
          <cell r="K5372">
            <v>0</v>
          </cell>
          <cell r="L5372">
            <v>15310</v>
          </cell>
          <cell r="M5372">
            <v>23661</v>
          </cell>
        </row>
        <row r="5373">
          <cell r="C5373" t="str">
            <v>MACRS 7</v>
          </cell>
          <cell r="D5373">
            <v>0</v>
          </cell>
          <cell r="E5373">
            <v>7</v>
          </cell>
          <cell r="F5373" t="str">
            <v>Half</v>
          </cell>
          <cell r="G5373">
            <v>691450</v>
          </cell>
          <cell r="H5373">
            <v>-150</v>
          </cell>
          <cell r="I5373">
            <v>98779</v>
          </cell>
          <cell r="J5373">
            <v>592636</v>
          </cell>
          <cell r="K5373">
            <v>0</v>
          </cell>
          <cell r="L5373">
            <v>169324</v>
          </cell>
          <cell r="M5373">
            <v>268080</v>
          </cell>
        </row>
        <row r="5374">
          <cell r="C5374" t="str">
            <v>MACRS 7</v>
          </cell>
          <cell r="D5374">
            <v>0</v>
          </cell>
          <cell r="E5374">
            <v>7</v>
          </cell>
          <cell r="F5374" t="str">
            <v>Half</v>
          </cell>
          <cell r="G5374">
            <v>38494</v>
          </cell>
          <cell r="H5374">
            <v>0</v>
          </cell>
          <cell r="I5374">
            <v>5499</v>
          </cell>
          <cell r="J5374">
            <v>32995</v>
          </cell>
          <cell r="K5374">
            <v>0</v>
          </cell>
          <cell r="L5374">
            <v>9427</v>
          </cell>
          <cell r="M5374">
            <v>14926</v>
          </cell>
        </row>
        <row r="5375">
          <cell r="C5375" t="str">
            <v>MACRS 5</v>
          </cell>
          <cell r="D5375">
            <v>0</v>
          </cell>
          <cell r="E5375">
            <v>5</v>
          </cell>
          <cell r="F5375" t="str">
            <v>Half</v>
          </cell>
          <cell r="G5375">
            <v>2261796</v>
          </cell>
          <cell r="H5375">
            <v>0</v>
          </cell>
          <cell r="I5375">
            <v>452359</v>
          </cell>
          <cell r="J5375">
            <v>1809437</v>
          </cell>
          <cell r="K5375">
            <v>0</v>
          </cell>
          <cell r="L5375">
            <v>381067</v>
          </cell>
          <cell r="M5375">
            <v>1176134</v>
          </cell>
        </row>
        <row r="5376">
          <cell r="C5376" t="str">
            <v>MACRS 3</v>
          </cell>
          <cell r="D5376">
            <v>0</v>
          </cell>
          <cell r="E5376">
            <v>3</v>
          </cell>
          <cell r="F5376" t="str">
            <v>Half</v>
          </cell>
          <cell r="G5376">
            <v>-51</v>
          </cell>
          <cell r="H5376">
            <v>0</v>
          </cell>
          <cell r="I5376">
            <v>-17</v>
          </cell>
          <cell r="J5376">
            <v>-34</v>
          </cell>
          <cell r="K5376">
            <v>0</v>
          </cell>
          <cell r="L5376">
            <v>-12</v>
          </cell>
          <cell r="M5376">
            <v>-40</v>
          </cell>
        </row>
        <row r="5377">
          <cell r="C5377" t="str">
            <v>MACRS 20</v>
          </cell>
          <cell r="D5377">
            <v>0</v>
          </cell>
          <cell r="E5377">
            <v>20</v>
          </cell>
          <cell r="F5377" t="str">
            <v>Half</v>
          </cell>
          <cell r="G5377">
            <v>9222958</v>
          </cell>
          <cell r="H5377">
            <v>584</v>
          </cell>
          <cell r="I5377">
            <v>345861</v>
          </cell>
          <cell r="J5377">
            <v>8877660</v>
          </cell>
          <cell r="K5377">
            <v>0</v>
          </cell>
          <cell r="L5377">
            <v>665824</v>
          </cell>
          <cell r="M5377">
            <v>1011707</v>
          </cell>
        </row>
        <row r="5378">
          <cell r="C5378" t="str">
            <v>MACRS 20</v>
          </cell>
          <cell r="D5378">
            <v>0</v>
          </cell>
          <cell r="E5378">
            <v>20</v>
          </cell>
          <cell r="F5378" t="str">
            <v>Half</v>
          </cell>
          <cell r="G5378">
            <v>51862194</v>
          </cell>
          <cell r="H5378">
            <v>2588</v>
          </cell>
          <cell r="I5378">
            <v>1944832</v>
          </cell>
          <cell r="J5378">
            <v>49920284</v>
          </cell>
          <cell r="K5378">
            <v>0</v>
          </cell>
          <cell r="L5378">
            <v>3744021</v>
          </cell>
          <cell r="M5378">
            <v>5688942</v>
          </cell>
        </row>
        <row r="5379">
          <cell r="C5379" t="str">
            <v>MACRS 15 STRAIGHT LINE</v>
          </cell>
          <cell r="D5379">
            <v>0</v>
          </cell>
          <cell r="E5379">
            <v>15</v>
          </cell>
          <cell r="F5379" t="str">
            <v>Half</v>
          </cell>
          <cell r="G5379">
            <v>553746</v>
          </cell>
          <cell r="H5379">
            <v>-2206</v>
          </cell>
          <cell r="I5379">
            <v>18456</v>
          </cell>
          <cell r="J5379">
            <v>552643</v>
          </cell>
          <cell r="K5379">
            <v>0</v>
          </cell>
          <cell r="L5379">
            <v>36845</v>
          </cell>
          <cell r="M5379">
            <v>55154</v>
          </cell>
        </row>
        <row r="5380">
          <cell r="C5380" t="str">
            <v>MACRS 5 Limit Gross w/ 50%</v>
          </cell>
          <cell r="D5380">
            <v>0</v>
          </cell>
          <cell r="E5380">
            <v>25</v>
          </cell>
          <cell r="F5380" t="str">
            <v>Half</v>
          </cell>
          <cell r="G5380">
            <v>72326</v>
          </cell>
          <cell r="H5380">
            <v>0</v>
          </cell>
          <cell r="I5380">
            <v>43395</v>
          </cell>
          <cell r="J5380">
            <v>72326</v>
          </cell>
          <cell r="K5380">
            <v>0</v>
          </cell>
          <cell r="L5380">
            <v>6093</v>
          </cell>
          <cell r="M5380">
            <v>54967</v>
          </cell>
        </row>
        <row r="5381">
          <cell r="C5381" t="str">
            <v>MACRS 7</v>
          </cell>
          <cell r="D5381">
            <v>0</v>
          </cell>
          <cell r="E5381">
            <v>7</v>
          </cell>
          <cell r="F5381" t="str">
            <v>Half</v>
          </cell>
          <cell r="G5381">
            <v>15415043</v>
          </cell>
          <cell r="H5381">
            <v>0</v>
          </cell>
          <cell r="I5381">
            <v>2202147</v>
          </cell>
          <cell r="J5381">
            <v>13212897</v>
          </cell>
          <cell r="K5381">
            <v>0</v>
          </cell>
          <cell r="L5381">
            <v>3775110</v>
          </cell>
          <cell r="M5381">
            <v>5977256</v>
          </cell>
        </row>
        <row r="5382">
          <cell r="C5382" t="str">
            <v>MACRS 4</v>
          </cell>
          <cell r="D5382">
            <v>0</v>
          </cell>
          <cell r="E5382">
            <v>4</v>
          </cell>
          <cell r="F5382" t="str">
            <v>Half</v>
          </cell>
          <cell r="G5382">
            <v>22449</v>
          </cell>
          <cell r="H5382">
            <v>0</v>
          </cell>
          <cell r="I5382">
            <v>5612</v>
          </cell>
          <cell r="J5382">
            <v>22449</v>
          </cell>
          <cell r="K5382">
            <v>0</v>
          </cell>
          <cell r="L5382">
            <v>8418</v>
          </cell>
          <cell r="M5382">
            <v>14031</v>
          </cell>
        </row>
        <row r="5383">
          <cell r="C5383" t="str">
            <v>MACRS 7</v>
          </cell>
          <cell r="D5383">
            <v>0</v>
          </cell>
          <cell r="E5383">
            <v>7</v>
          </cell>
          <cell r="F5383" t="str">
            <v>Half</v>
          </cell>
          <cell r="G5383">
            <v>118803</v>
          </cell>
          <cell r="H5383">
            <v>0</v>
          </cell>
          <cell r="I5383">
            <v>16972</v>
          </cell>
          <cell r="J5383">
            <v>101831</v>
          </cell>
          <cell r="K5383">
            <v>0</v>
          </cell>
          <cell r="L5383">
            <v>29095</v>
          </cell>
          <cell r="M5383">
            <v>46066</v>
          </cell>
        </row>
        <row r="5384">
          <cell r="C5384" t="str">
            <v>MACRS 5</v>
          </cell>
          <cell r="D5384">
            <v>0</v>
          </cell>
          <cell r="E5384">
            <v>5</v>
          </cell>
          <cell r="F5384" t="str">
            <v>Half</v>
          </cell>
          <cell r="G5384">
            <v>31018</v>
          </cell>
          <cell r="H5384">
            <v>-4945</v>
          </cell>
          <cell r="I5384">
            <v>6204</v>
          </cell>
          <cell r="J5384">
            <v>22934</v>
          </cell>
          <cell r="K5384">
            <v>0</v>
          </cell>
          <cell r="L5384">
            <v>9174</v>
          </cell>
          <cell r="M5384">
            <v>13686</v>
          </cell>
        </row>
        <row r="5385">
          <cell r="C5385" t="str">
            <v>MACRS 5</v>
          </cell>
          <cell r="D5385">
            <v>0</v>
          </cell>
          <cell r="E5385">
            <v>5</v>
          </cell>
          <cell r="F5385" t="str">
            <v>Half</v>
          </cell>
          <cell r="G5385">
            <v>3347</v>
          </cell>
          <cell r="H5385">
            <v>0</v>
          </cell>
          <cell r="I5385">
            <v>669</v>
          </cell>
          <cell r="J5385">
            <v>2677</v>
          </cell>
          <cell r="K5385">
            <v>0</v>
          </cell>
          <cell r="L5385">
            <v>1071</v>
          </cell>
          <cell r="M5385">
            <v>1740</v>
          </cell>
        </row>
        <row r="5386">
          <cell r="C5386" t="str">
            <v>MACRS 20</v>
          </cell>
          <cell r="D5386">
            <v>0</v>
          </cell>
          <cell r="E5386">
            <v>20</v>
          </cell>
          <cell r="F5386" t="str">
            <v>Half</v>
          </cell>
          <cell r="G5386">
            <v>8717274</v>
          </cell>
          <cell r="H5386">
            <v>629</v>
          </cell>
          <cell r="I5386">
            <v>326898</v>
          </cell>
          <cell r="J5386">
            <v>8390981</v>
          </cell>
          <cell r="K5386">
            <v>0</v>
          </cell>
          <cell r="L5386">
            <v>629324</v>
          </cell>
          <cell r="M5386">
            <v>956245</v>
          </cell>
        </row>
        <row r="5387">
          <cell r="C5387" t="str">
            <v>MACRS 20</v>
          </cell>
          <cell r="D5387">
            <v>0</v>
          </cell>
          <cell r="E5387">
            <v>20</v>
          </cell>
          <cell r="F5387" t="str">
            <v>Half</v>
          </cell>
          <cell r="G5387">
            <v>1290417</v>
          </cell>
          <cell r="H5387">
            <v>120</v>
          </cell>
          <cell r="I5387">
            <v>48391</v>
          </cell>
          <cell r="J5387">
            <v>1242142</v>
          </cell>
          <cell r="K5387">
            <v>0</v>
          </cell>
          <cell r="L5387">
            <v>93161</v>
          </cell>
          <cell r="M5387">
            <v>141556</v>
          </cell>
        </row>
        <row r="5388">
          <cell r="C5388" t="str">
            <v>MACRS 5</v>
          </cell>
          <cell r="D5388">
            <v>0</v>
          </cell>
          <cell r="E5388">
            <v>5</v>
          </cell>
          <cell r="F5388" t="str">
            <v>Half</v>
          </cell>
          <cell r="G5388">
            <v>4178</v>
          </cell>
          <cell r="H5388">
            <v>0</v>
          </cell>
          <cell r="I5388">
            <v>836</v>
          </cell>
          <cell r="J5388">
            <v>3343</v>
          </cell>
          <cell r="K5388">
            <v>0</v>
          </cell>
          <cell r="L5388">
            <v>1337</v>
          </cell>
          <cell r="M5388">
            <v>2173</v>
          </cell>
        </row>
        <row r="5389">
          <cell r="C5389" t="str">
            <v>MACRS 15</v>
          </cell>
          <cell r="D5389">
            <v>0</v>
          </cell>
          <cell r="E5389">
            <v>15</v>
          </cell>
          <cell r="F5389" t="str">
            <v>Half</v>
          </cell>
          <cell r="G5389">
            <v>13606</v>
          </cell>
          <cell r="H5389">
            <v>0</v>
          </cell>
          <cell r="I5389">
            <v>680</v>
          </cell>
          <cell r="J5389">
            <v>12926</v>
          </cell>
          <cell r="K5389">
            <v>0</v>
          </cell>
          <cell r="L5389">
            <v>1293</v>
          </cell>
          <cell r="M5389">
            <v>1973</v>
          </cell>
        </row>
        <row r="5390">
          <cell r="C5390" t="str">
            <v>MACRS 5</v>
          </cell>
          <cell r="D5390">
            <v>0</v>
          </cell>
          <cell r="E5390">
            <v>5</v>
          </cell>
          <cell r="F5390" t="str">
            <v>Half</v>
          </cell>
          <cell r="G5390">
            <v>843</v>
          </cell>
          <cell r="H5390">
            <v>0</v>
          </cell>
          <cell r="I5390">
            <v>169</v>
          </cell>
          <cell r="J5390">
            <v>675</v>
          </cell>
          <cell r="K5390">
            <v>0</v>
          </cell>
          <cell r="L5390">
            <v>270</v>
          </cell>
          <cell r="M5390">
            <v>438</v>
          </cell>
        </row>
        <row r="5391">
          <cell r="C5391" t="str">
            <v>MACRS 5</v>
          </cell>
          <cell r="D5391">
            <v>0</v>
          </cell>
          <cell r="E5391">
            <v>5</v>
          </cell>
          <cell r="F5391" t="str">
            <v>Half</v>
          </cell>
          <cell r="G5391">
            <v>378462</v>
          </cell>
          <cell r="H5391">
            <v>0</v>
          </cell>
          <cell r="I5391">
            <v>75692</v>
          </cell>
          <cell r="J5391">
            <v>302770</v>
          </cell>
          <cell r="K5391">
            <v>0</v>
          </cell>
          <cell r="L5391">
            <v>121108</v>
          </cell>
          <cell r="M5391">
            <v>196800</v>
          </cell>
        </row>
        <row r="5392">
          <cell r="C5392" t="str">
            <v>MACRS 5</v>
          </cell>
          <cell r="D5392">
            <v>0</v>
          </cell>
          <cell r="E5392">
            <v>5</v>
          </cell>
          <cell r="F5392" t="str">
            <v>Half</v>
          </cell>
          <cell r="G5392">
            <v>3412</v>
          </cell>
          <cell r="H5392">
            <v>0</v>
          </cell>
          <cell r="I5392">
            <v>682</v>
          </cell>
          <cell r="J5392">
            <v>2730</v>
          </cell>
          <cell r="K5392">
            <v>0</v>
          </cell>
          <cell r="L5392">
            <v>1092</v>
          </cell>
          <cell r="M5392">
            <v>1774</v>
          </cell>
        </row>
        <row r="5393">
          <cell r="C5393" t="str">
            <v>MACRS 20</v>
          </cell>
          <cell r="D5393">
            <v>0</v>
          </cell>
          <cell r="E5393">
            <v>20</v>
          </cell>
          <cell r="F5393" t="str">
            <v>Half</v>
          </cell>
          <cell r="G5393">
            <v>771214</v>
          </cell>
          <cell r="H5393">
            <v>51</v>
          </cell>
          <cell r="I5393">
            <v>28921</v>
          </cell>
          <cell r="J5393">
            <v>742343</v>
          </cell>
          <cell r="K5393">
            <v>0</v>
          </cell>
          <cell r="L5393">
            <v>55676</v>
          </cell>
          <cell r="M5393">
            <v>84598</v>
          </cell>
        </row>
        <row r="5394">
          <cell r="C5394" t="str">
            <v>MACRS 5</v>
          </cell>
          <cell r="D5394">
            <v>0</v>
          </cell>
          <cell r="E5394">
            <v>5</v>
          </cell>
          <cell r="F5394" t="str">
            <v>Half</v>
          </cell>
          <cell r="G5394">
            <v>2941</v>
          </cell>
          <cell r="H5394">
            <v>0</v>
          </cell>
          <cell r="I5394">
            <v>588</v>
          </cell>
          <cell r="J5394">
            <v>2353</v>
          </cell>
          <cell r="K5394">
            <v>0</v>
          </cell>
          <cell r="L5394">
            <v>941</v>
          </cell>
          <cell r="M5394">
            <v>1529</v>
          </cell>
        </row>
        <row r="5395">
          <cell r="C5395" t="str">
            <v>MACRS 20</v>
          </cell>
          <cell r="D5395">
            <v>0</v>
          </cell>
          <cell r="E5395">
            <v>20</v>
          </cell>
          <cell r="F5395" t="str">
            <v>Half</v>
          </cell>
          <cell r="G5395">
            <v>124190</v>
          </cell>
          <cell r="H5395">
            <v>11</v>
          </cell>
          <cell r="I5395">
            <v>4657</v>
          </cell>
          <cell r="J5395">
            <v>119543</v>
          </cell>
          <cell r="K5395">
            <v>0</v>
          </cell>
          <cell r="L5395">
            <v>8966</v>
          </cell>
          <cell r="M5395">
            <v>13623</v>
          </cell>
        </row>
        <row r="5396">
          <cell r="C5396" t="str">
            <v>MACRS 5</v>
          </cell>
          <cell r="D5396">
            <v>0</v>
          </cell>
          <cell r="E5396">
            <v>5</v>
          </cell>
          <cell r="F5396" t="str">
            <v>Half</v>
          </cell>
          <cell r="G5396">
            <v>43709</v>
          </cell>
          <cell r="H5396">
            <v>0</v>
          </cell>
          <cell r="I5396">
            <v>8742</v>
          </cell>
          <cell r="J5396">
            <v>34967</v>
          </cell>
          <cell r="K5396">
            <v>0</v>
          </cell>
          <cell r="L5396">
            <v>13987</v>
          </cell>
          <cell r="M5396">
            <v>22729</v>
          </cell>
        </row>
        <row r="5397">
          <cell r="C5397" t="str">
            <v>MACRS 5</v>
          </cell>
          <cell r="D5397">
            <v>0</v>
          </cell>
          <cell r="E5397">
            <v>5</v>
          </cell>
          <cell r="F5397" t="str">
            <v>Half</v>
          </cell>
          <cell r="G5397">
            <v>681336</v>
          </cell>
          <cell r="H5397">
            <v>0</v>
          </cell>
          <cell r="I5397">
            <v>136267</v>
          </cell>
          <cell r="J5397">
            <v>545069</v>
          </cell>
          <cell r="K5397">
            <v>0</v>
          </cell>
          <cell r="L5397">
            <v>218027</v>
          </cell>
          <cell r="M5397">
            <v>354295</v>
          </cell>
        </row>
        <row r="5398">
          <cell r="C5398" t="str">
            <v>MACRS 5</v>
          </cell>
          <cell r="D5398">
            <v>0</v>
          </cell>
          <cell r="E5398">
            <v>5</v>
          </cell>
          <cell r="F5398" t="str">
            <v>Half</v>
          </cell>
          <cell r="G5398">
            <v>-1030</v>
          </cell>
          <cell r="H5398">
            <v>0</v>
          </cell>
          <cell r="I5398">
            <v>-206</v>
          </cell>
          <cell r="J5398">
            <v>-824</v>
          </cell>
          <cell r="K5398">
            <v>0</v>
          </cell>
          <cell r="L5398">
            <v>-330</v>
          </cell>
          <cell r="M5398">
            <v>-536</v>
          </cell>
        </row>
        <row r="5399">
          <cell r="C5399" t="str">
            <v>MACRS 5</v>
          </cell>
          <cell r="D5399">
            <v>0</v>
          </cell>
          <cell r="E5399">
            <v>5</v>
          </cell>
          <cell r="F5399" t="str">
            <v>Half</v>
          </cell>
          <cell r="G5399">
            <v>18029</v>
          </cell>
          <cell r="H5399">
            <v>0</v>
          </cell>
          <cell r="I5399">
            <v>3606</v>
          </cell>
          <cell r="J5399">
            <v>14423</v>
          </cell>
          <cell r="K5399">
            <v>0</v>
          </cell>
          <cell r="L5399">
            <v>5769</v>
          </cell>
          <cell r="M5399">
            <v>9375</v>
          </cell>
        </row>
        <row r="5400">
          <cell r="C5400" t="str">
            <v>MACRS 7</v>
          </cell>
          <cell r="D5400">
            <v>0</v>
          </cell>
          <cell r="E5400">
            <v>7</v>
          </cell>
          <cell r="F5400" t="str">
            <v>Half</v>
          </cell>
          <cell r="G5400">
            <v>581</v>
          </cell>
          <cell r="H5400">
            <v>0</v>
          </cell>
          <cell r="I5400">
            <v>83</v>
          </cell>
          <cell r="J5400">
            <v>498</v>
          </cell>
          <cell r="K5400">
            <v>0</v>
          </cell>
          <cell r="L5400">
            <v>142</v>
          </cell>
          <cell r="M5400">
            <v>225</v>
          </cell>
        </row>
        <row r="5401">
          <cell r="C5401" t="str">
            <v>MACRS 7</v>
          </cell>
          <cell r="D5401">
            <v>0</v>
          </cell>
          <cell r="E5401">
            <v>7</v>
          </cell>
          <cell r="F5401" t="str">
            <v>Half</v>
          </cell>
          <cell r="G5401">
            <v>231</v>
          </cell>
          <cell r="H5401">
            <v>0</v>
          </cell>
          <cell r="I5401">
            <v>33</v>
          </cell>
          <cell r="J5401">
            <v>198</v>
          </cell>
          <cell r="K5401">
            <v>0</v>
          </cell>
          <cell r="L5401">
            <v>56</v>
          </cell>
          <cell r="M5401">
            <v>89</v>
          </cell>
        </row>
        <row r="5402">
          <cell r="C5402" t="str">
            <v>MACRS 7</v>
          </cell>
          <cell r="D5402">
            <v>0</v>
          </cell>
          <cell r="E5402">
            <v>7</v>
          </cell>
          <cell r="F5402" t="str">
            <v>Half</v>
          </cell>
          <cell r="G5402">
            <v>428</v>
          </cell>
          <cell r="H5402">
            <v>0</v>
          </cell>
          <cell r="I5402">
            <v>61</v>
          </cell>
          <cell r="J5402">
            <v>367</v>
          </cell>
          <cell r="K5402">
            <v>0</v>
          </cell>
          <cell r="L5402">
            <v>105</v>
          </cell>
          <cell r="M5402">
            <v>166</v>
          </cell>
        </row>
        <row r="5403">
          <cell r="C5403" t="str">
            <v>MACRS 7</v>
          </cell>
          <cell r="D5403">
            <v>0</v>
          </cell>
          <cell r="E5403">
            <v>7</v>
          </cell>
          <cell r="F5403" t="str">
            <v>Half</v>
          </cell>
          <cell r="G5403">
            <v>973</v>
          </cell>
          <cell r="H5403">
            <v>0</v>
          </cell>
          <cell r="I5403">
            <v>139</v>
          </cell>
          <cell r="J5403">
            <v>834</v>
          </cell>
          <cell r="K5403">
            <v>0</v>
          </cell>
          <cell r="L5403">
            <v>238</v>
          </cell>
          <cell r="M5403">
            <v>377</v>
          </cell>
        </row>
        <row r="5404">
          <cell r="C5404" t="str">
            <v>MACRS 7</v>
          </cell>
          <cell r="D5404">
            <v>0</v>
          </cell>
          <cell r="E5404">
            <v>7</v>
          </cell>
          <cell r="F5404" t="str">
            <v>Half</v>
          </cell>
          <cell r="G5404">
            <v>2668</v>
          </cell>
          <cell r="H5404">
            <v>0</v>
          </cell>
          <cell r="I5404">
            <v>381</v>
          </cell>
          <cell r="J5404">
            <v>2286</v>
          </cell>
          <cell r="K5404">
            <v>0</v>
          </cell>
          <cell r="L5404">
            <v>653</v>
          </cell>
          <cell r="M5404">
            <v>1034</v>
          </cell>
        </row>
        <row r="5405">
          <cell r="C5405" t="str">
            <v>MACRS 7</v>
          </cell>
          <cell r="D5405">
            <v>0</v>
          </cell>
          <cell r="E5405">
            <v>7</v>
          </cell>
          <cell r="F5405" t="str">
            <v>Half</v>
          </cell>
          <cell r="G5405">
            <v>1353</v>
          </cell>
          <cell r="H5405">
            <v>0</v>
          </cell>
          <cell r="I5405">
            <v>193</v>
          </cell>
          <cell r="J5405">
            <v>1159</v>
          </cell>
          <cell r="K5405">
            <v>0</v>
          </cell>
          <cell r="L5405">
            <v>331</v>
          </cell>
          <cell r="M5405">
            <v>524</v>
          </cell>
        </row>
        <row r="5406">
          <cell r="C5406" t="str">
            <v>MACRS 7</v>
          </cell>
          <cell r="D5406">
            <v>0</v>
          </cell>
          <cell r="E5406">
            <v>7</v>
          </cell>
          <cell r="F5406" t="str">
            <v>Half</v>
          </cell>
          <cell r="G5406">
            <v>2687493</v>
          </cell>
          <cell r="H5406">
            <v>0</v>
          </cell>
          <cell r="I5406">
            <v>383927</v>
          </cell>
          <cell r="J5406">
            <v>2303566</v>
          </cell>
          <cell r="K5406">
            <v>0</v>
          </cell>
          <cell r="L5406">
            <v>346522</v>
          </cell>
          <cell r="M5406">
            <v>1042088</v>
          </cell>
        </row>
        <row r="5407">
          <cell r="C5407" t="str">
            <v>SL 3 JAN(c) APR(f)</v>
          </cell>
          <cell r="D5407">
            <v>0</v>
          </cell>
          <cell r="E5407">
            <v>3</v>
          </cell>
          <cell r="F5407" t="str">
            <v>Jan Beg</v>
          </cell>
          <cell r="G5407">
            <v>154530</v>
          </cell>
          <cell r="H5407">
            <v>0</v>
          </cell>
          <cell r="I5407">
            <v>51510</v>
          </cell>
          <cell r="J5407">
            <v>103021</v>
          </cell>
          <cell r="K5407">
            <v>0</v>
          </cell>
          <cell r="L5407">
            <v>51510</v>
          </cell>
          <cell r="M5407">
            <v>103020</v>
          </cell>
        </row>
        <row r="5408">
          <cell r="C5408" t="str">
            <v>SL 3 FEB(c)/MAY(f)</v>
          </cell>
          <cell r="D5408">
            <v>0</v>
          </cell>
          <cell r="E5408">
            <v>3</v>
          </cell>
          <cell r="F5408" t="str">
            <v>Feb Beg</v>
          </cell>
          <cell r="G5408">
            <v>327798</v>
          </cell>
          <cell r="H5408">
            <v>0</v>
          </cell>
          <cell r="I5408">
            <v>100162</v>
          </cell>
          <cell r="J5408">
            <v>227636</v>
          </cell>
          <cell r="K5408">
            <v>0</v>
          </cell>
          <cell r="L5408">
            <v>109265</v>
          </cell>
          <cell r="M5408">
            <v>209427</v>
          </cell>
        </row>
        <row r="5409">
          <cell r="C5409" t="str">
            <v>SL 3 MAR(c)/JUN(f)</v>
          </cell>
          <cell r="D5409">
            <v>0</v>
          </cell>
          <cell r="E5409">
            <v>3</v>
          </cell>
          <cell r="F5409" t="str">
            <v>Mar Beg</v>
          </cell>
          <cell r="G5409">
            <v>43432</v>
          </cell>
          <cell r="H5409">
            <v>0</v>
          </cell>
          <cell r="I5409">
            <v>12065</v>
          </cell>
          <cell r="J5409">
            <v>31368</v>
          </cell>
          <cell r="K5409">
            <v>0</v>
          </cell>
          <cell r="L5409">
            <v>14477</v>
          </cell>
          <cell r="M5409">
            <v>26542</v>
          </cell>
        </row>
        <row r="5410">
          <cell r="C5410" t="str">
            <v>SL 3 APR(c)/JUL(f)</v>
          </cell>
          <cell r="D5410">
            <v>0</v>
          </cell>
          <cell r="E5410">
            <v>3</v>
          </cell>
          <cell r="F5410" t="str">
            <v>Apr Beg</v>
          </cell>
          <cell r="G5410">
            <v>401845</v>
          </cell>
          <cell r="H5410">
            <v>0</v>
          </cell>
          <cell r="I5410">
            <v>100461</v>
          </cell>
          <cell r="J5410">
            <v>301384</v>
          </cell>
          <cell r="K5410">
            <v>0</v>
          </cell>
          <cell r="L5410">
            <v>133947</v>
          </cell>
          <cell r="M5410">
            <v>234408</v>
          </cell>
        </row>
        <row r="5411">
          <cell r="C5411" t="str">
            <v>SL 3 MAY(c)/AUG(f)</v>
          </cell>
          <cell r="D5411">
            <v>0</v>
          </cell>
          <cell r="E5411">
            <v>3</v>
          </cell>
          <cell r="F5411" t="str">
            <v>May Beg</v>
          </cell>
          <cell r="G5411">
            <v>336296</v>
          </cell>
          <cell r="H5411">
            <v>0</v>
          </cell>
          <cell r="I5411">
            <v>74732</v>
          </cell>
          <cell r="J5411">
            <v>261565</v>
          </cell>
          <cell r="K5411">
            <v>0</v>
          </cell>
          <cell r="L5411">
            <v>112099</v>
          </cell>
          <cell r="M5411">
            <v>186831</v>
          </cell>
        </row>
        <row r="5412">
          <cell r="C5412" t="str">
            <v>SL 3 JUN(c)/SEP(f)</v>
          </cell>
          <cell r="D5412">
            <v>0</v>
          </cell>
          <cell r="E5412">
            <v>3</v>
          </cell>
          <cell r="F5412" t="str">
            <v>Jun Beg</v>
          </cell>
          <cell r="G5412">
            <v>1521850</v>
          </cell>
          <cell r="H5412">
            <v>0</v>
          </cell>
          <cell r="I5412">
            <v>295908</v>
          </cell>
          <cell r="J5412">
            <v>1225941</v>
          </cell>
          <cell r="K5412">
            <v>0</v>
          </cell>
          <cell r="L5412">
            <v>507295</v>
          </cell>
          <cell r="M5412">
            <v>803203</v>
          </cell>
        </row>
        <row r="5413">
          <cell r="C5413" t="str">
            <v>SL 3 JUL(c)/OCT(f)</v>
          </cell>
          <cell r="D5413">
            <v>0</v>
          </cell>
          <cell r="E5413">
            <v>3</v>
          </cell>
          <cell r="F5413" t="str">
            <v>Jul Beg</v>
          </cell>
          <cell r="G5413">
            <v>304554</v>
          </cell>
          <cell r="H5413">
            <v>0</v>
          </cell>
          <cell r="I5413">
            <v>50760</v>
          </cell>
          <cell r="J5413">
            <v>253794</v>
          </cell>
          <cell r="K5413">
            <v>0</v>
          </cell>
          <cell r="L5413">
            <v>101518</v>
          </cell>
          <cell r="M5413">
            <v>152278</v>
          </cell>
        </row>
        <row r="5414">
          <cell r="C5414" t="str">
            <v>SL 3 AUG(c)/NOV(f)</v>
          </cell>
          <cell r="D5414">
            <v>0</v>
          </cell>
          <cell r="E5414">
            <v>3</v>
          </cell>
          <cell r="F5414" t="str">
            <v>Aug Beg</v>
          </cell>
          <cell r="G5414">
            <v>483735</v>
          </cell>
          <cell r="H5414">
            <v>0</v>
          </cell>
          <cell r="I5414">
            <v>67186</v>
          </cell>
          <cell r="J5414">
            <v>416549</v>
          </cell>
          <cell r="K5414">
            <v>0</v>
          </cell>
          <cell r="L5414">
            <v>161246</v>
          </cell>
          <cell r="M5414">
            <v>228432</v>
          </cell>
        </row>
        <row r="5415">
          <cell r="C5415" t="str">
            <v>SL 3 SEP(c)/DEC(f)</v>
          </cell>
          <cell r="D5415">
            <v>0</v>
          </cell>
          <cell r="E5415">
            <v>3</v>
          </cell>
          <cell r="F5415" t="str">
            <v>Sep Beg</v>
          </cell>
          <cell r="G5415">
            <v>260278</v>
          </cell>
          <cell r="H5415">
            <v>0</v>
          </cell>
          <cell r="I5415">
            <v>28920</v>
          </cell>
          <cell r="J5415">
            <v>231359</v>
          </cell>
          <cell r="K5415">
            <v>0</v>
          </cell>
          <cell r="L5415">
            <v>86760</v>
          </cell>
          <cell r="M5415">
            <v>115679</v>
          </cell>
        </row>
        <row r="5416">
          <cell r="C5416" t="str">
            <v>SL 3 OCT(c)/JAN(f)</v>
          </cell>
          <cell r="D5416">
            <v>0</v>
          </cell>
          <cell r="E5416">
            <v>3</v>
          </cell>
          <cell r="F5416" t="str">
            <v>Oct Beg</v>
          </cell>
          <cell r="G5416">
            <v>684835</v>
          </cell>
          <cell r="H5416">
            <v>0</v>
          </cell>
          <cell r="I5416">
            <v>57067</v>
          </cell>
          <cell r="J5416">
            <v>627768</v>
          </cell>
          <cell r="K5416">
            <v>0</v>
          </cell>
          <cell r="L5416">
            <v>228281</v>
          </cell>
          <cell r="M5416">
            <v>285349</v>
          </cell>
        </row>
        <row r="5417">
          <cell r="C5417" t="str">
            <v>SL 3 NOV(c)/FEB(f)</v>
          </cell>
          <cell r="D5417">
            <v>0</v>
          </cell>
          <cell r="E5417">
            <v>3</v>
          </cell>
          <cell r="F5417" t="str">
            <v>Nov Beg</v>
          </cell>
          <cell r="G5417">
            <v>58827</v>
          </cell>
          <cell r="H5417">
            <v>0</v>
          </cell>
          <cell r="I5417">
            <v>3268</v>
          </cell>
          <cell r="J5417">
            <v>55558</v>
          </cell>
          <cell r="K5417">
            <v>0</v>
          </cell>
          <cell r="L5417">
            <v>19609</v>
          </cell>
          <cell r="M5417">
            <v>22877</v>
          </cell>
        </row>
        <row r="5418">
          <cell r="C5418" t="str">
            <v>SL 3 DEC(c)/MAR(f)</v>
          </cell>
          <cell r="D5418">
            <v>0</v>
          </cell>
          <cell r="E5418">
            <v>3</v>
          </cell>
          <cell r="F5418" t="str">
            <v>Dec Beg</v>
          </cell>
          <cell r="G5418">
            <v>343006</v>
          </cell>
          <cell r="H5418">
            <v>0</v>
          </cell>
          <cell r="I5418">
            <v>9529</v>
          </cell>
          <cell r="J5418">
            <v>333477</v>
          </cell>
          <cell r="K5418">
            <v>0</v>
          </cell>
          <cell r="L5418">
            <v>114333</v>
          </cell>
          <cell r="M5418">
            <v>123861</v>
          </cell>
        </row>
        <row r="5419">
          <cell r="C5419" t="str">
            <v>MACRS 5</v>
          </cell>
          <cell r="D5419">
            <v>0</v>
          </cell>
          <cell r="E5419">
            <v>5</v>
          </cell>
          <cell r="F5419" t="str">
            <v>Half</v>
          </cell>
          <cell r="G5419">
            <v>230227</v>
          </cell>
          <cell r="H5419">
            <v>0</v>
          </cell>
          <cell r="I5419">
            <v>46045</v>
          </cell>
          <cell r="J5419">
            <v>184182</v>
          </cell>
          <cell r="K5419">
            <v>0</v>
          </cell>
          <cell r="L5419">
            <v>73673</v>
          </cell>
          <cell r="M5419">
            <v>119718</v>
          </cell>
        </row>
        <row r="5420">
          <cell r="C5420" t="str">
            <v>MACRS 20</v>
          </cell>
          <cell r="D5420">
            <v>0</v>
          </cell>
          <cell r="E5420">
            <v>20</v>
          </cell>
          <cell r="F5420" t="str">
            <v>Half</v>
          </cell>
          <cell r="G5420">
            <v>1673</v>
          </cell>
          <cell r="H5420">
            <v>4</v>
          </cell>
          <cell r="I5420">
            <v>63</v>
          </cell>
          <cell r="J5420">
            <v>1614</v>
          </cell>
          <cell r="K5420">
            <v>0</v>
          </cell>
          <cell r="L5420">
            <v>121</v>
          </cell>
          <cell r="M5420">
            <v>184</v>
          </cell>
        </row>
        <row r="5421">
          <cell r="C5421" t="str">
            <v>MACRS 20</v>
          </cell>
          <cell r="D5421">
            <v>0</v>
          </cell>
          <cell r="E5421">
            <v>20</v>
          </cell>
          <cell r="F5421" t="str">
            <v>Half</v>
          </cell>
          <cell r="G5421">
            <v>1265212</v>
          </cell>
          <cell r="H5421">
            <v>103</v>
          </cell>
          <cell r="I5421">
            <v>47445</v>
          </cell>
          <cell r="J5421">
            <v>1217865</v>
          </cell>
          <cell r="K5421">
            <v>0</v>
          </cell>
          <cell r="L5421">
            <v>91340</v>
          </cell>
          <cell r="M5421">
            <v>138789</v>
          </cell>
        </row>
        <row r="5422">
          <cell r="C5422" t="str">
            <v>MACRS 20</v>
          </cell>
          <cell r="D5422">
            <v>0</v>
          </cell>
          <cell r="E5422">
            <v>20</v>
          </cell>
          <cell r="F5422" t="str">
            <v>Half</v>
          </cell>
          <cell r="G5422">
            <v>465316</v>
          </cell>
          <cell r="H5422">
            <v>55</v>
          </cell>
          <cell r="I5422">
            <v>17449</v>
          </cell>
          <cell r="J5422">
            <v>447919</v>
          </cell>
          <cell r="K5422">
            <v>0</v>
          </cell>
          <cell r="L5422">
            <v>33594</v>
          </cell>
          <cell r="M5422">
            <v>51045</v>
          </cell>
        </row>
        <row r="5423">
          <cell r="C5423" t="str">
            <v>MACRS 20</v>
          </cell>
          <cell r="D5423">
            <v>0</v>
          </cell>
          <cell r="E5423">
            <v>20</v>
          </cell>
          <cell r="F5423" t="str">
            <v>Half</v>
          </cell>
          <cell r="G5423">
            <v>237054</v>
          </cell>
          <cell r="H5423">
            <v>18</v>
          </cell>
          <cell r="I5423">
            <v>8890</v>
          </cell>
          <cell r="J5423">
            <v>228183</v>
          </cell>
          <cell r="K5423">
            <v>0</v>
          </cell>
          <cell r="L5423">
            <v>17114</v>
          </cell>
          <cell r="M5423">
            <v>26004</v>
          </cell>
        </row>
        <row r="5424">
          <cell r="C5424" t="str">
            <v>MACRS 20</v>
          </cell>
          <cell r="D5424">
            <v>0</v>
          </cell>
          <cell r="E5424">
            <v>20</v>
          </cell>
          <cell r="F5424" t="str">
            <v>Half</v>
          </cell>
          <cell r="G5424">
            <v>14887803</v>
          </cell>
          <cell r="H5424">
            <v>-86965</v>
          </cell>
          <cell r="I5424">
            <v>558293</v>
          </cell>
          <cell r="J5424">
            <v>14330500</v>
          </cell>
          <cell r="K5424">
            <v>0</v>
          </cell>
          <cell r="L5424">
            <v>1074787</v>
          </cell>
          <cell r="M5424">
            <v>1633119</v>
          </cell>
        </row>
        <row r="5425">
          <cell r="C5425" t="str">
            <v>SL 5 - JAN Beg Poll</v>
          </cell>
          <cell r="D5425">
            <v>0</v>
          </cell>
          <cell r="E5425">
            <v>5</v>
          </cell>
          <cell r="F5425" t="str">
            <v>Jan Beg</v>
          </cell>
          <cell r="G5425">
            <v>132051</v>
          </cell>
          <cell r="H5425">
            <v>0</v>
          </cell>
          <cell r="I5425">
            <v>26410</v>
          </cell>
          <cell r="J5425">
            <v>105641</v>
          </cell>
          <cell r="K5425">
            <v>0</v>
          </cell>
          <cell r="L5425">
            <v>26410</v>
          </cell>
          <cell r="M5425">
            <v>52820</v>
          </cell>
        </row>
        <row r="5426">
          <cell r="C5426" t="str">
            <v>SL 5 - DEC Poll</v>
          </cell>
          <cell r="D5426">
            <v>0</v>
          </cell>
          <cell r="E5426">
            <v>5</v>
          </cell>
          <cell r="F5426" t="str">
            <v>Zero</v>
          </cell>
          <cell r="G5426">
            <v>32146593</v>
          </cell>
          <cell r="H5426">
            <v>0</v>
          </cell>
          <cell r="I5426">
            <v>0</v>
          </cell>
          <cell r="J5426">
            <v>32146593</v>
          </cell>
          <cell r="K5426">
            <v>0</v>
          </cell>
          <cell r="L5426">
            <v>6429319</v>
          </cell>
          <cell r="M5426">
            <v>6429319</v>
          </cell>
        </row>
        <row r="5427">
          <cell r="C5427" t="str">
            <v>MACRS 20</v>
          </cell>
          <cell r="D5427">
            <v>0</v>
          </cell>
          <cell r="E5427">
            <v>20</v>
          </cell>
          <cell r="F5427" t="str">
            <v>Half</v>
          </cell>
          <cell r="G5427">
            <v>13449436</v>
          </cell>
          <cell r="H5427">
            <v>807</v>
          </cell>
          <cell r="I5427">
            <v>504354</v>
          </cell>
          <cell r="J5427">
            <v>12945859</v>
          </cell>
          <cell r="K5427">
            <v>0</v>
          </cell>
          <cell r="L5427">
            <v>970939</v>
          </cell>
          <cell r="M5427">
            <v>1475324</v>
          </cell>
        </row>
        <row r="5428">
          <cell r="C5428" t="str">
            <v>MACRS 20</v>
          </cell>
          <cell r="D5428">
            <v>0</v>
          </cell>
          <cell r="E5428">
            <v>20</v>
          </cell>
          <cell r="F5428" t="str">
            <v>Half</v>
          </cell>
          <cell r="G5428">
            <v>8069663</v>
          </cell>
          <cell r="H5428">
            <v>484</v>
          </cell>
          <cell r="I5428">
            <v>302612</v>
          </cell>
          <cell r="J5428">
            <v>7767516</v>
          </cell>
          <cell r="K5428">
            <v>0</v>
          </cell>
          <cell r="L5428">
            <v>582564</v>
          </cell>
          <cell r="M5428">
            <v>885194</v>
          </cell>
        </row>
        <row r="5429">
          <cell r="C5429" t="str">
            <v>MACRS 20</v>
          </cell>
          <cell r="D5429">
            <v>0</v>
          </cell>
          <cell r="E5429">
            <v>20</v>
          </cell>
          <cell r="F5429" t="str">
            <v>Half</v>
          </cell>
          <cell r="G5429">
            <v>215373</v>
          </cell>
          <cell r="H5429">
            <v>54</v>
          </cell>
          <cell r="I5429">
            <v>8077</v>
          </cell>
          <cell r="J5429">
            <v>207349</v>
          </cell>
          <cell r="K5429">
            <v>0</v>
          </cell>
          <cell r="L5429">
            <v>15551</v>
          </cell>
          <cell r="M5429">
            <v>23630</v>
          </cell>
        </row>
        <row r="5430">
          <cell r="C5430" t="str">
            <v>MACRS 20</v>
          </cell>
          <cell r="D5430">
            <v>0</v>
          </cell>
          <cell r="E5430">
            <v>20</v>
          </cell>
          <cell r="F5430" t="str">
            <v>Half</v>
          </cell>
          <cell r="G5430">
            <v>1519576</v>
          </cell>
          <cell r="H5430">
            <v>132</v>
          </cell>
          <cell r="I5430">
            <v>56984</v>
          </cell>
          <cell r="J5430">
            <v>1462719</v>
          </cell>
          <cell r="K5430">
            <v>0</v>
          </cell>
          <cell r="L5430">
            <v>109704</v>
          </cell>
          <cell r="M5430">
            <v>166693</v>
          </cell>
        </row>
        <row r="5431">
          <cell r="C5431" t="str">
            <v>MACRS 20</v>
          </cell>
          <cell r="D5431">
            <v>0</v>
          </cell>
          <cell r="E5431">
            <v>20</v>
          </cell>
          <cell r="F5431" t="str">
            <v>Half</v>
          </cell>
          <cell r="G5431">
            <v>4805434</v>
          </cell>
          <cell r="H5431">
            <v>359</v>
          </cell>
          <cell r="I5431">
            <v>180204</v>
          </cell>
          <cell r="J5431">
            <v>4625576</v>
          </cell>
          <cell r="K5431">
            <v>0</v>
          </cell>
          <cell r="L5431">
            <v>346918</v>
          </cell>
          <cell r="M5431">
            <v>527136</v>
          </cell>
        </row>
        <row r="5432">
          <cell r="C5432" t="str">
            <v>SL 7 - JAN Beg Poll</v>
          </cell>
          <cell r="D5432">
            <v>0</v>
          </cell>
          <cell r="E5432">
            <v>7</v>
          </cell>
          <cell r="F5432" t="str">
            <v>Jan Beg</v>
          </cell>
          <cell r="G5432">
            <v>301113</v>
          </cell>
          <cell r="H5432">
            <v>0</v>
          </cell>
          <cell r="I5432">
            <v>43017</v>
          </cell>
          <cell r="J5432">
            <v>258096</v>
          </cell>
          <cell r="K5432">
            <v>0</v>
          </cell>
          <cell r="L5432">
            <v>43014</v>
          </cell>
          <cell r="M5432">
            <v>86031</v>
          </cell>
        </row>
        <row r="5433">
          <cell r="C5433" t="str">
            <v>SL 7 - JUL Poll</v>
          </cell>
          <cell r="D5433">
            <v>0</v>
          </cell>
          <cell r="E5433">
            <v>7</v>
          </cell>
          <cell r="F5433" t="str">
            <v>Aug Beg</v>
          </cell>
          <cell r="G5433">
            <v>0</v>
          </cell>
          <cell r="H5433">
            <v>0</v>
          </cell>
          <cell r="I5433">
            <v>0</v>
          </cell>
          <cell r="J5433">
            <v>0</v>
          </cell>
          <cell r="K5433">
            <v>0</v>
          </cell>
          <cell r="L5433">
            <v>0</v>
          </cell>
          <cell r="M5433">
            <v>0</v>
          </cell>
        </row>
        <row r="5434">
          <cell r="C5434" t="str">
            <v>MACRS 20</v>
          </cell>
          <cell r="D5434">
            <v>0</v>
          </cell>
          <cell r="E5434">
            <v>20</v>
          </cell>
          <cell r="F5434" t="str">
            <v>Half</v>
          </cell>
          <cell r="G5434">
            <v>125464</v>
          </cell>
          <cell r="H5434">
            <v>8</v>
          </cell>
          <cell r="I5434">
            <v>4705</v>
          </cell>
          <cell r="J5434">
            <v>120766</v>
          </cell>
          <cell r="K5434">
            <v>0</v>
          </cell>
          <cell r="L5434">
            <v>9057</v>
          </cell>
          <cell r="M5434">
            <v>13763</v>
          </cell>
        </row>
        <row r="5435">
          <cell r="C5435" t="str">
            <v>MACRS 20</v>
          </cell>
          <cell r="D5435">
            <v>0</v>
          </cell>
          <cell r="E5435">
            <v>20</v>
          </cell>
          <cell r="F5435" t="str">
            <v>Half</v>
          </cell>
          <cell r="G5435">
            <v>75278</v>
          </cell>
          <cell r="H5435">
            <v>5</v>
          </cell>
          <cell r="I5435">
            <v>2823</v>
          </cell>
          <cell r="J5435">
            <v>72460</v>
          </cell>
          <cell r="K5435">
            <v>0</v>
          </cell>
          <cell r="L5435">
            <v>5434</v>
          </cell>
          <cell r="M5435">
            <v>8258</v>
          </cell>
        </row>
        <row r="5436">
          <cell r="C5436" t="str">
            <v>SL 7 - JAN Beg Poll</v>
          </cell>
          <cell r="D5436">
            <v>0</v>
          </cell>
          <cell r="E5436">
            <v>7</v>
          </cell>
          <cell r="F5436" t="str">
            <v>Jan Beg</v>
          </cell>
          <cell r="G5436">
            <v>62314</v>
          </cell>
          <cell r="H5436">
            <v>0</v>
          </cell>
          <cell r="I5436">
            <v>8902</v>
          </cell>
          <cell r="J5436">
            <v>53412</v>
          </cell>
          <cell r="K5436">
            <v>0</v>
          </cell>
          <cell r="L5436">
            <v>8902</v>
          </cell>
          <cell r="M5436">
            <v>17804</v>
          </cell>
        </row>
        <row r="5437">
          <cell r="C5437" t="str">
            <v>SL 7 - MAR Poll</v>
          </cell>
          <cell r="D5437">
            <v>0</v>
          </cell>
          <cell r="E5437">
            <v>7</v>
          </cell>
          <cell r="F5437" t="str">
            <v>Apr Beg</v>
          </cell>
          <cell r="G5437">
            <v>18567208</v>
          </cell>
          <cell r="H5437">
            <v>0</v>
          </cell>
          <cell r="I5437">
            <v>1989291</v>
          </cell>
          <cell r="J5437">
            <v>16577918</v>
          </cell>
          <cell r="K5437">
            <v>0</v>
          </cell>
          <cell r="L5437">
            <v>2652467</v>
          </cell>
          <cell r="M5437">
            <v>4641758</v>
          </cell>
        </row>
        <row r="5438">
          <cell r="C5438" t="str">
            <v>MACRS 20</v>
          </cell>
          <cell r="D5438">
            <v>0</v>
          </cell>
          <cell r="E5438">
            <v>20</v>
          </cell>
          <cell r="F5438" t="str">
            <v>Half</v>
          </cell>
          <cell r="G5438">
            <v>7762301</v>
          </cell>
          <cell r="H5438">
            <v>466</v>
          </cell>
          <cell r="I5438">
            <v>291086</v>
          </cell>
          <cell r="J5438">
            <v>7471662</v>
          </cell>
          <cell r="K5438">
            <v>0</v>
          </cell>
          <cell r="L5438">
            <v>560375</v>
          </cell>
          <cell r="M5438">
            <v>851478</v>
          </cell>
        </row>
        <row r="5439">
          <cell r="C5439" t="str">
            <v>MACRS 20</v>
          </cell>
          <cell r="D5439">
            <v>0</v>
          </cell>
          <cell r="E5439">
            <v>20</v>
          </cell>
          <cell r="F5439" t="str">
            <v>Half</v>
          </cell>
          <cell r="G5439">
            <v>4657380</v>
          </cell>
          <cell r="H5439">
            <v>279</v>
          </cell>
          <cell r="I5439">
            <v>174652</v>
          </cell>
          <cell r="J5439">
            <v>4482997</v>
          </cell>
          <cell r="K5439">
            <v>0</v>
          </cell>
          <cell r="L5439">
            <v>336225</v>
          </cell>
          <cell r="M5439">
            <v>510887</v>
          </cell>
        </row>
        <row r="5440">
          <cell r="C5440" t="str">
            <v>MACRS 20</v>
          </cell>
          <cell r="D5440">
            <v>0</v>
          </cell>
          <cell r="E5440">
            <v>20</v>
          </cell>
          <cell r="F5440" t="str">
            <v>Half</v>
          </cell>
          <cell r="G5440">
            <v>17172738</v>
          </cell>
          <cell r="H5440">
            <v>1405</v>
          </cell>
          <cell r="I5440">
            <v>643978</v>
          </cell>
          <cell r="J5440">
            <v>16530113</v>
          </cell>
          <cell r="K5440">
            <v>0</v>
          </cell>
          <cell r="L5440">
            <v>1239758</v>
          </cell>
          <cell r="M5440">
            <v>1883789</v>
          </cell>
        </row>
        <row r="5441">
          <cell r="C5441" t="str">
            <v>MACRS 20</v>
          </cell>
          <cell r="D5441">
            <v>0</v>
          </cell>
          <cell r="E5441">
            <v>20</v>
          </cell>
          <cell r="F5441" t="str">
            <v>Half</v>
          </cell>
          <cell r="G5441">
            <v>5222897</v>
          </cell>
          <cell r="H5441">
            <v>576</v>
          </cell>
          <cell r="I5441">
            <v>195859</v>
          </cell>
          <cell r="J5441">
            <v>5027593</v>
          </cell>
          <cell r="K5441">
            <v>0</v>
          </cell>
          <cell r="L5441">
            <v>377069</v>
          </cell>
          <cell r="M5441">
            <v>572950</v>
          </cell>
        </row>
        <row r="5442">
          <cell r="C5442" t="str">
            <v>SL 7 - JAN Beg Poll</v>
          </cell>
          <cell r="D5442">
            <v>0</v>
          </cell>
          <cell r="E5442">
            <v>7</v>
          </cell>
          <cell r="F5442" t="str">
            <v>Jan Beg</v>
          </cell>
          <cell r="G5442">
            <v>-2206</v>
          </cell>
          <cell r="H5442">
            <v>0</v>
          </cell>
          <cell r="I5442">
            <v>-315</v>
          </cell>
          <cell r="J5442">
            <v>-1890</v>
          </cell>
          <cell r="K5442">
            <v>0</v>
          </cell>
          <cell r="L5442">
            <v>-315</v>
          </cell>
          <cell r="M5442">
            <v>-630</v>
          </cell>
        </row>
        <row r="5443">
          <cell r="C5443" t="str">
            <v>MACRS 20</v>
          </cell>
          <cell r="D5443">
            <v>0</v>
          </cell>
          <cell r="E5443">
            <v>20</v>
          </cell>
          <cell r="F5443" t="str">
            <v>Half</v>
          </cell>
          <cell r="G5443">
            <v>-919</v>
          </cell>
          <cell r="H5443">
            <v>0</v>
          </cell>
          <cell r="I5443">
            <v>-34</v>
          </cell>
          <cell r="J5443">
            <v>-885</v>
          </cell>
          <cell r="K5443">
            <v>0</v>
          </cell>
          <cell r="L5443">
            <v>-66</v>
          </cell>
          <cell r="M5443">
            <v>-101</v>
          </cell>
        </row>
        <row r="5444">
          <cell r="C5444" t="str">
            <v>MACRS 20</v>
          </cell>
          <cell r="D5444">
            <v>0</v>
          </cell>
          <cell r="E5444">
            <v>20</v>
          </cell>
          <cell r="F5444" t="str">
            <v>Half</v>
          </cell>
          <cell r="G5444">
            <v>-551</v>
          </cell>
          <cell r="H5444">
            <v>0</v>
          </cell>
          <cell r="I5444">
            <v>-21</v>
          </cell>
          <cell r="J5444">
            <v>-531</v>
          </cell>
          <cell r="K5444">
            <v>0</v>
          </cell>
          <cell r="L5444">
            <v>-40</v>
          </cell>
          <cell r="M5444">
            <v>-60</v>
          </cell>
        </row>
        <row r="5445">
          <cell r="C5445" t="str">
            <v>MACRS 20</v>
          </cell>
          <cell r="D5445">
            <v>0</v>
          </cell>
          <cell r="E5445">
            <v>20</v>
          </cell>
          <cell r="F5445" t="str">
            <v>Half</v>
          </cell>
          <cell r="G5445">
            <v>2883690</v>
          </cell>
          <cell r="H5445">
            <v>529</v>
          </cell>
          <cell r="I5445">
            <v>108138</v>
          </cell>
          <cell r="J5445">
            <v>2776061</v>
          </cell>
          <cell r="K5445">
            <v>0</v>
          </cell>
          <cell r="L5445">
            <v>208205</v>
          </cell>
          <cell r="M5445">
            <v>316363</v>
          </cell>
        </row>
        <row r="5446">
          <cell r="C5446" t="str">
            <v>SL 5 - JAN Beg Poll</v>
          </cell>
          <cell r="D5446">
            <v>0</v>
          </cell>
          <cell r="E5446">
            <v>5</v>
          </cell>
          <cell r="F5446" t="str">
            <v>Jan Beg</v>
          </cell>
          <cell r="G5446">
            <v>176888</v>
          </cell>
          <cell r="H5446">
            <v>0</v>
          </cell>
          <cell r="I5446">
            <v>35378</v>
          </cell>
          <cell r="J5446">
            <v>141510</v>
          </cell>
          <cell r="K5446">
            <v>0</v>
          </cell>
          <cell r="L5446">
            <v>35378</v>
          </cell>
          <cell r="M5446">
            <v>70755</v>
          </cell>
        </row>
        <row r="5447">
          <cell r="C5447" t="str">
            <v>SL 5 - JUN Poll</v>
          </cell>
          <cell r="D5447">
            <v>0</v>
          </cell>
          <cell r="E5447">
            <v>5</v>
          </cell>
          <cell r="F5447" t="str">
            <v>Jul Beg</v>
          </cell>
          <cell r="G5447">
            <v>38319601</v>
          </cell>
          <cell r="H5447">
            <v>0</v>
          </cell>
          <cell r="I5447">
            <v>3831960</v>
          </cell>
          <cell r="J5447">
            <v>34487641</v>
          </cell>
          <cell r="K5447">
            <v>0</v>
          </cell>
          <cell r="L5447">
            <v>7663843</v>
          </cell>
          <cell r="M5447">
            <v>11495804</v>
          </cell>
        </row>
        <row r="5448">
          <cell r="C5448" t="str">
            <v>MACRS 20</v>
          </cell>
          <cell r="D5448">
            <v>0</v>
          </cell>
          <cell r="E5448">
            <v>20</v>
          </cell>
          <cell r="F5448" t="str">
            <v>Half</v>
          </cell>
          <cell r="G5448">
            <v>16040203</v>
          </cell>
          <cell r="H5448">
            <v>962</v>
          </cell>
          <cell r="I5448">
            <v>601508</v>
          </cell>
          <cell r="J5448">
            <v>15439621</v>
          </cell>
          <cell r="K5448">
            <v>0</v>
          </cell>
          <cell r="L5448">
            <v>1157972</v>
          </cell>
          <cell r="M5448">
            <v>1759515</v>
          </cell>
        </row>
        <row r="5449">
          <cell r="C5449" t="str">
            <v>MACRS 20</v>
          </cell>
          <cell r="D5449">
            <v>0</v>
          </cell>
          <cell r="E5449">
            <v>20</v>
          </cell>
          <cell r="F5449" t="str">
            <v>Half</v>
          </cell>
          <cell r="G5449">
            <v>9624122</v>
          </cell>
          <cell r="H5449">
            <v>577</v>
          </cell>
          <cell r="I5449">
            <v>360905</v>
          </cell>
          <cell r="J5449">
            <v>9263773</v>
          </cell>
          <cell r="K5449">
            <v>0</v>
          </cell>
          <cell r="L5449">
            <v>694783</v>
          </cell>
          <cell r="M5449">
            <v>1055709</v>
          </cell>
        </row>
        <row r="5450">
          <cell r="C5450" t="str">
            <v>MACRS 20</v>
          </cell>
          <cell r="D5450">
            <v>0</v>
          </cell>
          <cell r="E5450">
            <v>20</v>
          </cell>
          <cell r="F5450" t="str">
            <v>Half</v>
          </cell>
          <cell r="G5450">
            <v>32443</v>
          </cell>
          <cell r="H5450">
            <v>74</v>
          </cell>
          <cell r="I5450">
            <v>1217</v>
          </cell>
          <cell r="J5450">
            <v>31297</v>
          </cell>
          <cell r="K5450">
            <v>0</v>
          </cell>
          <cell r="L5450">
            <v>2347</v>
          </cell>
          <cell r="M5450">
            <v>3567</v>
          </cell>
        </row>
        <row r="5451">
          <cell r="C5451" t="str">
            <v>SL 7 - JAN Beg Poll</v>
          </cell>
          <cell r="D5451">
            <v>0</v>
          </cell>
          <cell r="E5451">
            <v>7</v>
          </cell>
          <cell r="F5451" t="str">
            <v>Jan Beg</v>
          </cell>
          <cell r="G5451">
            <v>8130</v>
          </cell>
          <cell r="H5451">
            <v>0</v>
          </cell>
          <cell r="I5451">
            <v>1162</v>
          </cell>
          <cell r="J5451">
            <v>6969</v>
          </cell>
          <cell r="K5451">
            <v>0</v>
          </cell>
          <cell r="L5451">
            <v>1161</v>
          </cell>
          <cell r="M5451">
            <v>2323</v>
          </cell>
        </row>
        <row r="5452">
          <cell r="C5452" t="str">
            <v>MACRS 20</v>
          </cell>
          <cell r="D5452">
            <v>0</v>
          </cell>
          <cell r="E5452">
            <v>20</v>
          </cell>
          <cell r="F5452" t="str">
            <v>Half</v>
          </cell>
          <cell r="G5452">
            <v>3388</v>
          </cell>
          <cell r="H5452">
            <v>0</v>
          </cell>
          <cell r="I5452">
            <v>127</v>
          </cell>
          <cell r="J5452">
            <v>3261</v>
          </cell>
          <cell r="K5452">
            <v>0</v>
          </cell>
          <cell r="L5452">
            <v>245</v>
          </cell>
          <cell r="M5452">
            <v>372</v>
          </cell>
        </row>
        <row r="5453">
          <cell r="C5453" t="str">
            <v>MACRS 20</v>
          </cell>
          <cell r="D5453">
            <v>0</v>
          </cell>
          <cell r="E5453">
            <v>20</v>
          </cell>
          <cell r="F5453" t="str">
            <v>Half</v>
          </cell>
          <cell r="G5453">
            <v>2032</v>
          </cell>
          <cell r="H5453">
            <v>0</v>
          </cell>
          <cell r="I5453">
            <v>76</v>
          </cell>
          <cell r="J5453">
            <v>1956</v>
          </cell>
          <cell r="K5453">
            <v>0</v>
          </cell>
          <cell r="L5453">
            <v>147</v>
          </cell>
          <cell r="M5453">
            <v>223</v>
          </cell>
        </row>
        <row r="5454">
          <cell r="C5454" t="str">
            <v>MACRS 5</v>
          </cell>
          <cell r="D5454">
            <v>0</v>
          </cell>
          <cell r="E5454">
            <v>5</v>
          </cell>
          <cell r="F5454" t="str">
            <v>Half</v>
          </cell>
          <cell r="G5454">
            <v>13039</v>
          </cell>
          <cell r="H5454">
            <v>0</v>
          </cell>
          <cell r="I5454">
            <v>2608</v>
          </cell>
          <cell r="J5454">
            <v>10432</v>
          </cell>
          <cell r="K5454">
            <v>0</v>
          </cell>
          <cell r="L5454">
            <v>2197</v>
          </cell>
          <cell r="M5454">
            <v>6781</v>
          </cell>
        </row>
        <row r="5455">
          <cell r="C5455" t="str">
            <v>MACRS 5</v>
          </cell>
          <cell r="D5455">
            <v>0</v>
          </cell>
          <cell r="E5455">
            <v>5</v>
          </cell>
          <cell r="F5455" t="str">
            <v>Half</v>
          </cell>
          <cell r="G5455">
            <v>39940</v>
          </cell>
          <cell r="H5455">
            <v>0</v>
          </cell>
          <cell r="I5455">
            <v>7988</v>
          </cell>
          <cell r="J5455">
            <v>31952</v>
          </cell>
          <cell r="K5455">
            <v>0</v>
          </cell>
          <cell r="L5455">
            <v>6729</v>
          </cell>
          <cell r="M5455">
            <v>20769</v>
          </cell>
        </row>
        <row r="5456">
          <cell r="C5456" t="str">
            <v>MACRS 20</v>
          </cell>
          <cell r="D5456">
            <v>0</v>
          </cell>
          <cell r="E5456">
            <v>20</v>
          </cell>
          <cell r="F5456" t="str">
            <v>Half</v>
          </cell>
          <cell r="G5456">
            <v>4908736</v>
          </cell>
          <cell r="H5456">
            <v>-686</v>
          </cell>
          <cell r="I5456">
            <v>184078</v>
          </cell>
          <cell r="J5456">
            <v>4725126</v>
          </cell>
          <cell r="K5456">
            <v>0</v>
          </cell>
          <cell r="L5456">
            <v>354384</v>
          </cell>
          <cell r="M5456">
            <v>538480</v>
          </cell>
        </row>
        <row r="5457">
          <cell r="C5457" t="str">
            <v>MACRS 20</v>
          </cell>
          <cell r="D5457">
            <v>0</v>
          </cell>
          <cell r="E5457">
            <v>20</v>
          </cell>
          <cell r="F5457" t="str">
            <v>Half</v>
          </cell>
          <cell r="G5457">
            <v>212474</v>
          </cell>
          <cell r="H5457">
            <v>19</v>
          </cell>
          <cell r="I5457">
            <v>7968</v>
          </cell>
          <cell r="J5457">
            <v>204525</v>
          </cell>
          <cell r="K5457">
            <v>0</v>
          </cell>
          <cell r="L5457">
            <v>15339</v>
          </cell>
          <cell r="M5457">
            <v>23308</v>
          </cell>
        </row>
        <row r="5458">
          <cell r="C5458" t="str">
            <v>MACRS 15</v>
          </cell>
          <cell r="D5458">
            <v>0</v>
          </cell>
          <cell r="E5458">
            <v>15</v>
          </cell>
          <cell r="F5458" t="str">
            <v>Half</v>
          </cell>
          <cell r="G5458">
            <v>55660708</v>
          </cell>
          <cell r="H5458">
            <v>-148589</v>
          </cell>
          <cell r="I5458">
            <v>2783035</v>
          </cell>
          <cell r="J5458">
            <v>52807093</v>
          </cell>
          <cell r="K5458">
            <v>0</v>
          </cell>
          <cell r="L5458">
            <v>5280709</v>
          </cell>
          <cell r="M5458">
            <v>8049257</v>
          </cell>
        </row>
        <row r="5459">
          <cell r="C5459" t="str">
            <v>MACRS 15</v>
          </cell>
          <cell r="D5459">
            <v>0</v>
          </cell>
          <cell r="E5459">
            <v>15</v>
          </cell>
          <cell r="F5459" t="str">
            <v>Half</v>
          </cell>
          <cell r="G5459">
            <v>81761</v>
          </cell>
          <cell r="H5459">
            <v>0</v>
          </cell>
          <cell r="I5459">
            <v>4088</v>
          </cell>
          <cell r="J5459">
            <v>77673</v>
          </cell>
          <cell r="K5459">
            <v>0</v>
          </cell>
          <cell r="L5459">
            <v>7767</v>
          </cell>
          <cell r="M5459">
            <v>11855</v>
          </cell>
        </row>
        <row r="5460">
          <cell r="C5460" t="str">
            <v>MACRS 15</v>
          </cell>
          <cell r="D5460">
            <v>0</v>
          </cell>
          <cell r="E5460">
            <v>15</v>
          </cell>
          <cell r="F5460" t="str">
            <v>Half</v>
          </cell>
          <cell r="G5460">
            <v>17934025</v>
          </cell>
          <cell r="H5460">
            <v>-42954</v>
          </cell>
          <cell r="I5460">
            <v>896701</v>
          </cell>
          <cell r="J5460">
            <v>17019388</v>
          </cell>
          <cell r="K5460">
            <v>0</v>
          </cell>
          <cell r="L5460">
            <v>1701939</v>
          </cell>
          <cell r="M5460">
            <v>2594958</v>
          </cell>
        </row>
        <row r="5461">
          <cell r="C5461" t="str">
            <v>MACRS 9</v>
          </cell>
          <cell r="D5461">
            <v>0</v>
          </cell>
          <cell r="E5461">
            <v>9</v>
          </cell>
          <cell r="F5461" t="str">
            <v>Half</v>
          </cell>
          <cell r="G5461">
            <v>90900</v>
          </cell>
          <cell r="H5461">
            <v>0</v>
          </cell>
          <cell r="I5461">
            <v>7575</v>
          </cell>
          <cell r="J5461">
            <v>83325</v>
          </cell>
          <cell r="K5461">
            <v>0</v>
          </cell>
          <cell r="L5461">
            <v>13888</v>
          </cell>
          <cell r="M5461">
            <v>21463</v>
          </cell>
        </row>
        <row r="5462">
          <cell r="C5462" t="str">
            <v>MACRS 15</v>
          </cell>
          <cell r="D5462">
            <v>0</v>
          </cell>
          <cell r="E5462">
            <v>15</v>
          </cell>
          <cell r="F5462" t="str">
            <v>Half</v>
          </cell>
          <cell r="G5462">
            <v>441</v>
          </cell>
          <cell r="H5462">
            <v>0</v>
          </cell>
          <cell r="I5462">
            <v>22</v>
          </cell>
          <cell r="J5462">
            <v>419</v>
          </cell>
          <cell r="K5462">
            <v>0</v>
          </cell>
          <cell r="L5462">
            <v>42</v>
          </cell>
          <cell r="M5462">
            <v>64</v>
          </cell>
        </row>
        <row r="5463">
          <cell r="C5463">
            <v>0</v>
          </cell>
          <cell r="D5463">
            <v>0</v>
          </cell>
          <cell r="E5463">
            <v>0</v>
          </cell>
          <cell r="F5463" t="str">
            <v>Vintage Totals :</v>
          </cell>
          <cell r="G5463">
            <v>479700449</v>
          </cell>
          <cell r="H5463">
            <v>-732418</v>
          </cell>
          <cell r="I5463">
            <v>25684906</v>
          </cell>
          <cell r="J5463">
            <v>453864144</v>
          </cell>
          <cell r="K5463">
            <v>0</v>
          </cell>
          <cell r="L5463">
            <v>52906386</v>
          </cell>
          <cell r="M5463">
            <v>79216243</v>
          </cell>
        </row>
        <row r="5464">
          <cell r="C5464">
            <v>0</v>
          </cell>
          <cell r="D5464">
            <v>0</v>
          </cell>
          <cell r="E5464">
            <v>0</v>
          </cell>
          <cell r="F5464">
            <v>0</v>
          </cell>
          <cell r="G5464">
            <v>0</v>
          </cell>
          <cell r="H5464">
            <v>0</v>
          </cell>
          <cell r="I5464">
            <v>0</v>
          </cell>
          <cell r="J5464">
            <v>0</v>
          </cell>
          <cell r="K5464">
            <v>0</v>
          </cell>
          <cell r="L5464">
            <v>0</v>
          </cell>
          <cell r="M5464">
            <v>0</v>
          </cell>
        </row>
        <row r="5465">
          <cell r="C5465" t="str">
            <v>SL 15 JAN(c)/APR(f)</v>
          </cell>
          <cell r="D5465">
            <v>0</v>
          </cell>
          <cell r="E5465">
            <v>15</v>
          </cell>
          <cell r="F5465" t="str">
            <v>Jan Beg</v>
          </cell>
          <cell r="G5465">
            <v>0</v>
          </cell>
          <cell r="H5465">
            <v>668118</v>
          </cell>
          <cell r="I5465">
            <v>0</v>
          </cell>
          <cell r="J5465">
            <v>668118</v>
          </cell>
          <cell r="K5465">
            <v>0</v>
          </cell>
          <cell r="L5465">
            <v>44543</v>
          </cell>
          <cell r="M5465">
            <v>44543</v>
          </cell>
        </row>
        <row r="5466">
          <cell r="C5466" t="str">
            <v>SL 15 MAY(c)/AUG(f)</v>
          </cell>
          <cell r="D5466">
            <v>0</v>
          </cell>
          <cell r="E5466">
            <v>15</v>
          </cell>
          <cell r="F5466" t="str">
            <v>May Beg</v>
          </cell>
          <cell r="G5466">
            <v>0</v>
          </cell>
          <cell r="H5466">
            <v>504</v>
          </cell>
          <cell r="I5466">
            <v>0</v>
          </cell>
          <cell r="J5466">
            <v>504</v>
          </cell>
          <cell r="K5466">
            <v>0</v>
          </cell>
          <cell r="L5466">
            <v>22</v>
          </cell>
          <cell r="M5466">
            <v>22</v>
          </cell>
        </row>
        <row r="5467">
          <cell r="C5467" t="str">
            <v>SL 15 Apr(c)/Jul(f)</v>
          </cell>
          <cell r="D5467">
            <v>0</v>
          </cell>
          <cell r="E5467">
            <v>15</v>
          </cell>
          <cell r="F5467" t="str">
            <v>Apr Beg</v>
          </cell>
          <cell r="G5467">
            <v>0</v>
          </cell>
          <cell r="H5467">
            <v>49686</v>
          </cell>
          <cell r="I5467">
            <v>0</v>
          </cell>
          <cell r="J5467">
            <v>49686</v>
          </cell>
          <cell r="K5467">
            <v>0</v>
          </cell>
          <cell r="L5467">
            <v>2484</v>
          </cell>
          <cell r="M5467">
            <v>2484</v>
          </cell>
        </row>
        <row r="5468">
          <cell r="C5468" t="str">
            <v>SL 15 MAY(c)/AUG(f)</v>
          </cell>
          <cell r="D5468">
            <v>0</v>
          </cell>
          <cell r="E5468">
            <v>15</v>
          </cell>
          <cell r="F5468" t="str">
            <v>May Beg</v>
          </cell>
          <cell r="G5468">
            <v>0</v>
          </cell>
          <cell r="H5468">
            <v>11220</v>
          </cell>
          <cell r="I5468">
            <v>0</v>
          </cell>
          <cell r="J5468">
            <v>11220</v>
          </cell>
          <cell r="K5468">
            <v>0</v>
          </cell>
          <cell r="L5468">
            <v>499</v>
          </cell>
          <cell r="M5468">
            <v>499</v>
          </cell>
        </row>
        <row r="5469">
          <cell r="C5469" t="str">
            <v>NONE</v>
          </cell>
          <cell r="D5469">
            <v>0</v>
          </cell>
          <cell r="E5469">
            <v>2</v>
          </cell>
          <cell r="F5469">
            <v>0</v>
          </cell>
          <cell r="G5469">
            <v>0</v>
          </cell>
          <cell r="H5469">
            <v>-317</v>
          </cell>
          <cell r="I5469">
            <v>0</v>
          </cell>
          <cell r="J5469">
            <v>-317</v>
          </cell>
          <cell r="K5469">
            <v>0</v>
          </cell>
          <cell r="L5469">
            <v>0</v>
          </cell>
          <cell r="M5469">
            <v>0</v>
          </cell>
        </row>
        <row r="5470">
          <cell r="C5470" t="str">
            <v>NONE</v>
          </cell>
          <cell r="D5470">
            <v>0</v>
          </cell>
          <cell r="E5470">
            <v>2</v>
          </cell>
          <cell r="F5470">
            <v>0</v>
          </cell>
          <cell r="G5470">
            <v>0</v>
          </cell>
          <cell r="H5470">
            <v>-92</v>
          </cell>
          <cell r="I5470">
            <v>0</v>
          </cell>
          <cell r="J5470">
            <v>-92</v>
          </cell>
          <cell r="K5470">
            <v>0</v>
          </cell>
          <cell r="L5470">
            <v>0</v>
          </cell>
          <cell r="M5470">
            <v>0</v>
          </cell>
        </row>
        <row r="5471">
          <cell r="C5471" t="str">
            <v>NONE</v>
          </cell>
          <cell r="D5471">
            <v>0</v>
          </cell>
          <cell r="E5471">
            <v>2</v>
          </cell>
          <cell r="F5471">
            <v>0</v>
          </cell>
          <cell r="G5471">
            <v>0</v>
          </cell>
          <cell r="H5471">
            <v>-69</v>
          </cell>
          <cell r="I5471">
            <v>0</v>
          </cell>
          <cell r="J5471">
            <v>-69</v>
          </cell>
          <cell r="K5471">
            <v>0</v>
          </cell>
          <cell r="L5471">
            <v>0</v>
          </cell>
          <cell r="M5471">
            <v>0</v>
          </cell>
        </row>
        <row r="5472">
          <cell r="C5472" t="str">
            <v>SL 15 JAN(c)/APR(f)</v>
          </cell>
          <cell r="D5472">
            <v>0</v>
          </cell>
          <cell r="E5472">
            <v>15</v>
          </cell>
          <cell r="F5472" t="str">
            <v>Jan Beg</v>
          </cell>
          <cell r="G5472">
            <v>0</v>
          </cell>
          <cell r="H5472">
            <v>-61</v>
          </cell>
          <cell r="I5472">
            <v>0</v>
          </cell>
          <cell r="J5472">
            <v>-61</v>
          </cell>
          <cell r="K5472">
            <v>0</v>
          </cell>
          <cell r="L5472">
            <v>-4</v>
          </cell>
          <cell r="M5472">
            <v>-4</v>
          </cell>
        </row>
        <row r="5473">
          <cell r="C5473" t="str">
            <v>SL 15 Apr(c)/Jul(f)</v>
          </cell>
          <cell r="D5473">
            <v>0</v>
          </cell>
          <cell r="E5473">
            <v>15</v>
          </cell>
          <cell r="F5473" t="str">
            <v>Apr Beg</v>
          </cell>
          <cell r="G5473">
            <v>0</v>
          </cell>
          <cell r="H5473">
            <v>21998</v>
          </cell>
          <cell r="I5473">
            <v>0</v>
          </cell>
          <cell r="J5473">
            <v>21998</v>
          </cell>
          <cell r="K5473">
            <v>0</v>
          </cell>
          <cell r="L5473">
            <v>1100</v>
          </cell>
          <cell r="M5473">
            <v>1100</v>
          </cell>
        </row>
        <row r="5474">
          <cell r="C5474" t="str">
            <v>SL 15 AUG(c)/NOV(f)</v>
          </cell>
          <cell r="D5474">
            <v>0</v>
          </cell>
          <cell r="E5474">
            <v>15</v>
          </cell>
          <cell r="F5474" t="str">
            <v>Aug Beg</v>
          </cell>
          <cell r="G5474">
            <v>0</v>
          </cell>
          <cell r="H5474">
            <v>364606</v>
          </cell>
          <cell r="I5474">
            <v>0</v>
          </cell>
          <cell r="J5474">
            <v>364606</v>
          </cell>
          <cell r="K5474">
            <v>0</v>
          </cell>
          <cell r="L5474">
            <v>10129</v>
          </cell>
          <cell r="M5474">
            <v>10129</v>
          </cell>
        </row>
        <row r="5475">
          <cell r="C5475" t="str">
            <v>SL 15 SEP(c)/DEC(f)</v>
          </cell>
          <cell r="D5475">
            <v>0</v>
          </cell>
          <cell r="E5475">
            <v>15</v>
          </cell>
          <cell r="F5475" t="str">
            <v>Sep Beg</v>
          </cell>
          <cell r="G5475">
            <v>0</v>
          </cell>
          <cell r="H5475">
            <v>5592</v>
          </cell>
          <cell r="I5475">
            <v>0</v>
          </cell>
          <cell r="J5475">
            <v>5592</v>
          </cell>
          <cell r="K5475">
            <v>0</v>
          </cell>
          <cell r="L5475">
            <v>124</v>
          </cell>
          <cell r="M5475">
            <v>124</v>
          </cell>
        </row>
        <row r="5476">
          <cell r="C5476" t="str">
            <v>SL 15 Feb(c)/May(f)</v>
          </cell>
          <cell r="D5476">
            <v>0</v>
          </cell>
          <cell r="E5476">
            <v>15</v>
          </cell>
          <cell r="F5476" t="str">
            <v>Feb Beg</v>
          </cell>
          <cell r="G5476">
            <v>0</v>
          </cell>
          <cell r="H5476">
            <v>-74883</v>
          </cell>
          <cell r="I5476">
            <v>0</v>
          </cell>
          <cell r="J5476">
            <v>-74883</v>
          </cell>
          <cell r="K5476">
            <v>0</v>
          </cell>
          <cell r="L5476">
            <v>-4576</v>
          </cell>
          <cell r="M5476">
            <v>-4576</v>
          </cell>
        </row>
        <row r="5477">
          <cell r="C5477" t="str">
            <v>SL 15 MAY(c)/AUG(f)</v>
          </cell>
          <cell r="D5477">
            <v>0</v>
          </cell>
          <cell r="E5477">
            <v>15</v>
          </cell>
          <cell r="F5477" t="str">
            <v>May Beg</v>
          </cell>
          <cell r="G5477">
            <v>0</v>
          </cell>
          <cell r="H5477">
            <v>2903</v>
          </cell>
          <cell r="I5477">
            <v>0</v>
          </cell>
          <cell r="J5477">
            <v>2903</v>
          </cell>
          <cell r="K5477">
            <v>0</v>
          </cell>
          <cell r="L5477">
            <v>129</v>
          </cell>
          <cell r="M5477">
            <v>129</v>
          </cell>
        </row>
        <row r="5478">
          <cell r="C5478" t="str">
            <v>SL 15 Jul(c)/Oct(f)</v>
          </cell>
          <cell r="D5478">
            <v>0</v>
          </cell>
          <cell r="E5478">
            <v>15</v>
          </cell>
          <cell r="F5478" t="str">
            <v>Jul Beg</v>
          </cell>
          <cell r="G5478">
            <v>0</v>
          </cell>
          <cell r="H5478">
            <v>628</v>
          </cell>
          <cell r="I5478">
            <v>0</v>
          </cell>
          <cell r="J5478">
            <v>628</v>
          </cell>
          <cell r="K5478">
            <v>0</v>
          </cell>
          <cell r="L5478">
            <v>21</v>
          </cell>
          <cell r="M5478">
            <v>21</v>
          </cell>
        </row>
        <row r="5479">
          <cell r="C5479" t="str">
            <v>SL 15 Dec(c)/Mar(f)</v>
          </cell>
          <cell r="D5479">
            <v>0</v>
          </cell>
          <cell r="E5479">
            <v>15</v>
          </cell>
          <cell r="F5479" t="str">
            <v>Dec Beg</v>
          </cell>
          <cell r="G5479">
            <v>0</v>
          </cell>
          <cell r="H5479">
            <v>24785</v>
          </cell>
          <cell r="I5479">
            <v>0</v>
          </cell>
          <cell r="J5479">
            <v>24785</v>
          </cell>
          <cell r="K5479">
            <v>0</v>
          </cell>
          <cell r="L5479">
            <v>138</v>
          </cell>
          <cell r="M5479">
            <v>138</v>
          </cell>
        </row>
        <row r="5480">
          <cell r="C5480" t="str">
            <v>SL 15 OCT(c)/JAN(f)</v>
          </cell>
          <cell r="D5480">
            <v>0</v>
          </cell>
          <cell r="E5480">
            <v>15</v>
          </cell>
          <cell r="F5480" t="str">
            <v>Oct Beg</v>
          </cell>
          <cell r="G5480">
            <v>0</v>
          </cell>
          <cell r="H5480">
            <v>187</v>
          </cell>
          <cell r="I5480">
            <v>0</v>
          </cell>
          <cell r="J5480">
            <v>187</v>
          </cell>
          <cell r="K5480">
            <v>0</v>
          </cell>
          <cell r="L5480">
            <v>3</v>
          </cell>
          <cell r="M5480">
            <v>3</v>
          </cell>
        </row>
        <row r="5481">
          <cell r="C5481" t="str">
            <v>SL 15 MAR(c)/JUN(f)</v>
          </cell>
          <cell r="D5481">
            <v>0</v>
          </cell>
          <cell r="E5481">
            <v>15</v>
          </cell>
          <cell r="F5481" t="str">
            <v>Mar Beg</v>
          </cell>
          <cell r="G5481">
            <v>0</v>
          </cell>
          <cell r="H5481">
            <v>69</v>
          </cell>
          <cell r="I5481">
            <v>0</v>
          </cell>
          <cell r="J5481">
            <v>69</v>
          </cell>
          <cell r="K5481">
            <v>0</v>
          </cell>
          <cell r="L5481">
            <v>4</v>
          </cell>
          <cell r="M5481">
            <v>4</v>
          </cell>
        </row>
        <row r="5482">
          <cell r="C5482" t="str">
            <v>SL 15 JAN(c)/APR(f)</v>
          </cell>
          <cell r="D5482">
            <v>0</v>
          </cell>
          <cell r="E5482">
            <v>15</v>
          </cell>
          <cell r="F5482" t="str">
            <v>Jan Beg</v>
          </cell>
          <cell r="G5482">
            <v>0</v>
          </cell>
          <cell r="H5482">
            <v>23165</v>
          </cell>
          <cell r="I5482">
            <v>0</v>
          </cell>
          <cell r="J5482">
            <v>23165</v>
          </cell>
          <cell r="K5482">
            <v>0</v>
          </cell>
          <cell r="L5482">
            <v>1544</v>
          </cell>
          <cell r="M5482">
            <v>1544</v>
          </cell>
        </row>
        <row r="5483">
          <cell r="C5483" t="str">
            <v>SL 15 JUN(c)/SEP(f)</v>
          </cell>
          <cell r="D5483">
            <v>0</v>
          </cell>
          <cell r="E5483">
            <v>15</v>
          </cell>
          <cell r="F5483" t="str">
            <v>Jun Beg</v>
          </cell>
          <cell r="G5483">
            <v>0</v>
          </cell>
          <cell r="H5483">
            <v>-104</v>
          </cell>
          <cell r="I5483">
            <v>0</v>
          </cell>
          <cell r="J5483">
            <v>-104</v>
          </cell>
          <cell r="K5483">
            <v>0</v>
          </cell>
          <cell r="L5483">
            <v>-4</v>
          </cell>
          <cell r="M5483">
            <v>-4</v>
          </cell>
        </row>
        <row r="5484">
          <cell r="C5484" t="str">
            <v>SL 15 SEP(c)/DEC(f)</v>
          </cell>
          <cell r="D5484">
            <v>0</v>
          </cell>
          <cell r="E5484">
            <v>15</v>
          </cell>
          <cell r="F5484" t="str">
            <v>Sep Beg</v>
          </cell>
          <cell r="G5484">
            <v>0</v>
          </cell>
          <cell r="H5484">
            <v>171</v>
          </cell>
          <cell r="I5484">
            <v>0</v>
          </cell>
          <cell r="J5484">
            <v>171</v>
          </cell>
          <cell r="K5484">
            <v>0</v>
          </cell>
          <cell r="L5484">
            <v>4</v>
          </cell>
          <cell r="M5484">
            <v>4</v>
          </cell>
        </row>
        <row r="5485">
          <cell r="C5485" t="str">
            <v>SL 15 NOV(c)/FEB(f)</v>
          </cell>
          <cell r="D5485">
            <v>0</v>
          </cell>
          <cell r="E5485">
            <v>15</v>
          </cell>
          <cell r="F5485" t="str">
            <v>Nov Beg</v>
          </cell>
          <cell r="G5485">
            <v>0</v>
          </cell>
          <cell r="H5485">
            <v>42</v>
          </cell>
          <cell r="I5485">
            <v>0</v>
          </cell>
          <cell r="J5485">
            <v>42</v>
          </cell>
          <cell r="K5485">
            <v>0</v>
          </cell>
          <cell r="L5485">
            <v>0</v>
          </cell>
          <cell r="M5485">
            <v>0</v>
          </cell>
        </row>
        <row r="5486">
          <cell r="C5486" t="str">
            <v>SL 15 Dec(c)/Mar(f)</v>
          </cell>
          <cell r="D5486">
            <v>0</v>
          </cell>
          <cell r="E5486">
            <v>15</v>
          </cell>
          <cell r="F5486" t="str">
            <v>Dec Beg</v>
          </cell>
          <cell r="G5486">
            <v>0</v>
          </cell>
          <cell r="H5486">
            <v>127</v>
          </cell>
          <cell r="I5486">
            <v>0</v>
          </cell>
          <cell r="J5486">
            <v>127</v>
          </cell>
          <cell r="K5486">
            <v>0</v>
          </cell>
          <cell r="L5486">
            <v>1</v>
          </cell>
          <cell r="M5486">
            <v>1</v>
          </cell>
        </row>
        <row r="5487">
          <cell r="C5487" t="str">
            <v>MACRS 7</v>
          </cell>
          <cell r="D5487">
            <v>0</v>
          </cell>
          <cell r="E5487">
            <v>7</v>
          </cell>
          <cell r="F5487" t="str">
            <v>Half</v>
          </cell>
          <cell r="G5487">
            <v>0</v>
          </cell>
          <cell r="H5487">
            <v>-2903</v>
          </cell>
          <cell r="I5487">
            <v>0</v>
          </cell>
          <cell r="J5487">
            <v>-2903</v>
          </cell>
          <cell r="K5487">
            <v>0</v>
          </cell>
          <cell r="L5487">
            <v>-415</v>
          </cell>
          <cell r="M5487">
            <v>-415</v>
          </cell>
        </row>
        <row r="5488">
          <cell r="C5488" t="str">
            <v>MACRS 7</v>
          </cell>
          <cell r="D5488">
            <v>0</v>
          </cell>
          <cell r="E5488">
            <v>7</v>
          </cell>
          <cell r="F5488" t="str">
            <v>Half</v>
          </cell>
          <cell r="G5488">
            <v>0</v>
          </cell>
          <cell r="H5488">
            <v>-55980</v>
          </cell>
          <cell r="I5488">
            <v>0</v>
          </cell>
          <cell r="J5488">
            <v>-55980</v>
          </cell>
          <cell r="K5488">
            <v>0</v>
          </cell>
          <cell r="L5488">
            <v>-7997</v>
          </cell>
          <cell r="M5488">
            <v>-7997</v>
          </cell>
        </row>
        <row r="5489">
          <cell r="C5489" t="str">
            <v>MACRS 39 DEC (c)/MAR (f)</v>
          </cell>
          <cell r="D5489">
            <v>0</v>
          </cell>
          <cell r="E5489">
            <v>39</v>
          </cell>
          <cell r="F5489" t="str">
            <v>December</v>
          </cell>
          <cell r="G5489">
            <v>0</v>
          </cell>
          <cell r="H5489">
            <v>2621</v>
          </cell>
          <cell r="I5489">
            <v>0</v>
          </cell>
          <cell r="J5489">
            <v>2621</v>
          </cell>
          <cell r="K5489">
            <v>0</v>
          </cell>
          <cell r="L5489">
            <v>3</v>
          </cell>
          <cell r="M5489">
            <v>3</v>
          </cell>
        </row>
        <row r="5490">
          <cell r="C5490" t="str">
            <v>MACRS 39 FEB (c)/MAY (f)</v>
          </cell>
          <cell r="D5490">
            <v>0</v>
          </cell>
          <cell r="E5490">
            <v>39</v>
          </cell>
          <cell r="F5490" t="str">
            <v>February</v>
          </cell>
          <cell r="G5490">
            <v>0</v>
          </cell>
          <cell r="H5490">
            <v>12060</v>
          </cell>
          <cell r="I5490">
            <v>0</v>
          </cell>
          <cell r="J5490">
            <v>12060</v>
          </cell>
          <cell r="K5490">
            <v>0</v>
          </cell>
          <cell r="L5490">
            <v>271</v>
          </cell>
          <cell r="M5490">
            <v>271</v>
          </cell>
        </row>
        <row r="5491">
          <cell r="C5491" t="str">
            <v>MACRS 39 JUN (c)/SEP (f)</v>
          </cell>
          <cell r="D5491">
            <v>0</v>
          </cell>
          <cell r="E5491">
            <v>39</v>
          </cell>
          <cell r="F5491" t="str">
            <v>June</v>
          </cell>
          <cell r="G5491">
            <v>0</v>
          </cell>
          <cell r="H5491">
            <v>14908</v>
          </cell>
          <cell r="I5491">
            <v>0</v>
          </cell>
          <cell r="J5491">
            <v>14908</v>
          </cell>
          <cell r="K5491">
            <v>0</v>
          </cell>
          <cell r="L5491">
            <v>207</v>
          </cell>
          <cell r="M5491">
            <v>207</v>
          </cell>
        </row>
        <row r="5492">
          <cell r="C5492" t="str">
            <v>MACRS 39 SEP (c)/DEC (f)</v>
          </cell>
          <cell r="D5492">
            <v>0</v>
          </cell>
          <cell r="E5492">
            <v>39</v>
          </cell>
          <cell r="F5492" t="str">
            <v>September</v>
          </cell>
          <cell r="G5492">
            <v>0</v>
          </cell>
          <cell r="H5492">
            <v>33080</v>
          </cell>
          <cell r="I5492">
            <v>0</v>
          </cell>
          <cell r="J5492">
            <v>33080</v>
          </cell>
          <cell r="K5492">
            <v>0</v>
          </cell>
          <cell r="L5492">
            <v>248</v>
          </cell>
          <cell r="M5492">
            <v>248</v>
          </cell>
        </row>
        <row r="5493">
          <cell r="C5493" t="str">
            <v>MACRS 39 OCT (c)/JAN (f)</v>
          </cell>
          <cell r="D5493">
            <v>0</v>
          </cell>
          <cell r="E5493">
            <v>39</v>
          </cell>
          <cell r="F5493" t="str">
            <v>October</v>
          </cell>
          <cell r="G5493">
            <v>0</v>
          </cell>
          <cell r="H5493">
            <v>-607</v>
          </cell>
          <cell r="I5493">
            <v>0</v>
          </cell>
          <cell r="J5493">
            <v>-607</v>
          </cell>
          <cell r="K5493">
            <v>0</v>
          </cell>
          <cell r="L5493">
            <v>-3</v>
          </cell>
          <cell r="M5493">
            <v>-3</v>
          </cell>
        </row>
        <row r="5494">
          <cell r="C5494" t="str">
            <v>MACRS 7</v>
          </cell>
          <cell r="D5494">
            <v>0</v>
          </cell>
          <cell r="E5494">
            <v>7</v>
          </cell>
          <cell r="F5494" t="str">
            <v>Half</v>
          </cell>
          <cell r="G5494">
            <v>0</v>
          </cell>
          <cell r="H5494">
            <v>132128</v>
          </cell>
          <cell r="I5494">
            <v>0</v>
          </cell>
          <cell r="J5494">
            <v>132128</v>
          </cell>
          <cell r="K5494">
            <v>0</v>
          </cell>
          <cell r="L5494">
            <v>18875</v>
          </cell>
          <cell r="M5494">
            <v>18875</v>
          </cell>
        </row>
        <row r="5495">
          <cell r="C5495" t="str">
            <v>MACRS 4</v>
          </cell>
          <cell r="D5495">
            <v>0</v>
          </cell>
          <cell r="E5495">
            <v>4</v>
          </cell>
          <cell r="F5495" t="str">
            <v>Half</v>
          </cell>
          <cell r="G5495">
            <v>0</v>
          </cell>
          <cell r="H5495">
            <v>30643</v>
          </cell>
          <cell r="I5495">
            <v>0</v>
          </cell>
          <cell r="J5495">
            <v>30643</v>
          </cell>
          <cell r="K5495">
            <v>0</v>
          </cell>
          <cell r="L5495">
            <v>7661</v>
          </cell>
          <cell r="M5495">
            <v>7661</v>
          </cell>
        </row>
        <row r="5496">
          <cell r="C5496" t="str">
            <v>MACRS 5</v>
          </cell>
          <cell r="D5496">
            <v>0</v>
          </cell>
          <cell r="E5496">
            <v>5</v>
          </cell>
          <cell r="F5496" t="str">
            <v>Half</v>
          </cell>
          <cell r="G5496">
            <v>0</v>
          </cell>
          <cell r="H5496">
            <v>81441</v>
          </cell>
          <cell r="I5496">
            <v>0</v>
          </cell>
          <cell r="J5496">
            <v>81441</v>
          </cell>
          <cell r="K5496">
            <v>0</v>
          </cell>
          <cell r="L5496">
            <v>16288</v>
          </cell>
          <cell r="M5496">
            <v>16288</v>
          </cell>
        </row>
        <row r="5497">
          <cell r="C5497" t="str">
            <v>MACRS 20</v>
          </cell>
          <cell r="D5497">
            <v>0</v>
          </cell>
          <cell r="E5497">
            <v>20</v>
          </cell>
          <cell r="F5497" t="str">
            <v>Half</v>
          </cell>
          <cell r="G5497">
            <v>0</v>
          </cell>
          <cell r="H5497">
            <v>-826884</v>
          </cell>
          <cell r="I5497">
            <v>0</v>
          </cell>
          <cell r="J5497">
            <v>-826884</v>
          </cell>
          <cell r="K5497">
            <v>0</v>
          </cell>
          <cell r="L5497">
            <v>-31008</v>
          </cell>
          <cell r="M5497">
            <v>-31008</v>
          </cell>
        </row>
        <row r="5498">
          <cell r="C5498" t="str">
            <v>SL 46</v>
          </cell>
          <cell r="D5498">
            <v>0</v>
          </cell>
          <cell r="E5498">
            <v>46</v>
          </cell>
          <cell r="F5498" t="str">
            <v>Half</v>
          </cell>
          <cell r="G5498">
            <v>0</v>
          </cell>
          <cell r="H5498">
            <v>2183302</v>
          </cell>
          <cell r="I5498">
            <v>0</v>
          </cell>
          <cell r="J5498">
            <v>2183302</v>
          </cell>
          <cell r="K5498">
            <v>0</v>
          </cell>
          <cell r="L5498">
            <v>23732</v>
          </cell>
          <cell r="M5498">
            <v>23732</v>
          </cell>
        </row>
        <row r="5499">
          <cell r="C5499" t="str">
            <v>LAND</v>
          </cell>
          <cell r="D5499">
            <v>0</v>
          </cell>
          <cell r="E5499">
            <v>2</v>
          </cell>
          <cell r="F5499" t="str">
            <v>Half</v>
          </cell>
          <cell r="G5499">
            <v>0</v>
          </cell>
          <cell r="H5499">
            <v>257869</v>
          </cell>
          <cell r="I5499">
            <v>0</v>
          </cell>
          <cell r="J5499">
            <v>257869</v>
          </cell>
          <cell r="K5499">
            <v>0</v>
          </cell>
          <cell r="L5499">
            <v>0</v>
          </cell>
          <cell r="M5499">
            <v>0</v>
          </cell>
        </row>
        <row r="5500">
          <cell r="C5500" t="str">
            <v>LAND</v>
          </cell>
          <cell r="D5500">
            <v>0</v>
          </cell>
          <cell r="E5500">
            <v>2</v>
          </cell>
          <cell r="F5500" t="str">
            <v>Half</v>
          </cell>
          <cell r="G5500">
            <v>0</v>
          </cell>
          <cell r="H5500">
            <v>22208</v>
          </cell>
          <cell r="I5500">
            <v>0</v>
          </cell>
          <cell r="J5500">
            <v>22208</v>
          </cell>
          <cell r="K5500">
            <v>0</v>
          </cell>
          <cell r="L5500">
            <v>0</v>
          </cell>
          <cell r="M5500">
            <v>0</v>
          </cell>
        </row>
        <row r="5501">
          <cell r="C5501" t="str">
            <v>LAND</v>
          </cell>
          <cell r="D5501">
            <v>0</v>
          </cell>
          <cell r="E5501">
            <v>2</v>
          </cell>
          <cell r="F5501" t="str">
            <v>Half</v>
          </cell>
          <cell r="G5501">
            <v>0</v>
          </cell>
          <cell r="H5501">
            <v>-275437</v>
          </cell>
          <cell r="I5501">
            <v>0</v>
          </cell>
          <cell r="J5501">
            <v>-275437</v>
          </cell>
          <cell r="K5501">
            <v>0</v>
          </cell>
          <cell r="L5501">
            <v>0</v>
          </cell>
          <cell r="M5501">
            <v>0</v>
          </cell>
        </row>
        <row r="5502">
          <cell r="C5502" t="str">
            <v>LAND</v>
          </cell>
          <cell r="D5502">
            <v>0</v>
          </cell>
          <cell r="E5502">
            <v>2</v>
          </cell>
          <cell r="F5502" t="str">
            <v>Half</v>
          </cell>
          <cell r="G5502">
            <v>0</v>
          </cell>
          <cell r="H5502">
            <v>-6227</v>
          </cell>
          <cell r="I5502">
            <v>0</v>
          </cell>
          <cell r="J5502">
            <v>-6227</v>
          </cell>
          <cell r="K5502">
            <v>0</v>
          </cell>
          <cell r="L5502">
            <v>0</v>
          </cell>
          <cell r="M5502">
            <v>0</v>
          </cell>
        </row>
        <row r="5503">
          <cell r="C5503" t="str">
            <v>LAND</v>
          </cell>
          <cell r="D5503">
            <v>0</v>
          </cell>
          <cell r="E5503">
            <v>2</v>
          </cell>
          <cell r="F5503" t="str">
            <v>Half</v>
          </cell>
          <cell r="G5503">
            <v>0</v>
          </cell>
          <cell r="H5503">
            <v>509</v>
          </cell>
          <cell r="I5503">
            <v>0</v>
          </cell>
          <cell r="J5503">
            <v>509</v>
          </cell>
          <cell r="K5503">
            <v>0</v>
          </cell>
          <cell r="L5503">
            <v>0</v>
          </cell>
          <cell r="M5503">
            <v>0</v>
          </cell>
        </row>
        <row r="5504">
          <cell r="C5504" t="str">
            <v>LAND</v>
          </cell>
          <cell r="D5504">
            <v>0</v>
          </cell>
          <cell r="E5504">
            <v>2</v>
          </cell>
          <cell r="F5504" t="str">
            <v>Half</v>
          </cell>
          <cell r="G5504">
            <v>0</v>
          </cell>
          <cell r="H5504">
            <v>204673</v>
          </cell>
          <cell r="I5504">
            <v>0</v>
          </cell>
          <cell r="J5504">
            <v>204673</v>
          </cell>
          <cell r="K5504">
            <v>0</v>
          </cell>
          <cell r="L5504">
            <v>0</v>
          </cell>
          <cell r="M5504">
            <v>0</v>
          </cell>
        </row>
        <row r="5505">
          <cell r="C5505" t="str">
            <v>LAND</v>
          </cell>
          <cell r="D5505">
            <v>0</v>
          </cell>
          <cell r="E5505">
            <v>2</v>
          </cell>
          <cell r="F5505" t="str">
            <v>Half</v>
          </cell>
          <cell r="G5505">
            <v>0</v>
          </cell>
          <cell r="H5505">
            <v>1212</v>
          </cell>
          <cell r="I5505">
            <v>0</v>
          </cell>
          <cell r="J5505">
            <v>1212</v>
          </cell>
          <cell r="K5505">
            <v>0</v>
          </cell>
          <cell r="L5505">
            <v>0</v>
          </cell>
          <cell r="M5505">
            <v>0</v>
          </cell>
        </row>
        <row r="5506">
          <cell r="C5506" t="str">
            <v>LAND</v>
          </cell>
          <cell r="D5506">
            <v>0</v>
          </cell>
          <cell r="E5506">
            <v>2</v>
          </cell>
          <cell r="F5506" t="str">
            <v>Half</v>
          </cell>
          <cell r="G5506">
            <v>0</v>
          </cell>
          <cell r="H5506">
            <v>423034</v>
          </cell>
          <cell r="I5506">
            <v>0</v>
          </cell>
          <cell r="J5506">
            <v>423034</v>
          </cell>
          <cell r="K5506">
            <v>0</v>
          </cell>
          <cell r="L5506">
            <v>0</v>
          </cell>
          <cell r="M5506">
            <v>0</v>
          </cell>
        </row>
        <row r="5507">
          <cell r="C5507" t="str">
            <v>NONE</v>
          </cell>
          <cell r="D5507">
            <v>0</v>
          </cell>
          <cell r="E5507">
            <v>2</v>
          </cell>
          <cell r="F5507">
            <v>0</v>
          </cell>
          <cell r="G5507">
            <v>0</v>
          </cell>
          <cell r="H5507">
            <v>366</v>
          </cell>
          <cell r="I5507">
            <v>0</v>
          </cell>
          <cell r="J5507">
            <v>366</v>
          </cell>
          <cell r="K5507">
            <v>0</v>
          </cell>
          <cell r="L5507">
            <v>0</v>
          </cell>
          <cell r="M5507">
            <v>0</v>
          </cell>
        </row>
        <row r="5508">
          <cell r="C5508" t="str">
            <v>NONE</v>
          </cell>
          <cell r="D5508">
            <v>0</v>
          </cell>
          <cell r="E5508">
            <v>2</v>
          </cell>
          <cell r="F5508">
            <v>0</v>
          </cell>
          <cell r="G5508">
            <v>0</v>
          </cell>
          <cell r="H5508">
            <v>127440</v>
          </cell>
          <cell r="I5508">
            <v>0</v>
          </cell>
          <cell r="J5508">
            <v>127440</v>
          </cell>
          <cell r="K5508">
            <v>0</v>
          </cell>
          <cell r="L5508">
            <v>0</v>
          </cell>
          <cell r="M5508">
            <v>0</v>
          </cell>
        </row>
        <row r="5509">
          <cell r="C5509" t="str">
            <v>NONE</v>
          </cell>
          <cell r="D5509">
            <v>0</v>
          </cell>
          <cell r="E5509">
            <v>2</v>
          </cell>
          <cell r="F5509">
            <v>0</v>
          </cell>
          <cell r="G5509">
            <v>0</v>
          </cell>
          <cell r="H5509">
            <v>720177</v>
          </cell>
          <cell r="I5509">
            <v>0</v>
          </cell>
          <cell r="J5509">
            <v>720177</v>
          </cell>
          <cell r="K5509">
            <v>0</v>
          </cell>
          <cell r="L5509">
            <v>0</v>
          </cell>
          <cell r="M5509">
            <v>0</v>
          </cell>
        </row>
        <row r="5510">
          <cell r="C5510" t="str">
            <v>NONE</v>
          </cell>
          <cell r="D5510">
            <v>0</v>
          </cell>
          <cell r="E5510">
            <v>2</v>
          </cell>
          <cell r="F5510">
            <v>0</v>
          </cell>
          <cell r="G5510">
            <v>0</v>
          </cell>
          <cell r="H5510">
            <v>5883</v>
          </cell>
          <cell r="I5510">
            <v>0</v>
          </cell>
          <cell r="J5510">
            <v>5883</v>
          </cell>
          <cell r="K5510">
            <v>0</v>
          </cell>
          <cell r="L5510">
            <v>0</v>
          </cell>
          <cell r="M5510">
            <v>0</v>
          </cell>
        </row>
        <row r="5511">
          <cell r="C5511" t="str">
            <v>NONE</v>
          </cell>
          <cell r="D5511">
            <v>0</v>
          </cell>
          <cell r="E5511">
            <v>2</v>
          </cell>
          <cell r="F5511">
            <v>0</v>
          </cell>
          <cell r="G5511">
            <v>0</v>
          </cell>
          <cell r="H5511">
            <v>-83463</v>
          </cell>
          <cell r="I5511">
            <v>0</v>
          </cell>
          <cell r="J5511">
            <v>-83463</v>
          </cell>
          <cell r="K5511">
            <v>0</v>
          </cell>
          <cell r="L5511">
            <v>0</v>
          </cell>
          <cell r="M5511">
            <v>0</v>
          </cell>
        </row>
        <row r="5512">
          <cell r="C5512" t="str">
            <v>LAND</v>
          </cell>
          <cell r="D5512">
            <v>0</v>
          </cell>
          <cell r="E5512">
            <v>2</v>
          </cell>
          <cell r="F5512" t="str">
            <v>Half</v>
          </cell>
          <cell r="G5512">
            <v>0</v>
          </cell>
          <cell r="H5512">
            <v>-1565</v>
          </cell>
          <cell r="I5512">
            <v>0</v>
          </cell>
          <cell r="J5512">
            <v>-1565</v>
          </cell>
          <cell r="K5512">
            <v>0</v>
          </cell>
          <cell r="L5512">
            <v>0</v>
          </cell>
          <cell r="M5512">
            <v>0</v>
          </cell>
        </row>
        <row r="5513">
          <cell r="C5513" t="str">
            <v>LAND</v>
          </cell>
          <cell r="D5513">
            <v>0</v>
          </cell>
          <cell r="E5513">
            <v>2</v>
          </cell>
          <cell r="F5513" t="str">
            <v>Half</v>
          </cell>
          <cell r="G5513">
            <v>0</v>
          </cell>
          <cell r="H5513">
            <v>1989264</v>
          </cell>
          <cell r="I5513">
            <v>0</v>
          </cell>
          <cell r="J5513">
            <v>1989264</v>
          </cell>
          <cell r="K5513">
            <v>0</v>
          </cell>
          <cell r="L5513">
            <v>0</v>
          </cell>
          <cell r="M5513">
            <v>0</v>
          </cell>
        </row>
        <row r="5514">
          <cell r="C5514" t="str">
            <v>LAND</v>
          </cell>
          <cell r="D5514">
            <v>0</v>
          </cell>
          <cell r="E5514">
            <v>2</v>
          </cell>
          <cell r="F5514" t="str">
            <v>Half</v>
          </cell>
          <cell r="G5514">
            <v>0</v>
          </cell>
          <cell r="H5514">
            <v>-3338</v>
          </cell>
          <cell r="I5514">
            <v>0</v>
          </cell>
          <cell r="J5514">
            <v>-3338</v>
          </cell>
          <cell r="K5514">
            <v>0</v>
          </cell>
          <cell r="L5514">
            <v>0</v>
          </cell>
          <cell r="M5514">
            <v>0</v>
          </cell>
        </row>
        <row r="5515">
          <cell r="C5515" t="str">
            <v>LAND</v>
          </cell>
          <cell r="D5515">
            <v>0</v>
          </cell>
          <cell r="E5515">
            <v>2</v>
          </cell>
          <cell r="F5515" t="str">
            <v>Half</v>
          </cell>
          <cell r="G5515">
            <v>0</v>
          </cell>
          <cell r="H5515">
            <v>-654</v>
          </cell>
          <cell r="I5515">
            <v>0</v>
          </cell>
          <cell r="J5515">
            <v>-654</v>
          </cell>
          <cell r="K5515">
            <v>0</v>
          </cell>
          <cell r="L5515">
            <v>0</v>
          </cell>
          <cell r="M5515">
            <v>0</v>
          </cell>
        </row>
        <row r="5516">
          <cell r="C5516" t="str">
            <v>MACRS 20</v>
          </cell>
          <cell r="D5516">
            <v>0</v>
          </cell>
          <cell r="E5516">
            <v>20</v>
          </cell>
          <cell r="F5516" t="str">
            <v>Half</v>
          </cell>
          <cell r="G5516">
            <v>0</v>
          </cell>
          <cell r="H5516">
            <v>660</v>
          </cell>
          <cell r="I5516">
            <v>0</v>
          </cell>
          <cell r="J5516">
            <v>660</v>
          </cell>
          <cell r="K5516">
            <v>0</v>
          </cell>
          <cell r="L5516">
            <v>25</v>
          </cell>
          <cell r="M5516">
            <v>25</v>
          </cell>
        </row>
        <row r="5517">
          <cell r="C5517" t="str">
            <v>MACRS 20</v>
          </cell>
          <cell r="D5517">
            <v>0</v>
          </cell>
          <cell r="E5517">
            <v>20</v>
          </cell>
          <cell r="F5517" t="str">
            <v>Half</v>
          </cell>
          <cell r="G5517">
            <v>0</v>
          </cell>
          <cell r="H5517">
            <v>-843</v>
          </cell>
          <cell r="I5517">
            <v>0</v>
          </cell>
          <cell r="J5517">
            <v>-843</v>
          </cell>
          <cell r="K5517">
            <v>0</v>
          </cell>
          <cell r="L5517">
            <v>-32</v>
          </cell>
          <cell r="M5517">
            <v>-32</v>
          </cell>
        </row>
        <row r="5518">
          <cell r="C5518" t="str">
            <v>LAND</v>
          </cell>
          <cell r="D5518">
            <v>0</v>
          </cell>
          <cell r="E5518">
            <v>2</v>
          </cell>
          <cell r="F5518" t="str">
            <v>Half</v>
          </cell>
          <cell r="G5518">
            <v>0</v>
          </cell>
          <cell r="H5518">
            <v>-66314</v>
          </cell>
          <cell r="I5518">
            <v>0</v>
          </cell>
          <cell r="J5518">
            <v>-66314</v>
          </cell>
          <cell r="K5518">
            <v>0</v>
          </cell>
          <cell r="L5518">
            <v>0</v>
          </cell>
          <cell r="M5518">
            <v>0</v>
          </cell>
        </row>
        <row r="5519">
          <cell r="C5519" t="str">
            <v>LAND</v>
          </cell>
          <cell r="D5519">
            <v>0</v>
          </cell>
          <cell r="E5519">
            <v>2</v>
          </cell>
          <cell r="F5519" t="str">
            <v>Half</v>
          </cell>
          <cell r="G5519">
            <v>0</v>
          </cell>
          <cell r="H5519">
            <v>147</v>
          </cell>
          <cell r="I5519">
            <v>0</v>
          </cell>
          <cell r="J5519">
            <v>147</v>
          </cell>
          <cell r="K5519">
            <v>0</v>
          </cell>
          <cell r="L5519">
            <v>0</v>
          </cell>
          <cell r="M5519">
            <v>0</v>
          </cell>
        </row>
        <row r="5520">
          <cell r="C5520" t="str">
            <v>MACRS 15 STRAIGHT LINE</v>
          </cell>
          <cell r="D5520">
            <v>0</v>
          </cell>
          <cell r="E5520">
            <v>15</v>
          </cell>
          <cell r="F5520" t="str">
            <v>Half</v>
          </cell>
          <cell r="G5520">
            <v>0</v>
          </cell>
          <cell r="H5520">
            <v>-7623870</v>
          </cell>
          <cell r="I5520">
            <v>0</v>
          </cell>
          <cell r="J5520">
            <v>-7623870</v>
          </cell>
          <cell r="K5520">
            <v>0</v>
          </cell>
          <cell r="L5520">
            <v>-254104</v>
          </cell>
          <cell r="M5520">
            <v>-254104</v>
          </cell>
        </row>
        <row r="5521">
          <cell r="C5521" t="str">
            <v>MACRS 7</v>
          </cell>
          <cell r="D5521">
            <v>0</v>
          </cell>
          <cell r="E5521">
            <v>7</v>
          </cell>
          <cell r="F5521" t="str">
            <v>Half</v>
          </cell>
          <cell r="G5521">
            <v>0</v>
          </cell>
          <cell r="H5521">
            <v>2682723</v>
          </cell>
          <cell r="I5521">
            <v>0</v>
          </cell>
          <cell r="J5521">
            <v>2682723</v>
          </cell>
          <cell r="K5521">
            <v>0</v>
          </cell>
          <cell r="L5521">
            <v>383246</v>
          </cell>
          <cell r="M5521">
            <v>383246</v>
          </cell>
        </row>
        <row r="5522">
          <cell r="C5522" t="str">
            <v>LAND</v>
          </cell>
          <cell r="D5522">
            <v>0</v>
          </cell>
          <cell r="E5522">
            <v>2</v>
          </cell>
          <cell r="F5522" t="str">
            <v>Half</v>
          </cell>
          <cell r="G5522">
            <v>0</v>
          </cell>
          <cell r="H5522">
            <v>68952</v>
          </cell>
          <cell r="I5522">
            <v>0</v>
          </cell>
          <cell r="J5522">
            <v>68952</v>
          </cell>
          <cell r="K5522">
            <v>0</v>
          </cell>
          <cell r="L5522">
            <v>0</v>
          </cell>
          <cell r="M5522">
            <v>0</v>
          </cell>
        </row>
        <row r="5523">
          <cell r="C5523" t="str">
            <v>LAND</v>
          </cell>
          <cell r="D5523">
            <v>0</v>
          </cell>
          <cell r="E5523">
            <v>2</v>
          </cell>
          <cell r="F5523" t="str">
            <v>Half</v>
          </cell>
          <cell r="G5523">
            <v>0</v>
          </cell>
          <cell r="H5523">
            <v>-388648</v>
          </cell>
          <cell r="I5523">
            <v>0</v>
          </cell>
          <cell r="J5523">
            <v>-388648</v>
          </cell>
          <cell r="K5523">
            <v>0</v>
          </cell>
          <cell r="L5523">
            <v>0</v>
          </cell>
          <cell r="M5523">
            <v>0</v>
          </cell>
        </row>
        <row r="5524">
          <cell r="C5524" t="str">
            <v>LAND</v>
          </cell>
          <cell r="D5524">
            <v>0</v>
          </cell>
          <cell r="E5524">
            <v>2</v>
          </cell>
          <cell r="F5524" t="str">
            <v>Half</v>
          </cell>
          <cell r="G5524">
            <v>0</v>
          </cell>
          <cell r="H5524">
            <v>-174304</v>
          </cell>
          <cell r="I5524">
            <v>0</v>
          </cell>
          <cell r="J5524">
            <v>-174304</v>
          </cell>
          <cell r="K5524">
            <v>0</v>
          </cell>
          <cell r="L5524">
            <v>0</v>
          </cell>
          <cell r="M5524">
            <v>0</v>
          </cell>
        </row>
        <row r="5525">
          <cell r="C5525" t="str">
            <v>LAND</v>
          </cell>
          <cell r="D5525">
            <v>0</v>
          </cell>
          <cell r="E5525">
            <v>2</v>
          </cell>
          <cell r="F5525" t="str">
            <v>Half</v>
          </cell>
          <cell r="G5525">
            <v>0</v>
          </cell>
          <cell r="H5525">
            <v>3785</v>
          </cell>
          <cell r="I5525">
            <v>0</v>
          </cell>
          <cell r="J5525">
            <v>3785</v>
          </cell>
          <cell r="K5525">
            <v>0</v>
          </cell>
          <cell r="L5525">
            <v>0</v>
          </cell>
          <cell r="M5525">
            <v>0</v>
          </cell>
        </row>
        <row r="5526">
          <cell r="C5526" t="str">
            <v>LAND</v>
          </cell>
          <cell r="D5526">
            <v>0</v>
          </cell>
          <cell r="E5526">
            <v>2</v>
          </cell>
          <cell r="F5526" t="str">
            <v>Half</v>
          </cell>
          <cell r="G5526">
            <v>0</v>
          </cell>
          <cell r="H5526">
            <v>260490</v>
          </cell>
          <cell r="I5526">
            <v>0</v>
          </cell>
          <cell r="J5526">
            <v>260490</v>
          </cell>
          <cell r="K5526">
            <v>0</v>
          </cell>
          <cell r="L5526">
            <v>0</v>
          </cell>
          <cell r="M5526">
            <v>0</v>
          </cell>
        </row>
        <row r="5527">
          <cell r="C5527" t="str">
            <v>LAND</v>
          </cell>
          <cell r="D5527">
            <v>0</v>
          </cell>
          <cell r="E5527">
            <v>2</v>
          </cell>
          <cell r="F5527" t="str">
            <v>Half</v>
          </cell>
          <cell r="G5527">
            <v>0</v>
          </cell>
          <cell r="H5527">
            <v>-268128</v>
          </cell>
          <cell r="I5527">
            <v>0</v>
          </cell>
          <cell r="J5527">
            <v>-268128</v>
          </cell>
          <cell r="K5527">
            <v>0</v>
          </cell>
          <cell r="L5527">
            <v>0</v>
          </cell>
          <cell r="M5527">
            <v>0</v>
          </cell>
        </row>
        <row r="5528">
          <cell r="C5528" t="str">
            <v>LAND</v>
          </cell>
          <cell r="D5528">
            <v>0</v>
          </cell>
          <cell r="E5528">
            <v>2</v>
          </cell>
          <cell r="F5528" t="str">
            <v>Half</v>
          </cell>
          <cell r="G5528">
            <v>0</v>
          </cell>
          <cell r="H5528">
            <v>-153</v>
          </cell>
          <cell r="I5528">
            <v>0</v>
          </cell>
          <cell r="J5528">
            <v>-153</v>
          </cell>
          <cell r="K5528">
            <v>0</v>
          </cell>
          <cell r="L5528">
            <v>0</v>
          </cell>
          <cell r="M5528">
            <v>0</v>
          </cell>
        </row>
        <row r="5529">
          <cell r="C5529" t="str">
            <v>LAND</v>
          </cell>
          <cell r="D5529">
            <v>0</v>
          </cell>
          <cell r="E5529">
            <v>2</v>
          </cell>
          <cell r="F5529" t="str">
            <v>Half</v>
          </cell>
          <cell r="G5529">
            <v>0</v>
          </cell>
          <cell r="H5529">
            <v>-54477</v>
          </cell>
          <cell r="I5529">
            <v>0</v>
          </cell>
          <cell r="J5529">
            <v>-54477</v>
          </cell>
          <cell r="K5529">
            <v>0</v>
          </cell>
          <cell r="L5529">
            <v>0</v>
          </cell>
          <cell r="M5529">
            <v>0</v>
          </cell>
        </row>
        <row r="5530">
          <cell r="C5530" t="str">
            <v>LAND</v>
          </cell>
          <cell r="D5530">
            <v>0</v>
          </cell>
          <cell r="E5530">
            <v>2</v>
          </cell>
          <cell r="F5530" t="str">
            <v>Half</v>
          </cell>
          <cell r="G5530">
            <v>0</v>
          </cell>
          <cell r="H5530">
            <v>-23091</v>
          </cell>
          <cell r="I5530">
            <v>0</v>
          </cell>
          <cell r="J5530">
            <v>-23091</v>
          </cell>
          <cell r="K5530">
            <v>0</v>
          </cell>
          <cell r="L5530">
            <v>0</v>
          </cell>
          <cell r="M5530">
            <v>0</v>
          </cell>
        </row>
        <row r="5531">
          <cell r="C5531" t="str">
            <v>LAND</v>
          </cell>
          <cell r="D5531">
            <v>0</v>
          </cell>
          <cell r="E5531">
            <v>2</v>
          </cell>
          <cell r="F5531" t="str">
            <v>Half</v>
          </cell>
          <cell r="G5531">
            <v>0</v>
          </cell>
          <cell r="H5531">
            <v>-112675</v>
          </cell>
          <cell r="I5531">
            <v>0</v>
          </cell>
          <cell r="J5531">
            <v>-112675</v>
          </cell>
          <cell r="K5531">
            <v>0</v>
          </cell>
          <cell r="L5531">
            <v>0</v>
          </cell>
          <cell r="M5531">
            <v>0</v>
          </cell>
        </row>
        <row r="5532">
          <cell r="C5532" t="str">
            <v>MACRS 7</v>
          </cell>
          <cell r="D5532">
            <v>0</v>
          </cell>
          <cell r="E5532">
            <v>7</v>
          </cell>
          <cell r="F5532" t="str">
            <v>Half</v>
          </cell>
          <cell r="G5532">
            <v>0</v>
          </cell>
          <cell r="H5532">
            <v>1840</v>
          </cell>
          <cell r="I5532">
            <v>0</v>
          </cell>
          <cell r="J5532">
            <v>1840</v>
          </cell>
          <cell r="K5532">
            <v>0</v>
          </cell>
          <cell r="L5532">
            <v>263</v>
          </cell>
          <cell r="M5532">
            <v>263</v>
          </cell>
        </row>
        <row r="5533">
          <cell r="C5533" t="str">
            <v>MACRS 20</v>
          </cell>
          <cell r="D5533">
            <v>0</v>
          </cell>
          <cell r="E5533">
            <v>20</v>
          </cell>
          <cell r="F5533" t="str">
            <v>Half</v>
          </cell>
          <cell r="G5533">
            <v>0</v>
          </cell>
          <cell r="H5533">
            <v>-6983</v>
          </cell>
          <cell r="I5533">
            <v>0</v>
          </cell>
          <cell r="J5533">
            <v>-6983</v>
          </cell>
          <cell r="K5533">
            <v>0</v>
          </cell>
          <cell r="L5533">
            <v>-262</v>
          </cell>
          <cell r="M5533">
            <v>-262</v>
          </cell>
        </row>
        <row r="5534">
          <cell r="C5534" t="str">
            <v>MACRS 20</v>
          </cell>
          <cell r="D5534">
            <v>0</v>
          </cell>
          <cell r="E5534">
            <v>20</v>
          </cell>
          <cell r="F5534" t="str">
            <v>Half</v>
          </cell>
          <cell r="G5534">
            <v>0</v>
          </cell>
          <cell r="H5534">
            <v>-321761</v>
          </cell>
          <cell r="I5534">
            <v>0</v>
          </cell>
          <cell r="J5534">
            <v>-321761</v>
          </cell>
          <cell r="K5534">
            <v>0</v>
          </cell>
          <cell r="L5534">
            <v>-12066</v>
          </cell>
          <cell r="M5534">
            <v>-12066</v>
          </cell>
        </row>
        <row r="5535">
          <cell r="C5535" t="str">
            <v>SL 3 AUG(c)/NOV(f)</v>
          </cell>
          <cell r="D5535">
            <v>0</v>
          </cell>
          <cell r="E5535">
            <v>3</v>
          </cell>
          <cell r="F5535" t="str">
            <v>Aug Beg</v>
          </cell>
          <cell r="G5535">
            <v>0</v>
          </cell>
          <cell r="H5535">
            <v>69771</v>
          </cell>
          <cell r="I5535">
            <v>0</v>
          </cell>
          <cell r="J5535">
            <v>69771</v>
          </cell>
          <cell r="K5535">
            <v>0</v>
          </cell>
          <cell r="L5535">
            <v>9691</v>
          </cell>
          <cell r="M5535">
            <v>9691</v>
          </cell>
        </row>
        <row r="5536">
          <cell r="C5536" t="str">
            <v>SL 3 JAN(c) APR(f)</v>
          </cell>
          <cell r="D5536">
            <v>0</v>
          </cell>
          <cell r="E5536">
            <v>3</v>
          </cell>
          <cell r="F5536" t="str">
            <v>Jan Beg</v>
          </cell>
          <cell r="G5536">
            <v>0</v>
          </cell>
          <cell r="H5536">
            <v>-3069</v>
          </cell>
          <cell r="I5536">
            <v>0</v>
          </cell>
          <cell r="J5536">
            <v>-3069</v>
          </cell>
          <cell r="K5536">
            <v>0</v>
          </cell>
          <cell r="L5536">
            <v>-1023</v>
          </cell>
          <cell r="M5536">
            <v>-1023</v>
          </cell>
        </row>
        <row r="5537">
          <cell r="C5537" t="str">
            <v>MACRS 20</v>
          </cell>
          <cell r="D5537">
            <v>0</v>
          </cell>
          <cell r="E5537">
            <v>20</v>
          </cell>
          <cell r="F5537" t="str">
            <v>Half</v>
          </cell>
          <cell r="G5537">
            <v>0</v>
          </cell>
          <cell r="H5537">
            <v>-18830</v>
          </cell>
          <cell r="I5537">
            <v>0</v>
          </cell>
          <cell r="J5537">
            <v>-18830</v>
          </cell>
          <cell r="K5537">
            <v>0</v>
          </cell>
          <cell r="L5537">
            <v>-706</v>
          </cell>
          <cell r="M5537">
            <v>-706</v>
          </cell>
        </row>
        <row r="5538">
          <cell r="C5538" t="str">
            <v>MACRS 20</v>
          </cell>
          <cell r="D5538">
            <v>0</v>
          </cell>
          <cell r="E5538">
            <v>20</v>
          </cell>
          <cell r="F5538" t="str">
            <v>Half</v>
          </cell>
          <cell r="G5538">
            <v>0</v>
          </cell>
          <cell r="H5538">
            <v>10014</v>
          </cell>
          <cell r="I5538">
            <v>0</v>
          </cell>
          <cell r="J5538">
            <v>10014</v>
          </cell>
          <cell r="K5538">
            <v>0</v>
          </cell>
          <cell r="L5538">
            <v>376</v>
          </cell>
          <cell r="M5538">
            <v>376</v>
          </cell>
        </row>
        <row r="5539">
          <cell r="C5539" t="str">
            <v>MACRS 20</v>
          </cell>
          <cell r="D5539">
            <v>0</v>
          </cell>
          <cell r="E5539">
            <v>20</v>
          </cell>
          <cell r="F5539" t="str">
            <v>Half</v>
          </cell>
          <cell r="G5539">
            <v>0</v>
          </cell>
          <cell r="H5539">
            <v>-537414</v>
          </cell>
          <cell r="I5539">
            <v>0</v>
          </cell>
          <cell r="J5539">
            <v>-537414</v>
          </cell>
          <cell r="K5539">
            <v>0</v>
          </cell>
          <cell r="L5539">
            <v>-20153</v>
          </cell>
          <cell r="M5539">
            <v>-20153</v>
          </cell>
        </row>
        <row r="5540">
          <cell r="C5540" t="str">
            <v>LAND</v>
          </cell>
          <cell r="D5540">
            <v>0</v>
          </cell>
          <cell r="E5540">
            <v>2</v>
          </cell>
          <cell r="F5540" t="str">
            <v>Half</v>
          </cell>
          <cell r="G5540">
            <v>0</v>
          </cell>
          <cell r="H5540">
            <v>430926</v>
          </cell>
          <cell r="I5540">
            <v>0</v>
          </cell>
          <cell r="J5540">
            <v>430926</v>
          </cell>
          <cell r="K5540">
            <v>0</v>
          </cell>
          <cell r="L5540">
            <v>0</v>
          </cell>
          <cell r="M5540">
            <v>0</v>
          </cell>
        </row>
        <row r="5541">
          <cell r="C5541" t="str">
            <v>MACRS 20</v>
          </cell>
          <cell r="D5541">
            <v>0</v>
          </cell>
          <cell r="E5541">
            <v>20</v>
          </cell>
          <cell r="F5541" t="str">
            <v>Half</v>
          </cell>
          <cell r="G5541">
            <v>0</v>
          </cell>
          <cell r="H5541">
            <v>-226677</v>
          </cell>
          <cell r="I5541">
            <v>0</v>
          </cell>
          <cell r="J5541">
            <v>-226677</v>
          </cell>
          <cell r="K5541">
            <v>0</v>
          </cell>
          <cell r="L5541">
            <v>-8500</v>
          </cell>
          <cell r="M5541">
            <v>-8500</v>
          </cell>
        </row>
        <row r="5542">
          <cell r="C5542" t="str">
            <v>MACRS 20</v>
          </cell>
          <cell r="D5542">
            <v>0</v>
          </cell>
          <cell r="E5542">
            <v>20</v>
          </cell>
          <cell r="F5542" t="str">
            <v>Half</v>
          </cell>
          <cell r="G5542">
            <v>0</v>
          </cell>
          <cell r="H5542">
            <v>-146702</v>
          </cell>
          <cell r="I5542">
            <v>0</v>
          </cell>
          <cell r="J5542">
            <v>-146702</v>
          </cell>
          <cell r="K5542">
            <v>0</v>
          </cell>
          <cell r="L5542">
            <v>-5501</v>
          </cell>
          <cell r="M5542">
            <v>-5501</v>
          </cell>
        </row>
        <row r="5543">
          <cell r="C5543" t="str">
            <v>MACRS 39 OCT (c)/JAN (f)</v>
          </cell>
          <cell r="D5543">
            <v>0</v>
          </cell>
          <cell r="E5543">
            <v>39</v>
          </cell>
          <cell r="F5543" t="str">
            <v>October</v>
          </cell>
          <cell r="G5543">
            <v>0</v>
          </cell>
          <cell r="H5543">
            <v>-126</v>
          </cell>
          <cell r="I5543">
            <v>0</v>
          </cell>
          <cell r="J5543">
            <v>-126</v>
          </cell>
          <cell r="K5543">
            <v>0</v>
          </cell>
          <cell r="L5543">
            <v>-1</v>
          </cell>
          <cell r="M5543">
            <v>-1</v>
          </cell>
        </row>
        <row r="5544">
          <cell r="C5544" t="str">
            <v>MACRS 39 APR (c)/JUL (f)</v>
          </cell>
          <cell r="D5544">
            <v>0</v>
          </cell>
          <cell r="E5544">
            <v>39</v>
          </cell>
          <cell r="F5544" t="str">
            <v>April</v>
          </cell>
          <cell r="G5544">
            <v>0</v>
          </cell>
          <cell r="H5544">
            <v>19832</v>
          </cell>
          <cell r="I5544">
            <v>0</v>
          </cell>
          <cell r="J5544">
            <v>19832</v>
          </cell>
          <cell r="K5544">
            <v>0</v>
          </cell>
          <cell r="L5544">
            <v>361</v>
          </cell>
          <cell r="M5544">
            <v>361</v>
          </cell>
        </row>
        <row r="5545">
          <cell r="C5545" t="str">
            <v>MACRS 39 JAN (c)/APR (f)</v>
          </cell>
          <cell r="D5545">
            <v>0</v>
          </cell>
          <cell r="E5545">
            <v>39</v>
          </cell>
          <cell r="F5545" t="str">
            <v>January</v>
          </cell>
          <cell r="G5545">
            <v>0</v>
          </cell>
          <cell r="H5545">
            <v>25446</v>
          </cell>
          <cell r="I5545">
            <v>0</v>
          </cell>
          <cell r="J5545">
            <v>25446</v>
          </cell>
          <cell r="K5545">
            <v>0</v>
          </cell>
          <cell r="L5545">
            <v>626</v>
          </cell>
          <cell r="M5545">
            <v>626</v>
          </cell>
        </row>
        <row r="5546">
          <cell r="C5546" t="str">
            <v>MACRS 39 FEB (c)/MAY (f)</v>
          </cell>
          <cell r="D5546">
            <v>0</v>
          </cell>
          <cell r="E5546">
            <v>39</v>
          </cell>
          <cell r="F5546" t="str">
            <v>February</v>
          </cell>
          <cell r="G5546">
            <v>0</v>
          </cell>
          <cell r="H5546">
            <v>473683</v>
          </cell>
          <cell r="I5546">
            <v>0</v>
          </cell>
          <cell r="J5546">
            <v>473683</v>
          </cell>
          <cell r="K5546">
            <v>0</v>
          </cell>
          <cell r="L5546">
            <v>10644</v>
          </cell>
          <cell r="M5546">
            <v>10644</v>
          </cell>
        </row>
        <row r="5547">
          <cell r="C5547" t="str">
            <v>MACRS 39 MAR (c)/JUN (f)</v>
          </cell>
          <cell r="D5547">
            <v>0</v>
          </cell>
          <cell r="E5547">
            <v>39</v>
          </cell>
          <cell r="F5547" t="str">
            <v>March</v>
          </cell>
          <cell r="G5547">
            <v>0</v>
          </cell>
          <cell r="H5547">
            <v>378373</v>
          </cell>
          <cell r="I5547">
            <v>0</v>
          </cell>
          <cell r="J5547">
            <v>378373</v>
          </cell>
          <cell r="K5547">
            <v>0</v>
          </cell>
          <cell r="L5547">
            <v>7692</v>
          </cell>
          <cell r="M5547">
            <v>7692</v>
          </cell>
        </row>
        <row r="5548">
          <cell r="C5548" t="str">
            <v>MACRS 39 APR (c)/JUL (f)</v>
          </cell>
          <cell r="D5548">
            <v>0</v>
          </cell>
          <cell r="E5548">
            <v>39</v>
          </cell>
          <cell r="F5548" t="str">
            <v>April</v>
          </cell>
          <cell r="G5548">
            <v>0</v>
          </cell>
          <cell r="H5548">
            <v>232879</v>
          </cell>
          <cell r="I5548">
            <v>0</v>
          </cell>
          <cell r="J5548">
            <v>232879</v>
          </cell>
          <cell r="K5548">
            <v>0</v>
          </cell>
          <cell r="L5548">
            <v>4236</v>
          </cell>
          <cell r="M5548">
            <v>4236</v>
          </cell>
        </row>
        <row r="5549">
          <cell r="C5549" t="str">
            <v>MACRS 39 MAY (c)/AUG (f)</v>
          </cell>
          <cell r="D5549">
            <v>0</v>
          </cell>
          <cell r="E5549">
            <v>39</v>
          </cell>
          <cell r="F5549" t="str">
            <v>May</v>
          </cell>
          <cell r="G5549">
            <v>0</v>
          </cell>
          <cell r="H5549">
            <v>-22904</v>
          </cell>
          <cell r="I5549">
            <v>0</v>
          </cell>
          <cell r="J5549">
            <v>-22904</v>
          </cell>
          <cell r="K5549">
            <v>0</v>
          </cell>
          <cell r="L5549">
            <v>-368</v>
          </cell>
          <cell r="M5549">
            <v>-368</v>
          </cell>
        </row>
        <row r="5550">
          <cell r="C5550" t="str">
            <v>MACRS 39 JUN (c)/SEP (f)</v>
          </cell>
          <cell r="D5550">
            <v>0</v>
          </cell>
          <cell r="E5550">
            <v>39</v>
          </cell>
          <cell r="F5550" t="str">
            <v>June</v>
          </cell>
          <cell r="G5550">
            <v>0</v>
          </cell>
          <cell r="H5550">
            <v>33942</v>
          </cell>
          <cell r="I5550">
            <v>0</v>
          </cell>
          <cell r="J5550">
            <v>33942</v>
          </cell>
          <cell r="K5550">
            <v>0</v>
          </cell>
          <cell r="L5550">
            <v>472</v>
          </cell>
          <cell r="M5550">
            <v>472</v>
          </cell>
        </row>
        <row r="5551">
          <cell r="C5551" t="str">
            <v>MACRS 39 JUL (c)/OCT (f)</v>
          </cell>
          <cell r="D5551">
            <v>0</v>
          </cell>
          <cell r="E5551">
            <v>39</v>
          </cell>
          <cell r="F5551" t="str">
            <v>July</v>
          </cell>
          <cell r="G5551">
            <v>0</v>
          </cell>
          <cell r="H5551">
            <v>182392</v>
          </cell>
          <cell r="I5551">
            <v>0</v>
          </cell>
          <cell r="J5551">
            <v>182392</v>
          </cell>
          <cell r="K5551">
            <v>0</v>
          </cell>
          <cell r="L5551">
            <v>2147</v>
          </cell>
          <cell r="M5551">
            <v>2147</v>
          </cell>
        </row>
        <row r="5552">
          <cell r="C5552" t="str">
            <v>MACRS 39 AUG (c)/NOV (f)</v>
          </cell>
          <cell r="D5552">
            <v>0</v>
          </cell>
          <cell r="E5552">
            <v>39</v>
          </cell>
          <cell r="F5552" t="str">
            <v>August</v>
          </cell>
          <cell r="G5552">
            <v>0</v>
          </cell>
          <cell r="H5552">
            <v>524494</v>
          </cell>
          <cell r="I5552">
            <v>0</v>
          </cell>
          <cell r="J5552">
            <v>524494</v>
          </cell>
          <cell r="K5552">
            <v>0</v>
          </cell>
          <cell r="L5552">
            <v>5051</v>
          </cell>
          <cell r="M5552">
            <v>5051</v>
          </cell>
        </row>
        <row r="5553">
          <cell r="C5553" t="str">
            <v>MACRS 39 SEP (c)/DEC (f)</v>
          </cell>
          <cell r="D5553">
            <v>0</v>
          </cell>
          <cell r="E5553">
            <v>39</v>
          </cell>
          <cell r="F5553" t="str">
            <v>September</v>
          </cell>
          <cell r="G5553">
            <v>0</v>
          </cell>
          <cell r="H5553">
            <v>245826</v>
          </cell>
          <cell r="I5553">
            <v>0</v>
          </cell>
          <cell r="J5553">
            <v>245826</v>
          </cell>
          <cell r="K5553">
            <v>0</v>
          </cell>
          <cell r="L5553">
            <v>1841</v>
          </cell>
          <cell r="M5553">
            <v>1841</v>
          </cell>
        </row>
        <row r="5554">
          <cell r="C5554" t="str">
            <v>MACRS 39 OCT (c)/JAN (f)</v>
          </cell>
          <cell r="D5554">
            <v>0</v>
          </cell>
          <cell r="E5554">
            <v>39</v>
          </cell>
          <cell r="F5554" t="str">
            <v>October</v>
          </cell>
          <cell r="G5554">
            <v>0</v>
          </cell>
          <cell r="H5554">
            <v>1817473</v>
          </cell>
          <cell r="I5554">
            <v>0</v>
          </cell>
          <cell r="J5554">
            <v>1817473</v>
          </cell>
          <cell r="K5554">
            <v>0</v>
          </cell>
          <cell r="L5554">
            <v>9723</v>
          </cell>
          <cell r="M5554">
            <v>9723</v>
          </cell>
        </row>
        <row r="5555">
          <cell r="C5555" t="str">
            <v>MACRS 39 NOV (c)/FEB (f)</v>
          </cell>
          <cell r="D5555">
            <v>0</v>
          </cell>
          <cell r="E5555">
            <v>39</v>
          </cell>
          <cell r="F5555" t="str">
            <v>November</v>
          </cell>
          <cell r="G5555">
            <v>0</v>
          </cell>
          <cell r="H5555">
            <v>499191</v>
          </cell>
          <cell r="I5555">
            <v>0</v>
          </cell>
          <cell r="J5555">
            <v>499191</v>
          </cell>
          <cell r="K5555">
            <v>0</v>
          </cell>
          <cell r="L5555">
            <v>1602</v>
          </cell>
          <cell r="M5555">
            <v>1602</v>
          </cell>
        </row>
        <row r="5556">
          <cell r="C5556" t="str">
            <v>MACRS 39 DEC (c)/MAR (f)</v>
          </cell>
          <cell r="D5556">
            <v>0</v>
          </cell>
          <cell r="E5556">
            <v>39</v>
          </cell>
          <cell r="F5556" t="str">
            <v>December</v>
          </cell>
          <cell r="G5556">
            <v>0</v>
          </cell>
          <cell r="H5556">
            <v>9430044</v>
          </cell>
          <cell r="I5556">
            <v>0</v>
          </cell>
          <cell r="J5556">
            <v>9430044</v>
          </cell>
          <cell r="K5556">
            <v>0</v>
          </cell>
          <cell r="L5556">
            <v>10090</v>
          </cell>
          <cell r="M5556">
            <v>10090</v>
          </cell>
        </row>
        <row r="5557">
          <cell r="C5557" t="str">
            <v>MACRS 5</v>
          </cell>
          <cell r="D5557">
            <v>0</v>
          </cell>
          <cell r="E5557">
            <v>5</v>
          </cell>
          <cell r="F5557" t="str">
            <v>Half</v>
          </cell>
          <cell r="G5557">
            <v>0</v>
          </cell>
          <cell r="H5557">
            <v>-6630</v>
          </cell>
          <cell r="I5557">
            <v>0</v>
          </cell>
          <cell r="J5557">
            <v>-6630</v>
          </cell>
          <cell r="K5557">
            <v>0</v>
          </cell>
          <cell r="L5557">
            <v>-698</v>
          </cell>
          <cell r="M5557">
            <v>-1326</v>
          </cell>
        </row>
        <row r="5558">
          <cell r="C5558" t="str">
            <v>MACRS 20</v>
          </cell>
          <cell r="D5558">
            <v>0</v>
          </cell>
          <cell r="E5558">
            <v>20</v>
          </cell>
          <cell r="F5558" t="str">
            <v>Half</v>
          </cell>
          <cell r="G5558">
            <v>0</v>
          </cell>
          <cell r="H5558">
            <v>-1441724</v>
          </cell>
          <cell r="I5558">
            <v>0</v>
          </cell>
          <cell r="J5558">
            <v>-1441724</v>
          </cell>
          <cell r="K5558">
            <v>0</v>
          </cell>
          <cell r="L5558">
            <v>-54065</v>
          </cell>
          <cell r="M5558">
            <v>-54065</v>
          </cell>
        </row>
        <row r="5559">
          <cell r="C5559" t="str">
            <v>MACRS 20</v>
          </cell>
          <cell r="D5559">
            <v>0</v>
          </cell>
          <cell r="E5559">
            <v>20</v>
          </cell>
          <cell r="F5559" t="str">
            <v>Half</v>
          </cell>
          <cell r="G5559">
            <v>0</v>
          </cell>
          <cell r="H5559">
            <v>86372</v>
          </cell>
          <cell r="I5559">
            <v>0</v>
          </cell>
          <cell r="J5559">
            <v>86372</v>
          </cell>
          <cell r="K5559">
            <v>0</v>
          </cell>
          <cell r="L5559">
            <v>3239</v>
          </cell>
          <cell r="M5559">
            <v>3239</v>
          </cell>
        </row>
        <row r="5560">
          <cell r="C5560" t="str">
            <v>MACRS 20</v>
          </cell>
          <cell r="D5560">
            <v>0</v>
          </cell>
          <cell r="E5560">
            <v>20</v>
          </cell>
          <cell r="F5560" t="str">
            <v>Half</v>
          </cell>
          <cell r="G5560">
            <v>0</v>
          </cell>
          <cell r="H5560">
            <v>269145</v>
          </cell>
          <cell r="I5560">
            <v>0</v>
          </cell>
          <cell r="J5560">
            <v>269145</v>
          </cell>
          <cell r="K5560">
            <v>0</v>
          </cell>
          <cell r="L5560">
            <v>10093</v>
          </cell>
          <cell r="M5560">
            <v>10093</v>
          </cell>
        </row>
        <row r="5561">
          <cell r="C5561" t="str">
            <v>MACRS 15</v>
          </cell>
          <cell r="D5561">
            <v>0</v>
          </cell>
          <cell r="E5561">
            <v>15</v>
          </cell>
          <cell r="F5561" t="str">
            <v>Half</v>
          </cell>
          <cell r="G5561">
            <v>0</v>
          </cell>
          <cell r="H5561">
            <v>-12413</v>
          </cell>
          <cell r="I5561">
            <v>0</v>
          </cell>
          <cell r="J5561">
            <v>-12413</v>
          </cell>
          <cell r="K5561">
            <v>0</v>
          </cell>
          <cell r="L5561">
            <v>-621</v>
          </cell>
          <cell r="M5561">
            <v>-621</v>
          </cell>
        </row>
        <row r="5562">
          <cell r="C5562" t="str">
            <v>MACRS 20</v>
          </cell>
          <cell r="D5562">
            <v>0</v>
          </cell>
          <cell r="E5562">
            <v>20</v>
          </cell>
          <cell r="F5562" t="str">
            <v>Half</v>
          </cell>
          <cell r="G5562">
            <v>0</v>
          </cell>
          <cell r="H5562">
            <v>-129803</v>
          </cell>
          <cell r="I5562">
            <v>0</v>
          </cell>
          <cell r="J5562">
            <v>-129803</v>
          </cell>
          <cell r="K5562">
            <v>0</v>
          </cell>
          <cell r="L5562">
            <v>-4868</v>
          </cell>
          <cell r="M5562">
            <v>-4868</v>
          </cell>
        </row>
        <row r="5563">
          <cell r="C5563" t="str">
            <v>MACRS 15</v>
          </cell>
          <cell r="D5563">
            <v>0</v>
          </cell>
          <cell r="E5563">
            <v>15</v>
          </cell>
          <cell r="F5563" t="str">
            <v>Half</v>
          </cell>
          <cell r="G5563">
            <v>0</v>
          </cell>
          <cell r="H5563">
            <v>-4744728</v>
          </cell>
          <cell r="I5563">
            <v>0</v>
          </cell>
          <cell r="J5563">
            <v>-4744728</v>
          </cell>
          <cell r="K5563">
            <v>0</v>
          </cell>
          <cell r="L5563">
            <v>-237236</v>
          </cell>
          <cell r="M5563">
            <v>-237236</v>
          </cell>
        </row>
        <row r="5564">
          <cell r="C5564" t="str">
            <v>SL 84</v>
          </cell>
          <cell r="D5564">
            <v>0</v>
          </cell>
          <cell r="E5564">
            <v>84</v>
          </cell>
          <cell r="F5564" t="str">
            <v>Half</v>
          </cell>
          <cell r="G5564">
            <v>0</v>
          </cell>
          <cell r="H5564">
            <v>27543879</v>
          </cell>
          <cell r="I5564">
            <v>0</v>
          </cell>
          <cell r="J5564">
            <v>27543879</v>
          </cell>
          <cell r="K5564">
            <v>0</v>
          </cell>
          <cell r="L5564">
            <v>163941</v>
          </cell>
          <cell r="M5564">
            <v>163941</v>
          </cell>
        </row>
        <row r="5565">
          <cell r="C5565" t="str">
            <v>SL 84</v>
          </cell>
          <cell r="D5565">
            <v>0</v>
          </cell>
          <cell r="E5565">
            <v>84</v>
          </cell>
          <cell r="F5565" t="str">
            <v>Half</v>
          </cell>
          <cell r="G5565">
            <v>0</v>
          </cell>
          <cell r="H5565">
            <v>634045</v>
          </cell>
          <cell r="I5565">
            <v>0</v>
          </cell>
          <cell r="J5565">
            <v>634045</v>
          </cell>
          <cell r="K5565">
            <v>0</v>
          </cell>
          <cell r="L5565">
            <v>3774</v>
          </cell>
          <cell r="M5565">
            <v>3774</v>
          </cell>
        </row>
        <row r="5566">
          <cell r="C5566" t="str">
            <v>LAND</v>
          </cell>
          <cell r="D5566">
            <v>0</v>
          </cell>
          <cell r="E5566">
            <v>2</v>
          </cell>
          <cell r="F5566" t="str">
            <v>Half</v>
          </cell>
          <cell r="G5566">
            <v>0</v>
          </cell>
          <cell r="H5566">
            <v>-52494</v>
          </cell>
          <cell r="I5566">
            <v>0</v>
          </cell>
          <cell r="J5566">
            <v>-52494</v>
          </cell>
          <cell r="K5566">
            <v>0</v>
          </cell>
          <cell r="L5566">
            <v>0</v>
          </cell>
          <cell r="M5566">
            <v>0</v>
          </cell>
        </row>
        <row r="5567">
          <cell r="C5567" t="str">
            <v>LAND</v>
          </cell>
          <cell r="D5567">
            <v>0</v>
          </cell>
          <cell r="E5567">
            <v>2</v>
          </cell>
          <cell r="F5567" t="str">
            <v>Half</v>
          </cell>
          <cell r="G5567">
            <v>0</v>
          </cell>
          <cell r="H5567">
            <v>63477</v>
          </cell>
          <cell r="I5567">
            <v>0</v>
          </cell>
          <cell r="J5567">
            <v>63477</v>
          </cell>
          <cell r="K5567">
            <v>0</v>
          </cell>
          <cell r="L5567">
            <v>0</v>
          </cell>
          <cell r="M5567">
            <v>0</v>
          </cell>
        </row>
        <row r="5568">
          <cell r="C5568" t="str">
            <v>LAND</v>
          </cell>
          <cell r="D5568">
            <v>0</v>
          </cell>
          <cell r="E5568">
            <v>2</v>
          </cell>
          <cell r="F5568" t="str">
            <v>Half</v>
          </cell>
          <cell r="G5568">
            <v>0</v>
          </cell>
          <cell r="H5568">
            <v>52</v>
          </cell>
          <cell r="I5568">
            <v>0</v>
          </cell>
          <cell r="J5568">
            <v>52</v>
          </cell>
          <cell r="K5568">
            <v>0</v>
          </cell>
          <cell r="L5568">
            <v>0</v>
          </cell>
          <cell r="M5568">
            <v>0</v>
          </cell>
        </row>
        <row r="5569">
          <cell r="C5569" t="str">
            <v>LAND</v>
          </cell>
          <cell r="D5569">
            <v>0</v>
          </cell>
          <cell r="E5569">
            <v>2</v>
          </cell>
          <cell r="F5569" t="str">
            <v>Half</v>
          </cell>
          <cell r="G5569">
            <v>0</v>
          </cell>
          <cell r="H5569">
            <v>36</v>
          </cell>
          <cell r="I5569">
            <v>0</v>
          </cell>
          <cell r="J5569">
            <v>36</v>
          </cell>
          <cell r="K5569">
            <v>0</v>
          </cell>
          <cell r="L5569">
            <v>0</v>
          </cell>
          <cell r="M5569">
            <v>0</v>
          </cell>
        </row>
        <row r="5570">
          <cell r="C5570" t="str">
            <v>LAND</v>
          </cell>
          <cell r="D5570">
            <v>0</v>
          </cell>
          <cell r="E5570">
            <v>2</v>
          </cell>
          <cell r="F5570" t="str">
            <v>Half</v>
          </cell>
          <cell r="G5570">
            <v>0</v>
          </cell>
          <cell r="H5570">
            <v>77</v>
          </cell>
          <cell r="I5570">
            <v>0</v>
          </cell>
          <cell r="J5570">
            <v>77</v>
          </cell>
          <cell r="K5570">
            <v>0</v>
          </cell>
          <cell r="L5570">
            <v>0</v>
          </cell>
          <cell r="M5570">
            <v>0</v>
          </cell>
        </row>
        <row r="5571">
          <cell r="C5571" t="str">
            <v>LAND</v>
          </cell>
          <cell r="D5571">
            <v>0</v>
          </cell>
          <cell r="E5571">
            <v>2</v>
          </cell>
          <cell r="F5571" t="str">
            <v>Half</v>
          </cell>
          <cell r="G5571">
            <v>0</v>
          </cell>
          <cell r="H5571">
            <v>-5159</v>
          </cell>
          <cell r="I5571">
            <v>0</v>
          </cell>
          <cell r="J5571">
            <v>-5159</v>
          </cell>
          <cell r="K5571">
            <v>0</v>
          </cell>
          <cell r="L5571">
            <v>0</v>
          </cell>
          <cell r="M5571">
            <v>0</v>
          </cell>
        </row>
        <row r="5572">
          <cell r="C5572" t="str">
            <v>LAND</v>
          </cell>
          <cell r="D5572">
            <v>0</v>
          </cell>
          <cell r="E5572">
            <v>2</v>
          </cell>
          <cell r="F5572" t="str">
            <v>Half</v>
          </cell>
          <cell r="G5572">
            <v>0</v>
          </cell>
          <cell r="H5572">
            <v>494200</v>
          </cell>
          <cell r="I5572">
            <v>0</v>
          </cell>
          <cell r="J5572">
            <v>494200</v>
          </cell>
          <cell r="K5572">
            <v>0</v>
          </cell>
          <cell r="L5572">
            <v>0</v>
          </cell>
          <cell r="M5572">
            <v>0</v>
          </cell>
        </row>
        <row r="5573">
          <cell r="C5573" t="str">
            <v>LAND</v>
          </cell>
          <cell r="D5573">
            <v>0</v>
          </cell>
          <cell r="E5573">
            <v>2</v>
          </cell>
          <cell r="F5573" t="str">
            <v>Half</v>
          </cell>
          <cell r="G5573">
            <v>0</v>
          </cell>
          <cell r="H5573">
            <v>108393</v>
          </cell>
          <cell r="I5573">
            <v>0</v>
          </cell>
          <cell r="J5573">
            <v>108393</v>
          </cell>
          <cell r="K5573">
            <v>0</v>
          </cell>
          <cell r="L5573">
            <v>0</v>
          </cell>
          <cell r="M5573">
            <v>0</v>
          </cell>
        </row>
        <row r="5574">
          <cell r="C5574" t="str">
            <v>LAND</v>
          </cell>
          <cell r="D5574">
            <v>0</v>
          </cell>
          <cell r="E5574">
            <v>2</v>
          </cell>
          <cell r="F5574" t="str">
            <v>Half</v>
          </cell>
          <cell r="G5574">
            <v>0</v>
          </cell>
          <cell r="H5574">
            <v>24102</v>
          </cell>
          <cell r="I5574">
            <v>0</v>
          </cell>
          <cell r="J5574">
            <v>24102</v>
          </cell>
          <cell r="K5574">
            <v>0</v>
          </cell>
          <cell r="L5574">
            <v>0</v>
          </cell>
          <cell r="M5574">
            <v>0</v>
          </cell>
        </row>
        <row r="5575">
          <cell r="C5575" t="str">
            <v>LAND</v>
          </cell>
          <cell r="D5575">
            <v>0</v>
          </cell>
          <cell r="E5575">
            <v>2</v>
          </cell>
          <cell r="F5575" t="str">
            <v>Half</v>
          </cell>
          <cell r="G5575">
            <v>0</v>
          </cell>
          <cell r="H5575">
            <v>495</v>
          </cell>
          <cell r="I5575">
            <v>0</v>
          </cell>
          <cell r="J5575">
            <v>495</v>
          </cell>
          <cell r="K5575">
            <v>0</v>
          </cell>
          <cell r="L5575">
            <v>0</v>
          </cell>
          <cell r="M5575">
            <v>0</v>
          </cell>
        </row>
        <row r="5576">
          <cell r="C5576" t="str">
            <v>MACRS 15</v>
          </cell>
          <cell r="D5576">
            <v>0</v>
          </cell>
          <cell r="E5576">
            <v>15</v>
          </cell>
          <cell r="F5576" t="str">
            <v>Half</v>
          </cell>
          <cell r="G5576">
            <v>0</v>
          </cell>
          <cell r="H5576">
            <v>19377</v>
          </cell>
          <cell r="I5576">
            <v>0</v>
          </cell>
          <cell r="J5576">
            <v>19377</v>
          </cell>
          <cell r="K5576">
            <v>0</v>
          </cell>
          <cell r="L5576">
            <v>969</v>
          </cell>
          <cell r="M5576">
            <v>969</v>
          </cell>
        </row>
        <row r="5577">
          <cell r="C5577">
            <v>0</v>
          </cell>
          <cell r="D5577">
            <v>0</v>
          </cell>
          <cell r="E5577">
            <v>0</v>
          </cell>
          <cell r="F5577" t="str">
            <v>Vintage Totals :</v>
          </cell>
          <cell r="G5577">
            <v>0</v>
          </cell>
          <cell r="H5577">
            <v>36330644</v>
          </cell>
          <cell r="I5577">
            <v>0</v>
          </cell>
          <cell r="J5577">
            <v>36330644</v>
          </cell>
          <cell r="K5577">
            <v>0</v>
          </cell>
          <cell r="L5577">
            <v>113921</v>
          </cell>
          <cell r="M5577">
            <v>113294</v>
          </cell>
        </row>
        <row r="5578">
          <cell r="C5578">
            <v>0</v>
          </cell>
          <cell r="D5578">
            <v>0</v>
          </cell>
          <cell r="E5578">
            <v>0</v>
          </cell>
          <cell r="F5578">
            <v>0</v>
          </cell>
          <cell r="G5578">
            <v>0</v>
          </cell>
          <cell r="H5578">
            <v>0</v>
          </cell>
          <cell r="I5578">
            <v>0</v>
          </cell>
          <cell r="J5578">
            <v>0</v>
          </cell>
          <cell r="K5578">
            <v>0</v>
          </cell>
          <cell r="L5578">
            <v>0</v>
          </cell>
          <cell r="M5578">
            <v>0</v>
          </cell>
        </row>
        <row r="5579">
          <cell r="C5579" t="str">
            <v>MACRS 7</v>
          </cell>
          <cell r="D5579">
            <v>0</v>
          </cell>
          <cell r="E5579">
            <v>7</v>
          </cell>
          <cell r="F5579" t="str">
            <v>Half</v>
          </cell>
          <cell r="G5579">
            <v>0</v>
          </cell>
          <cell r="H5579">
            <v>2943784</v>
          </cell>
          <cell r="I5579">
            <v>0</v>
          </cell>
          <cell r="J5579">
            <v>2943784</v>
          </cell>
          <cell r="K5579">
            <v>2943784</v>
          </cell>
          <cell r="L5579">
            <v>3364324</v>
          </cell>
          <cell r="M5579">
            <v>420540</v>
          </cell>
        </row>
        <row r="5580">
          <cell r="C5580" t="str">
            <v>MACRS 7</v>
          </cell>
          <cell r="D5580">
            <v>0</v>
          </cell>
          <cell r="E5580">
            <v>7</v>
          </cell>
          <cell r="F5580" t="str">
            <v>Half</v>
          </cell>
          <cell r="G5580">
            <v>0</v>
          </cell>
          <cell r="H5580">
            <v>1857991</v>
          </cell>
          <cell r="I5580">
            <v>0</v>
          </cell>
          <cell r="J5580">
            <v>1857991</v>
          </cell>
          <cell r="K5580">
            <v>1857991</v>
          </cell>
          <cell r="L5580">
            <v>2123418</v>
          </cell>
          <cell r="M5580">
            <v>265427</v>
          </cell>
        </row>
        <row r="5581">
          <cell r="C5581" t="str">
            <v>MACRS 7</v>
          </cell>
          <cell r="D5581">
            <v>0</v>
          </cell>
          <cell r="E5581">
            <v>7</v>
          </cell>
          <cell r="F5581" t="str">
            <v>Half</v>
          </cell>
          <cell r="G5581">
            <v>0</v>
          </cell>
          <cell r="H5581">
            <v>62759</v>
          </cell>
          <cell r="I5581">
            <v>0</v>
          </cell>
          <cell r="J5581">
            <v>62759</v>
          </cell>
          <cell r="K5581">
            <v>62759</v>
          </cell>
          <cell r="L5581">
            <v>71725</v>
          </cell>
          <cell r="M5581">
            <v>8966</v>
          </cell>
        </row>
        <row r="5582">
          <cell r="C5582" t="str">
            <v>MACRS 7</v>
          </cell>
          <cell r="D5582">
            <v>0</v>
          </cell>
          <cell r="E5582">
            <v>7</v>
          </cell>
          <cell r="F5582" t="str">
            <v>Half</v>
          </cell>
          <cell r="G5582">
            <v>0</v>
          </cell>
          <cell r="H5582">
            <v>388199</v>
          </cell>
          <cell r="I5582">
            <v>0</v>
          </cell>
          <cell r="J5582">
            <v>388199</v>
          </cell>
          <cell r="K5582">
            <v>388199</v>
          </cell>
          <cell r="L5582">
            <v>443656</v>
          </cell>
          <cell r="M5582">
            <v>55457</v>
          </cell>
        </row>
        <row r="5583">
          <cell r="C5583" t="str">
            <v>MACRS 4</v>
          </cell>
          <cell r="D5583">
            <v>0</v>
          </cell>
          <cell r="E5583">
            <v>4</v>
          </cell>
          <cell r="F5583" t="str">
            <v>Half</v>
          </cell>
          <cell r="G5583">
            <v>0</v>
          </cell>
          <cell r="H5583">
            <v>2</v>
          </cell>
          <cell r="I5583">
            <v>0</v>
          </cell>
          <cell r="J5583">
            <v>2</v>
          </cell>
          <cell r="K5583">
            <v>2</v>
          </cell>
          <cell r="L5583">
            <v>3</v>
          </cell>
          <cell r="M5583">
            <v>1</v>
          </cell>
        </row>
        <row r="5584">
          <cell r="C5584" t="str">
            <v>MACRS 5</v>
          </cell>
          <cell r="D5584">
            <v>0</v>
          </cell>
          <cell r="E5584">
            <v>5</v>
          </cell>
          <cell r="F5584" t="str">
            <v>Half</v>
          </cell>
          <cell r="G5584">
            <v>0</v>
          </cell>
          <cell r="H5584">
            <v>6275942</v>
          </cell>
          <cell r="I5584">
            <v>0</v>
          </cell>
          <cell r="J5584">
            <v>6275942</v>
          </cell>
          <cell r="K5584">
            <v>6275942</v>
          </cell>
          <cell r="L5584">
            <v>7531130</v>
          </cell>
          <cell r="M5584">
            <v>1255188</v>
          </cell>
        </row>
        <row r="5585">
          <cell r="C5585" t="str">
            <v>MACRS 3</v>
          </cell>
          <cell r="D5585">
            <v>0</v>
          </cell>
          <cell r="E5585">
            <v>3</v>
          </cell>
          <cell r="F5585" t="str">
            <v>Half</v>
          </cell>
          <cell r="G5585">
            <v>0</v>
          </cell>
          <cell r="H5585">
            <v>2913</v>
          </cell>
          <cell r="I5585">
            <v>0</v>
          </cell>
          <cell r="J5585">
            <v>2913</v>
          </cell>
          <cell r="K5585">
            <v>2913</v>
          </cell>
          <cell r="L5585">
            <v>3884</v>
          </cell>
          <cell r="M5585">
            <v>971</v>
          </cell>
        </row>
        <row r="5586">
          <cell r="C5586" t="str">
            <v>MACRS 20</v>
          </cell>
          <cell r="D5586">
            <v>0</v>
          </cell>
          <cell r="E5586">
            <v>20</v>
          </cell>
          <cell r="F5586" t="str">
            <v>Half</v>
          </cell>
          <cell r="G5586">
            <v>0</v>
          </cell>
          <cell r="H5586">
            <v>102649100</v>
          </cell>
          <cell r="I5586">
            <v>0</v>
          </cell>
          <cell r="J5586">
            <v>102715299</v>
          </cell>
          <cell r="K5586">
            <v>102891354</v>
          </cell>
          <cell r="L5586">
            <v>106743177</v>
          </cell>
          <cell r="M5586">
            <v>3851824</v>
          </cell>
        </row>
        <row r="5587">
          <cell r="C5587" t="str">
            <v>MACRS 12</v>
          </cell>
          <cell r="D5587">
            <v>0</v>
          </cell>
          <cell r="E5587">
            <v>12</v>
          </cell>
          <cell r="F5587" t="str">
            <v>Half</v>
          </cell>
          <cell r="G5587">
            <v>0</v>
          </cell>
          <cell r="H5587">
            <v>687385</v>
          </cell>
          <cell r="I5587">
            <v>0</v>
          </cell>
          <cell r="J5587">
            <v>687385</v>
          </cell>
          <cell r="K5587">
            <v>687385</v>
          </cell>
          <cell r="L5587">
            <v>744666</v>
          </cell>
          <cell r="M5587">
            <v>57282</v>
          </cell>
        </row>
        <row r="5588">
          <cell r="C5588" t="str">
            <v>MACRS 7</v>
          </cell>
          <cell r="D5588">
            <v>0</v>
          </cell>
          <cell r="E5588">
            <v>7</v>
          </cell>
          <cell r="F5588" t="str">
            <v>Half</v>
          </cell>
          <cell r="G5588">
            <v>0</v>
          </cell>
          <cell r="H5588">
            <v>683045</v>
          </cell>
          <cell r="I5588">
            <v>0</v>
          </cell>
          <cell r="J5588">
            <v>683052</v>
          </cell>
          <cell r="K5588">
            <v>683062</v>
          </cell>
          <cell r="L5588">
            <v>780641</v>
          </cell>
          <cell r="M5588">
            <v>97579</v>
          </cell>
        </row>
        <row r="5589">
          <cell r="C5589" t="str">
            <v>MACRS 7</v>
          </cell>
          <cell r="D5589">
            <v>0</v>
          </cell>
          <cell r="E5589">
            <v>7</v>
          </cell>
          <cell r="F5589" t="str">
            <v>Half</v>
          </cell>
          <cell r="G5589">
            <v>0</v>
          </cell>
          <cell r="H5589">
            <v>31967</v>
          </cell>
          <cell r="I5589">
            <v>0</v>
          </cell>
          <cell r="J5589">
            <v>31967</v>
          </cell>
          <cell r="K5589">
            <v>31967</v>
          </cell>
          <cell r="L5589">
            <v>36534</v>
          </cell>
          <cell r="M5589">
            <v>4567</v>
          </cell>
        </row>
        <row r="5590">
          <cell r="C5590" t="str">
            <v>MACRS 5</v>
          </cell>
          <cell r="D5590">
            <v>0</v>
          </cell>
          <cell r="E5590">
            <v>5</v>
          </cell>
          <cell r="F5590" t="str">
            <v>Half</v>
          </cell>
          <cell r="G5590">
            <v>0</v>
          </cell>
          <cell r="H5590">
            <v>3468209</v>
          </cell>
          <cell r="I5590">
            <v>0</v>
          </cell>
          <cell r="J5590">
            <v>3468209</v>
          </cell>
          <cell r="K5590">
            <v>1826012</v>
          </cell>
          <cell r="L5590">
            <v>2191215</v>
          </cell>
          <cell r="M5590">
            <v>693642</v>
          </cell>
        </row>
        <row r="5591">
          <cell r="C5591" t="str">
            <v>MACRS 20</v>
          </cell>
          <cell r="D5591">
            <v>0</v>
          </cell>
          <cell r="E5591">
            <v>20</v>
          </cell>
          <cell r="F5591" t="str">
            <v>Half</v>
          </cell>
          <cell r="G5591">
            <v>0</v>
          </cell>
          <cell r="H5591">
            <v>608636</v>
          </cell>
          <cell r="I5591">
            <v>0</v>
          </cell>
          <cell r="J5591">
            <v>608636</v>
          </cell>
          <cell r="K5591">
            <v>608636</v>
          </cell>
          <cell r="L5591">
            <v>631459</v>
          </cell>
          <cell r="M5591">
            <v>22824</v>
          </cell>
        </row>
        <row r="5592">
          <cell r="C5592" t="str">
            <v>MACRS 20</v>
          </cell>
          <cell r="D5592">
            <v>0</v>
          </cell>
          <cell r="E5592">
            <v>20</v>
          </cell>
          <cell r="F5592" t="str">
            <v>Half</v>
          </cell>
          <cell r="G5592">
            <v>0</v>
          </cell>
          <cell r="H5592">
            <v>14717552</v>
          </cell>
          <cell r="I5592">
            <v>0</v>
          </cell>
          <cell r="J5592">
            <v>14717552</v>
          </cell>
          <cell r="K5592">
            <v>14717552</v>
          </cell>
          <cell r="L5592">
            <v>15269460</v>
          </cell>
          <cell r="M5592">
            <v>551908</v>
          </cell>
        </row>
        <row r="5593">
          <cell r="C5593" t="str">
            <v>MACRS 15 STRAIGHT LINE</v>
          </cell>
          <cell r="D5593">
            <v>0</v>
          </cell>
          <cell r="E5593">
            <v>15</v>
          </cell>
          <cell r="F5593" t="str">
            <v>Half</v>
          </cell>
          <cell r="G5593">
            <v>0</v>
          </cell>
          <cell r="H5593">
            <v>1275081</v>
          </cell>
          <cell r="I5593">
            <v>0</v>
          </cell>
          <cell r="J5593">
            <v>1275081</v>
          </cell>
          <cell r="K5593">
            <v>1275081</v>
          </cell>
          <cell r="L5593">
            <v>1317580</v>
          </cell>
          <cell r="M5593">
            <v>42498</v>
          </cell>
        </row>
        <row r="5594">
          <cell r="C5594" t="str">
            <v>MACRS 5 Limit Gross w/ 50%</v>
          </cell>
          <cell r="D5594">
            <v>0</v>
          </cell>
          <cell r="E5594">
            <v>25</v>
          </cell>
          <cell r="F5594" t="str">
            <v>Half</v>
          </cell>
          <cell r="G5594">
            <v>0</v>
          </cell>
          <cell r="H5594">
            <v>52438</v>
          </cell>
          <cell r="I5594">
            <v>0</v>
          </cell>
          <cell r="J5594">
            <v>52438</v>
          </cell>
          <cell r="K5594">
            <v>0</v>
          </cell>
          <cell r="L5594">
            <v>11962</v>
          </cell>
          <cell r="M5594">
            <v>22720</v>
          </cell>
        </row>
        <row r="5595">
          <cell r="C5595" t="str">
            <v>MACRS 7</v>
          </cell>
          <cell r="D5595">
            <v>0</v>
          </cell>
          <cell r="E5595">
            <v>7</v>
          </cell>
          <cell r="F5595" t="str">
            <v>Half</v>
          </cell>
          <cell r="G5595">
            <v>0</v>
          </cell>
          <cell r="H5595">
            <v>19931890</v>
          </cell>
          <cell r="I5595">
            <v>0</v>
          </cell>
          <cell r="J5595">
            <v>19931890</v>
          </cell>
          <cell r="K5595">
            <v>19931890</v>
          </cell>
          <cell r="L5595">
            <v>22779300</v>
          </cell>
          <cell r="M5595">
            <v>2847410</v>
          </cell>
        </row>
        <row r="5596">
          <cell r="C5596" t="str">
            <v>MACRS 4</v>
          </cell>
          <cell r="D5596">
            <v>0</v>
          </cell>
          <cell r="E5596">
            <v>4</v>
          </cell>
          <cell r="F5596" t="str">
            <v>Half</v>
          </cell>
          <cell r="G5596">
            <v>0</v>
          </cell>
          <cell r="H5596">
            <v>90912</v>
          </cell>
          <cell r="I5596">
            <v>0</v>
          </cell>
          <cell r="J5596">
            <v>90912</v>
          </cell>
          <cell r="K5596">
            <v>90912</v>
          </cell>
          <cell r="L5596">
            <v>113640</v>
          </cell>
          <cell r="M5596">
            <v>22728</v>
          </cell>
        </row>
        <row r="5597">
          <cell r="C5597" t="str">
            <v>MACRS 7</v>
          </cell>
          <cell r="D5597">
            <v>0</v>
          </cell>
          <cell r="E5597">
            <v>7</v>
          </cell>
          <cell r="F5597" t="str">
            <v>Half</v>
          </cell>
          <cell r="G5597">
            <v>0</v>
          </cell>
          <cell r="H5597">
            <v>92362</v>
          </cell>
          <cell r="I5597">
            <v>0</v>
          </cell>
          <cell r="J5597">
            <v>92362</v>
          </cell>
          <cell r="K5597">
            <v>92362</v>
          </cell>
          <cell r="L5597">
            <v>105556</v>
          </cell>
          <cell r="M5597">
            <v>13195</v>
          </cell>
        </row>
        <row r="5598">
          <cell r="C5598" t="str">
            <v>MACRS 5</v>
          </cell>
          <cell r="D5598">
            <v>0</v>
          </cell>
          <cell r="E5598">
            <v>5</v>
          </cell>
          <cell r="F5598" t="str">
            <v>Half</v>
          </cell>
          <cell r="G5598">
            <v>0</v>
          </cell>
          <cell r="H5598">
            <v>123518</v>
          </cell>
          <cell r="I5598">
            <v>0</v>
          </cell>
          <cell r="J5598">
            <v>123518</v>
          </cell>
          <cell r="K5598">
            <v>123518</v>
          </cell>
          <cell r="L5598">
            <v>148221</v>
          </cell>
          <cell r="M5598">
            <v>24704</v>
          </cell>
        </row>
        <row r="5599">
          <cell r="C5599" t="str">
            <v>MACRS 5</v>
          </cell>
          <cell r="D5599">
            <v>0</v>
          </cell>
          <cell r="E5599">
            <v>5</v>
          </cell>
          <cell r="F5599" t="str">
            <v>Half</v>
          </cell>
          <cell r="G5599">
            <v>0</v>
          </cell>
          <cell r="H5599">
            <v>156187</v>
          </cell>
          <cell r="I5599">
            <v>0</v>
          </cell>
          <cell r="J5599">
            <v>156187</v>
          </cell>
          <cell r="K5599">
            <v>156187</v>
          </cell>
          <cell r="L5599">
            <v>187424</v>
          </cell>
          <cell r="M5599">
            <v>31237</v>
          </cell>
        </row>
        <row r="5600">
          <cell r="C5600" t="str">
            <v>MACRS 20</v>
          </cell>
          <cell r="D5600">
            <v>0</v>
          </cell>
          <cell r="E5600">
            <v>20</v>
          </cell>
          <cell r="F5600" t="str">
            <v>Half</v>
          </cell>
          <cell r="G5600">
            <v>0</v>
          </cell>
          <cell r="H5600">
            <v>8090</v>
          </cell>
          <cell r="I5600">
            <v>0</v>
          </cell>
          <cell r="J5600">
            <v>8090</v>
          </cell>
          <cell r="K5600">
            <v>8090</v>
          </cell>
          <cell r="L5600">
            <v>8393</v>
          </cell>
          <cell r="M5600">
            <v>303</v>
          </cell>
        </row>
        <row r="5601">
          <cell r="C5601" t="str">
            <v>MACRS 20</v>
          </cell>
          <cell r="D5601">
            <v>0</v>
          </cell>
          <cell r="E5601">
            <v>20</v>
          </cell>
          <cell r="F5601" t="str">
            <v>Half</v>
          </cell>
          <cell r="G5601">
            <v>0</v>
          </cell>
          <cell r="H5601">
            <v>123938</v>
          </cell>
          <cell r="I5601">
            <v>0</v>
          </cell>
          <cell r="J5601">
            <v>123938</v>
          </cell>
          <cell r="K5601">
            <v>123938</v>
          </cell>
          <cell r="L5601">
            <v>128586</v>
          </cell>
          <cell r="M5601">
            <v>4648</v>
          </cell>
        </row>
        <row r="5602">
          <cell r="C5602" t="str">
            <v>MACRS 5</v>
          </cell>
          <cell r="D5602">
            <v>0</v>
          </cell>
          <cell r="E5602">
            <v>5</v>
          </cell>
          <cell r="F5602" t="str">
            <v>Half</v>
          </cell>
          <cell r="G5602">
            <v>0</v>
          </cell>
          <cell r="H5602">
            <v>46187</v>
          </cell>
          <cell r="I5602">
            <v>0</v>
          </cell>
          <cell r="J5602">
            <v>46187</v>
          </cell>
          <cell r="K5602">
            <v>46187</v>
          </cell>
          <cell r="L5602">
            <v>55424</v>
          </cell>
          <cell r="M5602">
            <v>9237</v>
          </cell>
        </row>
        <row r="5603">
          <cell r="C5603" t="str">
            <v>MACRS 5</v>
          </cell>
          <cell r="D5603">
            <v>0</v>
          </cell>
          <cell r="E5603">
            <v>5</v>
          </cell>
          <cell r="F5603" t="str">
            <v>Half</v>
          </cell>
          <cell r="G5603">
            <v>0</v>
          </cell>
          <cell r="H5603">
            <v>26978</v>
          </cell>
          <cell r="I5603">
            <v>0</v>
          </cell>
          <cell r="J5603">
            <v>26978</v>
          </cell>
          <cell r="K5603">
            <v>26978</v>
          </cell>
          <cell r="L5603">
            <v>32374</v>
          </cell>
          <cell r="M5603">
            <v>5396</v>
          </cell>
        </row>
        <row r="5604">
          <cell r="C5604" t="str">
            <v>MACRS 15</v>
          </cell>
          <cell r="D5604">
            <v>0</v>
          </cell>
          <cell r="E5604">
            <v>15</v>
          </cell>
          <cell r="F5604" t="str">
            <v>Half</v>
          </cell>
          <cell r="G5604">
            <v>0</v>
          </cell>
          <cell r="H5604">
            <v>26228</v>
          </cell>
          <cell r="I5604">
            <v>0</v>
          </cell>
          <cell r="J5604">
            <v>26228</v>
          </cell>
          <cell r="K5604">
            <v>26228</v>
          </cell>
          <cell r="L5604">
            <v>27540</v>
          </cell>
          <cell r="M5604">
            <v>1311</v>
          </cell>
        </row>
        <row r="5605">
          <cell r="C5605" t="str">
            <v>MACRS 5</v>
          </cell>
          <cell r="D5605">
            <v>0</v>
          </cell>
          <cell r="E5605">
            <v>5</v>
          </cell>
          <cell r="F5605" t="str">
            <v>Half</v>
          </cell>
          <cell r="G5605">
            <v>0</v>
          </cell>
          <cell r="H5605">
            <v>100141</v>
          </cell>
          <cell r="I5605">
            <v>0</v>
          </cell>
          <cell r="J5605">
            <v>100141</v>
          </cell>
          <cell r="K5605">
            <v>100141</v>
          </cell>
          <cell r="L5605">
            <v>120169</v>
          </cell>
          <cell r="M5605">
            <v>20028</v>
          </cell>
        </row>
        <row r="5606">
          <cell r="C5606" t="str">
            <v>MACRS 5</v>
          </cell>
          <cell r="D5606">
            <v>0</v>
          </cell>
          <cell r="E5606">
            <v>5</v>
          </cell>
          <cell r="F5606" t="str">
            <v>Half</v>
          </cell>
          <cell r="G5606">
            <v>0</v>
          </cell>
          <cell r="H5606">
            <v>784343</v>
          </cell>
          <cell r="I5606">
            <v>0</v>
          </cell>
          <cell r="J5606">
            <v>784343</v>
          </cell>
          <cell r="K5606">
            <v>784343</v>
          </cell>
          <cell r="L5606">
            <v>941212</v>
          </cell>
          <cell r="M5606">
            <v>156869</v>
          </cell>
        </row>
        <row r="5607">
          <cell r="C5607" t="str">
            <v>MACRS 20</v>
          </cell>
          <cell r="D5607">
            <v>0</v>
          </cell>
          <cell r="E5607">
            <v>20</v>
          </cell>
          <cell r="F5607" t="str">
            <v>Half</v>
          </cell>
          <cell r="G5607">
            <v>0</v>
          </cell>
          <cell r="H5607">
            <v>357628</v>
          </cell>
          <cell r="I5607">
            <v>0</v>
          </cell>
          <cell r="J5607">
            <v>357628</v>
          </cell>
          <cell r="K5607">
            <v>357628</v>
          </cell>
          <cell r="L5607">
            <v>371039</v>
          </cell>
          <cell r="M5607">
            <v>13411</v>
          </cell>
        </row>
        <row r="5608">
          <cell r="C5608" t="str">
            <v>MACRS 5</v>
          </cell>
          <cell r="D5608">
            <v>0</v>
          </cell>
          <cell r="E5608">
            <v>5</v>
          </cell>
          <cell r="F5608" t="str">
            <v>Half</v>
          </cell>
          <cell r="G5608">
            <v>0</v>
          </cell>
          <cell r="H5608">
            <v>238101</v>
          </cell>
          <cell r="I5608">
            <v>0</v>
          </cell>
          <cell r="J5608">
            <v>238101</v>
          </cell>
          <cell r="K5608">
            <v>238101</v>
          </cell>
          <cell r="L5608">
            <v>285722</v>
          </cell>
          <cell r="M5608">
            <v>47620</v>
          </cell>
        </row>
        <row r="5609">
          <cell r="C5609" t="str">
            <v>MACRS 20</v>
          </cell>
          <cell r="D5609">
            <v>0</v>
          </cell>
          <cell r="E5609">
            <v>20</v>
          </cell>
          <cell r="F5609" t="str">
            <v>Half</v>
          </cell>
          <cell r="G5609">
            <v>0</v>
          </cell>
          <cell r="H5609">
            <v>5494231</v>
          </cell>
          <cell r="I5609">
            <v>0</v>
          </cell>
          <cell r="J5609">
            <v>5494231</v>
          </cell>
          <cell r="K5609">
            <v>5494231</v>
          </cell>
          <cell r="L5609">
            <v>5700265</v>
          </cell>
          <cell r="M5609">
            <v>206034</v>
          </cell>
        </row>
        <row r="5610">
          <cell r="C5610" t="str">
            <v>MACRS 5</v>
          </cell>
          <cell r="D5610">
            <v>0</v>
          </cell>
          <cell r="E5610">
            <v>5</v>
          </cell>
          <cell r="F5610" t="str">
            <v>Half</v>
          </cell>
          <cell r="G5610">
            <v>0</v>
          </cell>
          <cell r="H5610">
            <v>749182</v>
          </cell>
          <cell r="I5610">
            <v>0</v>
          </cell>
          <cell r="J5610">
            <v>749182</v>
          </cell>
          <cell r="K5610">
            <v>749182</v>
          </cell>
          <cell r="L5610">
            <v>899018</v>
          </cell>
          <cell r="M5610">
            <v>149836</v>
          </cell>
        </row>
        <row r="5611">
          <cell r="C5611" t="str">
            <v>MACRS 5</v>
          </cell>
          <cell r="D5611">
            <v>0</v>
          </cell>
          <cell r="E5611">
            <v>5</v>
          </cell>
          <cell r="F5611" t="str">
            <v>Half</v>
          </cell>
          <cell r="G5611">
            <v>0</v>
          </cell>
          <cell r="H5611">
            <v>436907</v>
          </cell>
          <cell r="I5611">
            <v>0</v>
          </cell>
          <cell r="J5611">
            <v>436907</v>
          </cell>
          <cell r="K5611">
            <v>436907</v>
          </cell>
          <cell r="L5611">
            <v>524289</v>
          </cell>
          <cell r="M5611">
            <v>87381</v>
          </cell>
        </row>
        <row r="5612">
          <cell r="C5612" t="str">
            <v>MACRS 5</v>
          </cell>
          <cell r="D5612">
            <v>0</v>
          </cell>
          <cell r="E5612">
            <v>5</v>
          </cell>
          <cell r="F5612" t="str">
            <v>Half</v>
          </cell>
          <cell r="G5612">
            <v>0</v>
          </cell>
          <cell r="H5612">
            <v>108035</v>
          </cell>
          <cell r="I5612">
            <v>0</v>
          </cell>
          <cell r="J5612">
            <v>108035</v>
          </cell>
          <cell r="K5612">
            <v>108035</v>
          </cell>
          <cell r="L5612">
            <v>129642</v>
          </cell>
          <cell r="M5612">
            <v>21607</v>
          </cell>
        </row>
        <row r="5613">
          <cell r="C5613" t="str">
            <v>MACRS 5</v>
          </cell>
          <cell r="D5613">
            <v>0</v>
          </cell>
          <cell r="E5613">
            <v>5</v>
          </cell>
          <cell r="F5613" t="str">
            <v>Half</v>
          </cell>
          <cell r="G5613">
            <v>0</v>
          </cell>
          <cell r="H5613">
            <v>-74</v>
          </cell>
          <cell r="I5613">
            <v>0</v>
          </cell>
          <cell r="J5613">
            <v>-74</v>
          </cell>
          <cell r="K5613">
            <v>-74</v>
          </cell>
          <cell r="L5613">
            <v>-89</v>
          </cell>
          <cell r="M5613">
            <v>-15</v>
          </cell>
        </row>
        <row r="5614">
          <cell r="C5614" t="str">
            <v>MACRS 5</v>
          </cell>
          <cell r="D5614">
            <v>0</v>
          </cell>
          <cell r="E5614">
            <v>5</v>
          </cell>
          <cell r="F5614" t="str">
            <v>Half</v>
          </cell>
          <cell r="G5614">
            <v>0</v>
          </cell>
          <cell r="H5614">
            <v>414970</v>
          </cell>
          <cell r="I5614">
            <v>0</v>
          </cell>
          <cell r="J5614">
            <v>414970</v>
          </cell>
          <cell r="K5614">
            <v>414970</v>
          </cell>
          <cell r="L5614">
            <v>497964</v>
          </cell>
          <cell r="M5614">
            <v>82994</v>
          </cell>
        </row>
        <row r="5615">
          <cell r="C5615" t="str">
            <v>MACRS 7</v>
          </cell>
          <cell r="D5615">
            <v>0</v>
          </cell>
          <cell r="E5615">
            <v>7</v>
          </cell>
          <cell r="F5615" t="str">
            <v>Half</v>
          </cell>
          <cell r="G5615">
            <v>0</v>
          </cell>
          <cell r="H5615">
            <v>1157196</v>
          </cell>
          <cell r="I5615">
            <v>0</v>
          </cell>
          <cell r="J5615">
            <v>1157196</v>
          </cell>
          <cell r="K5615">
            <v>609264</v>
          </cell>
          <cell r="L5615">
            <v>696301</v>
          </cell>
          <cell r="M5615">
            <v>165314</v>
          </cell>
        </row>
        <row r="5616">
          <cell r="C5616" t="str">
            <v>SL 3 JAN(c) APR(f)</v>
          </cell>
          <cell r="D5616">
            <v>0</v>
          </cell>
          <cell r="E5616">
            <v>3</v>
          </cell>
          <cell r="F5616" t="str">
            <v>Jan Beg</v>
          </cell>
          <cell r="G5616">
            <v>0</v>
          </cell>
          <cell r="H5616">
            <v>391935</v>
          </cell>
          <cell r="I5616">
            <v>0</v>
          </cell>
          <cell r="J5616">
            <v>391935</v>
          </cell>
          <cell r="K5616">
            <v>391935</v>
          </cell>
          <cell r="L5616">
            <v>522579</v>
          </cell>
          <cell r="M5616">
            <v>130644</v>
          </cell>
        </row>
        <row r="5617">
          <cell r="C5617" t="str">
            <v>SL 3 FEB(c)/MAY(f)</v>
          </cell>
          <cell r="D5617">
            <v>0</v>
          </cell>
          <cell r="E5617">
            <v>3</v>
          </cell>
          <cell r="F5617" t="str">
            <v>Feb Beg</v>
          </cell>
          <cell r="G5617">
            <v>0</v>
          </cell>
          <cell r="H5617">
            <v>145921</v>
          </cell>
          <cell r="I5617">
            <v>0</v>
          </cell>
          <cell r="J5617">
            <v>145921</v>
          </cell>
          <cell r="K5617">
            <v>145921</v>
          </cell>
          <cell r="L5617">
            <v>190508</v>
          </cell>
          <cell r="M5617">
            <v>44588</v>
          </cell>
        </row>
        <row r="5618">
          <cell r="C5618" t="str">
            <v>SL 3 MAR(c)/JUN(f)</v>
          </cell>
          <cell r="D5618">
            <v>0</v>
          </cell>
          <cell r="E5618">
            <v>3</v>
          </cell>
          <cell r="F5618" t="str">
            <v>Mar Beg</v>
          </cell>
          <cell r="G5618">
            <v>0</v>
          </cell>
          <cell r="H5618">
            <v>301240</v>
          </cell>
          <cell r="I5618">
            <v>0</v>
          </cell>
          <cell r="J5618">
            <v>301240</v>
          </cell>
          <cell r="K5618">
            <v>301240</v>
          </cell>
          <cell r="L5618">
            <v>384919</v>
          </cell>
          <cell r="M5618">
            <v>83679</v>
          </cell>
        </row>
        <row r="5619">
          <cell r="C5619" t="str">
            <v>SL 3 APR(c)/JUL(f)</v>
          </cell>
          <cell r="D5619">
            <v>0</v>
          </cell>
          <cell r="E5619">
            <v>3</v>
          </cell>
          <cell r="F5619" t="str">
            <v>Apr Beg</v>
          </cell>
          <cell r="G5619">
            <v>0</v>
          </cell>
          <cell r="H5619">
            <v>59304</v>
          </cell>
          <cell r="I5619">
            <v>0</v>
          </cell>
          <cell r="J5619">
            <v>59304</v>
          </cell>
          <cell r="K5619">
            <v>59304</v>
          </cell>
          <cell r="L5619">
            <v>74130</v>
          </cell>
          <cell r="M5619">
            <v>14826</v>
          </cell>
        </row>
        <row r="5620">
          <cell r="C5620" t="str">
            <v>SL 3 MAY(c)/AUG(f)</v>
          </cell>
          <cell r="D5620">
            <v>0</v>
          </cell>
          <cell r="E5620">
            <v>3</v>
          </cell>
          <cell r="F5620" t="str">
            <v>May Beg</v>
          </cell>
          <cell r="G5620">
            <v>0</v>
          </cell>
          <cell r="H5620">
            <v>654768</v>
          </cell>
          <cell r="I5620">
            <v>0</v>
          </cell>
          <cell r="J5620">
            <v>654768</v>
          </cell>
          <cell r="K5620">
            <v>654768</v>
          </cell>
          <cell r="L5620">
            <v>800270</v>
          </cell>
          <cell r="M5620">
            <v>145503</v>
          </cell>
        </row>
        <row r="5621">
          <cell r="C5621" t="str">
            <v>SL 3 JUN(c)/SEP(f)</v>
          </cell>
          <cell r="D5621">
            <v>0</v>
          </cell>
          <cell r="E5621">
            <v>3</v>
          </cell>
          <cell r="F5621" t="str">
            <v>Jun Beg</v>
          </cell>
          <cell r="G5621">
            <v>0</v>
          </cell>
          <cell r="H5621">
            <v>26012</v>
          </cell>
          <cell r="I5621">
            <v>0</v>
          </cell>
          <cell r="J5621">
            <v>26012</v>
          </cell>
          <cell r="K5621">
            <v>26012</v>
          </cell>
          <cell r="L5621">
            <v>31070</v>
          </cell>
          <cell r="M5621">
            <v>5058</v>
          </cell>
        </row>
        <row r="5622">
          <cell r="C5622" t="str">
            <v>SL 3 JUL(c)/OCT(f)</v>
          </cell>
          <cell r="D5622">
            <v>0</v>
          </cell>
          <cell r="E5622">
            <v>3</v>
          </cell>
          <cell r="F5622" t="str">
            <v>Jul Beg</v>
          </cell>
          <cell r="G5622">
            <v>0</v>
          </cell>
          <cell r="H5622">
            <v>312544</v>
          </cell>
          <cell r="I5622">
            <v>0</v>
          </cell>
          <cell r="J5622">
            <v>312544</v>
          </cell>
          <cell r="K5622">
            <v>312544</v>
          </cell>
          <cell r="L5622">
            <v>364636</v>
          </cell>
          <cell r="M5622">
            <v>52092</v>
          </cell>
        </row>
        <row r="5623">
          <cell r="C5623" t="str">
            <v>SL 3 AUG(c)/NOV(f)</v>
          </cell>
          <cell r="D5623">
            <v>0</v>
          </cell>
          <cell r="E5623">
            <v>3</v>
          </cell>
          <cell r="F5623" t="str">
            <v>Aug Beg</v>
          </cell>
          <cell r="G5623">
            <v>0</v>
          </cell>
          <cell r="H5623">
            <v>96221</v>
          </cell>
          <cell r="I5623">
            <v>0</v>
          </cell>
          <cell r="J5623">
            <v>96221</v>
          </cell>
          <cell r="K5623">
            <v>96221</v>
          </cell>
          <cell r="L5623">
            <v>109585</v>
          </cell>
          <cell r="M5623">
            <v>13364</v>
          </cell>
        </row>
        <row r="5624">
          <cell r="C5624" t="str">
            <v>SL 3 SEP(c)/DEC(f)</v>
          </cell>
          <cell r="D5624">
            <v>0</v>
          </cell>
          <cell r="E5624">
            <v>3</v>
          </cell>
          <cell r="F5624" t="str">
            <v>Sep Beg</v>
          </cell>
          <cell r="G5624">
            <v>0</v>
          </cell>
          <cell r="H5624">
            <v>405647</v>
          </cell>
          <cell r="I5624">
            <v>0</v>
          </cell>
          <cell r="J5624">
            <v>405647</v>
          </cell>
          <cell r="K5624">
            <v>405647</v>
          </cell>
          <cell r="L5624">
            <v>450719</v>
          </cell>
          <cell r="M5624">
            <v>45071</v>
          </cell>
        </row>
        <row r="5625">
          <cell r="C5625" t="str">
            <v>SL 3 OCT(c)/JAN(f)</v>
          </cell>
          <cell r="D5625">
            <v>0</v>
          </cell>
          <cell r="E5625">
            <v>3</v>
          </cell>
          <cell r="F5625" t="str">
            <v>Oct Beg</v>
          </cell>
          <cell r="G5625">
            <v>0</v>
          </cell>
          <cell r="H5625">
            <v>780402</v>
          </cell>
          <cell r="I5625">
            <v>0</v>
          </cell>
          <cell r="J5625">
            <v>780402</v>
          </cell>
          <cell r="K5625">
            <v>780402</v>
          </cell>
          <cell r="L5625">
            <v>845433</v>
          </cell>
          <cell r="M5625">
            <v>65031</v>
          </cell>
        </row>
        <row r="5626">
          <cell r="C5626" t="str">
            <v>SL 3 NOV(c)/FEB(f)</v>
          </cell>
          <cell r="D5626">
            <v>0</v>
          </cell>
          <cell r="E5626">
            <v>3</v>
          </cell>
          <cell r="F5626" t="str">
            <v>Nov Beg</v>
          </cell>
          <cell r="G5626">
            <v>0</v>
          </cell>
          <cell r="H5626">
            <v>76218</v>
          </cell>
          <cell r="I5626">
            <v>0</v>
          </cell>
          <cell r="J5626">
            <v>76218</v>
          </cell>
          <cell r="K5626">
            <v>76218</v>
          </cell>
          <cell r="L5626">
            <v>80453</v>
          </cell>
          <cell r="M5626">
            <v>4235</v>
          </cell>
        </row>
        <row r="5627">
          <cell r="C5627" t="str">
            <v>SL 3 DEC(c)/MAR(f)</v>
          </cell>
          <cell r="D5627">
            <v>0</v>
          </cell>
          <cell r="E5627">
            <v>3</v>
          </cell>
          <cell r="F5627" t="str">
            <v>Dec Beg</v>
          </cell>
          <cell r="G5627">
            <v>0</v>
          </cell>
          <cell r="H5627">
            <v>482480</v>
          </cell>
          <cell r="I5627">
            <v>0</v>
          </cell>
          <cell r="J5627">
            <v>482480</v>
          </cell>
          <cell r="K5627">
            <v>482480</v>
          </cell>
          <cell r="L5627">
            <v>495883</v>
          </cell>
          <cell r="M5627">
            <v>13403</v>
          </cell>
        </row>
        <row r="5628">
          <cell r="C5628" t="str">
            <v>MACRS 5</v>
          </cell>
          <cell r="D5628">
            <v>0</v>
          </cell>
          <cell r="E5628">
            <v>5</v>
          </cell>
          <cell r="F5628" t="str">
            <v>Half</v>
          </cell>
          <cell r="G5628">
            <v>0</v>
          </cell>
          <cell r="H5628">
            <v>227750</v>
          </cell>
          <cell r="I5628">
            <v>0</v>
          </cell>
          <cell r="J5628">
            <v>227750</v>
          </cell>
          <cell r="K5628">
            <v>227750</v>
          </cell>
          <cell r="L5628">
            <v>273300</v>
          </cell>
          <cell r="M5628">
            <v>45550</v>
          </cell>
        </row>
        <row r="5629">
          <cell r="C5629" t="str">
            <v>MACRS 5</v>
          </cell>
          <cell r="D5629">
            <v>0</v>
          </cell>
          <cell r="E5629">
            <v>5</v>
          </cell>
          <cell r="F5629" t="str">
            <v>Half</v>
          </cell>
          <cell r="G5629">
            <v>0</v>
          </cell>
          <cell r="H5629">
            <v>1214119</v>
          </cell>
          <cell r="I5629">
            <v>0</v>
          </cell>
          <cell r="J5629">
            <v>1214119</v>
          </cell>
          <cell r="K5629">
            <v>1214119</v>
          </cell>
          <cell r="L5629">
            <v>1456942</v>
          </cell>
          <cell r="M5629">
            <v>242824</v>
          </cell>
        </row>
        <row r="5630">
          <cell r="C5630" t="str">
            <v>MACRS 20</v>
          </cell>
          <cell r="D5630">
            <v>0</v>
          </cell>
          <cell r="E5630">
            <v>20</v>
          </cell>
          <cell r="F5630" t="str">
            <v>Half</v>
          </cell>
          <cell r="G5630">
            <v>0</v>
          </cell>
          <cell r="H5630">
            <v>56922</v>
          </cell>
          <cell r="I5630">
            <v>0</v>
          </cell>
          <cell r="J5630">
            <v>56922</v>
          </cell>
          <cell r="K5630">
            <v>56922</v>
          </cell>
          <cell r="L5630">
            <v>59057</v>
          </cell>
          <cell r="M5630">
            <v>2135</v>
          </cell>
        </row>
        <row r="5631">
          <cell r="C5631" t="str">
            <v>MACRS 20</v>
          </cell>
          <cell r="D5631">
            <v>0</v>
          </cell>
          <cell r="E5631">
            <v>20</v>
          </cell>
          <cell r="F5631" t="str">
            <v>Half</v>
          </cell>
          <cell r="G5631">
            <v>0</v>
          </cell>
          <cell r="H5631">
            <v>3121726</v>
          </cell>
          <cell r="I5631">
            <v>0</v>
          </cell>
          <cell r="J5631">
            <v>3121726</v>
          </cell>
          <cell r="K5631">
            <v>3121726</v>
          </cell>
          <cell r="L5631">
            <v>3238790</v>
          </cell>
          <cell r="M5631">
            <v>117065</v>
          </cell>
        </row>
        <row r="5632">
          <cell r="C5632" t="str">
            <v>MACRS 20</v>
          </cell>
          <cell r="D5632">
            <v>0</v>
          </cell>
          <cell r="E5632">
            <v>20</v>
          </cell>
          <cell r="F5632" t="str">
            <v>Half</v>
          </cell>
          <cell r="G5632">
            <v>0</v>
          </cell>
          <cell r="H5632">
            <v>1148710</v>
          </cell>
          <cell r="I5632">
            <v>0</v>
          </cell>
          <cell r="J5632">
            <v>1148710</v>
          </cell>
          <cell r="K5632">
            <v>1148710</v>
          </cell>
          <cell r="L5632">
            <v>1191787</v>
          </cell>
          <cell r="M5632">
            <v>43077</v>
          </cell>
        </row>
        <row r="5633">
          <cell r="C5633" t="str">
            <v>MACRS 20</v>
          </cell>
          <cell r="D5633">
            <v>0</v>
          </cell>
          <cell r="E5633">
            <v>20</v>
          </cell>
          <cell r="F5633" t="str">
            <v>Half</v>
          </cell>
          <cell r="G5633">
            <v>0</v>
          </cell>
          <cell r="H5633">
            <v>3199689</v>
          </cell>
          <cell r="I5633">
            <v>0</v>
          </cell>
          <cell r="J5633">
            <v>3199689</v>
          </cell>
          <cell r="K5633">
            <v>3199689</v>
          </cell>
          <cell r="L5633">
            <v>3319678</v>
          </cell>
          <cell r="M5633">
            <v>119988</v>
          </cell>
        </row>
        <row r="5634">
          <cell r="C5634" t="str">
            <v>MACRS 20</v>
          </cell>
          <cell r="D5634">
            <v>0</v>
          </cell>
          <cell r="E5634">
            <v>20</v>
          </cell>
          <cell r="F5634" t="str">
            <v>Half</v>
          </cell>
          <cell r="G5634">
            <v>0</v>
          </cell>
          <cell r="H5634">
            <v>2720591</v>
          </cell>
          <cell r="I5634">
            <v>0</v>
          </cell>
          <cell r="J5634">
            <v>2723753</v>
          </cell>
          <cell r="K5634">
            <v>2723753</v>
          </cell>
          <cell r="L5634">
            <v>2825893</v>
          </cell>
          <cell r="M5634">
            <v>102141</v>
          </cell>
        </row>
        <row r="5635">
          <cell r="C5635" t="str">
            <v>MACRS 20</v>
          </cell>
          <cell r="D5635">
            <v>0</v>
          </cell>
          <cell r="E5635">
            <v>20</v>
          </cell>
          <cell r="F5635" t="str">
            <v>Half</v>
          </cell>
          <cell r="G5635">
            <v>0</v>
          </cell>
          <cell r="H5635">
            <v>42106</v>
          </cell>
          <cell r="I5635">
            <v>0</v>
          </cell>
          <cell r="J5635">
            <v>42106</v>
          </cell>
          <cell r="K5635">
            <v>42106</v>
          </cell>
          <cell r="L5635">
            <v>43685</v>
          </cell>
          <cell r="M5635">
            <v>1579</v>
          </cell>
        </row>
        <row r="5636">
          <cell r="C5636" t="str">
            <v>MACRS 20</v>
          </cell>
          <cell r="D5636">
            <v>0</v>
          </cell>
          <cell r="E5636">
            <v>20</v>
          </cell>
          <cell r="F5636" t="str">
            <v>Half</v>
          </cell>
          <cell r="G5636">
            <v>0</v>
          </cell>
          <cell r="H5636">
            <v>72371</v>
          </cell>
          <cell r="I5636">
            <v>0</v>
          </cell>
          <cell r="J5636">
            <v>72371</v>
          </cell>
          <cell r="K5636">
            <v>72371</v>
          </cell>
          <cell r="L5636">
            <v>75085</v>
          </cell>
          <cell r="M5636">
            <v>2714</v>
          </cell>
        </row>
        <row r="5637">
          <cell r="C5637" t="str">
            <v>MACRS 20</v>
          </cell>
          <cell r="D5637">
            <v>0</v>
          </cell>
          <cell r="E5637">
            <v>20</v>
          </cell>
          <cell r="F5637" t="str">
            <v>Half</v>
          </cell>
          <cell r="G5637">
            <v>0</v>
          </cell>
          <cell r="H5637">
            <v>617871</v>
          </cell>
          <cell r="I5637">
            <v>0</v>
          </cell>
          <cell r="J5637">
            <v>617871</v>
          </cell>
          <cell r="K5637">
            <v>617871</v>
          </cell>
          <cell r="L5637">
            <v>641041</v>
          </cell>
          <cell r="M5637">
            <v>23170</v>
          </cell>
        </row>
        <row r="5638">
          <cell r="C5638" t="str">
            <v>SL 7 - JAN Beg Poll</v>
          </cell>
          <cell r="D5638">
            <v>0</v>
          </cell>
          <cell r="E5638">
            <v>7</v>
          </cell>
          <cell r="F5638" t="str">
            <v>Jan Beg</v>
          </cell>
          <cell r="G5638">
            <v>0</v>
          </cell>
          <cell r="H5638">
            <v>-1001</v>
          </cell>
          <cell r="I5638">
            <v>0</v>
          </cell>
          <cell r="J5638">
            <v>-1001</v>
          </cell>
          <cell r="K5638">
            <v>-1001</v>
          </cell>
          <cell r="L5638">
            <v>-1144</v>
          </cell>
          <cell r="M5638">
            <v>-143</v>
          </cell>
        </row>
        <row r="5639">
          <cell r="C5639" t="str">
            <v>MACRS 20</v>
          </cell>
          <cell r="D5639">
            <v>0</v>
          </cell>
          <cell r="E5639">
            <v>20</v>
          </cell>
          <cell r="F5639" t="str">
            <v>Half</v>
          </cell>
          <cell r="G5639">
            <v>0</v>
          </cell>
          <cell r="H5639">
            <v>-417</v>
          </cell>
          <cell r="I5639">
            <v>0</v>
          </cell>
          <cell r="J5639">
            <v>-417</v>
          </cell>
          <cell r="K5639">
            <v>-417</v>
          </cell>
          <cell r="L5639">
            <v>-433</v>
          </cell>
          <cell r="M5639">
            <v>-16</v>
          </cell>
        </row>
        <row r="5640">
          <cell r="C5640" t="str">
            <v>MACRS 20</v>
          </cell>
          <cell r="D5640">
            <v>0</v>
          </cell>
          <cell r="E5640">
            <v>20</v>
          </cell>
          <cell r="F5640" t="str">
            <v>Half</v>
          </cell>
          <cell r="G5640">
            <v>0</v>
          </cell>
          <cell r="H5640">
            <v>-251</v>
          </cell>
          <cell r="I5640">
            <v>0</v>
          </cell>
          <cell r="J5640">
            <v>-251</v>
          </cell>
          <cell r="K5640">
            <v>-251</v>
          </cell>
          <cell r="L5640">
            <v>-260</v>
          </cell>
          <cell r="M5640">
            <v>-9</v>
          </cell>
        </row>
        <row r="5641">
          <cell r="C5641" t="str">
            <v>MACRS 20</v>
          </cell>
          <cell r="D5641">
            <v>0</v>
          </cell>
          <cell r="E5641">
            <v>20</v>
          </cell>
          <cell r="F5641" t="str">
            <v>Half</v>
          </cell>
          <cell r="G5641">
            <v>0</v>
          </cell>
          <cell r="H5641">
            <v>-3989369</v>
          </cell>
          <cell r="I5641">
            <v>0</v>
          </cell>
          <cell r="J5641">
            <v>-3989369</v>
          </cell>
          <cell r="K5641">
            <v>-3989369</v>
          </cell>
          <cell r="L5641">
            <v>-4138971</v>
          </cell>
          <cell r="M5641">
            <v>-149601</v>
          </cell>
        </row>
        <row r="5642">
          <cell r="C5642" t="str">
            <v>SL 7 - JAN Beg Poll</v>
          </cell>
          <cell r="D5642">
            <v>0</v>
          </cell>
          <cell r="E5642">
            <v>7</v>
          </cell>
          <cell r="F5642" t="str">
            <v>Jan Beg</v>
          </cell>
          <cell r="G5642">
            <v>0</v>
          </cell>
          <cell r="H5642">
            <v>5080</v>
          </cell>
          <cell r="I5642">
            <v>0</v>
          </cell>
          <cell r="J5642">
            <v>5080</v>
          </cell>
          <cell r="K5642">
            <v>5080</v>
          </cell>
          <cell r="L5642">
            <v>5806</v>
          </cell>
          <cell r="M5642">
            <v>726</v>
          </cell>
        </row>
        <row r="5643">
          <cell r="C5643" t="str">
            <v>MACRS 20</v>
          </cell>
          <cell r="D5643">
            <v>0</v>
          </cell>
          <cell r="E5643">
            <v>20</v>
          </cell>
          <cell r="F5643" t="str">
            <v>Half</v>
          </cell>
          <cell r="G5643">
            <v>0</v>
          </cell>
          <cell r="H5643">
            <v>2117</v>
          </cell>
          <cell r="I5643">
            <v>0</v>
          </cell>
          <cell r="J5643">
            <v>2117</v>
          </cell>
          <cell r="K5643">
            <v>2117</v>
          </cell>
          <cell r="L5643">
            <v>2196</v>
          </cell>
          <cell r="M5643">
            <v>79</v>
          </cell>
        </row>
        <row r="5644">
          <cell r="C5644" t="str">
            <v>MACRS 20</v>
          </cell>
          <cell r="D5644">
            <v>0</v>
          </cell>
          <cell r="E5644">
            <v>20</v>
          </cell>
          <cell r="F5644" t="str">
            <v>Half</v>
          </cell>
          <cell r="G5644">
            <v>0</v>
          </cell>
          <cell r="H5644">
            <v>1270</v>
          </cell>
          <cell r="I5644">
            <v>0</v>
          </cell>
          <cell r="J5644">
            <v>1270</v>
          </cell>
          <cell r="K5644">
            <v>1270</v>
          </cell>
          <cell r="L5644">
            <v>1318</v>
          </cell>
          <cell r="M5644">
            <v>48</v>
          </cell>
        </row>
        <row r="5645">
          <cell r="C5645" t="str">
            <v>MACRS 20</v>
          </cell>
          <cell r="D5645">
            <v>0</v>
          </cell>
          <cell r="E5645">
            <v>20</v>
          </cell>
          <cell r="F5645" t="str">
            <v>Half</v>
          </cell>
          <cell r="G5645">
            <v>0</v>
          </cell>
          <cell r="H5645">
            <v>1650497</v>
          </cell>
          <cell r="I5645">
            <v>0</v>
          </cell>
          <cell r="J5645">
            <v>1650497</v>
          </cell>
          <cell r="K5645">
            <v>1650497</v>
          </cell>
          <cell r="L5645">
            <v>1712391</v>
          </cell>
          <cell r="M5645">
            <v>61894</v>
          </cell>
        </row>
        <row r="5646">
          <cell r="C5646" t="str">
            <v>MACRS 20</v>
          </cell>
          <cell r="D5646">
            <v>0</v>
          </cell>
          <cell r="E5646">
            <v>20</v>
          </cell>
          <cell r="F5646" t="str">
            <v>Half</v>
          </cell>
          <cell r="G5646">
            <v>0</v>
          </cell>
          <cell r="H5646">
            <v>21976524</v>
          </cell>
          <cell r="I5646">
            <v>0</v>
          </cell>
          <cell r="J5646">
            <v>21976524</v>
          </cell>
          <cell r="K5646">
            <v>21976524</v>
          </cell>
          <cell r="L5646">
            <v>22800644</v>
          </cell>
          <cell r="M5646">
            <v>824120</v>
          </cell>
        </row>
        <row r="5647">
          <cell r="C5647" t="str">
            <v>MACRS 20</v>
          </cell>
          <cell r="D5647">
            <v>0</v>
          </cell>
          <cell r="E5647">
            <v>20</v>
          </cell>
          <cell r="F5647" t="str">
            <v>Half</v>
          </cell>
          <cell r="G5647">
            <v>0</v>
          </cell>
          <cell r="H5647">
            <v>82256</v>
          </cell>
          <cell r="I5647">
            <v>0</v>
          </cell>
          <cell r="J5647">
            <v>82256</v>
          </cell>
          <cell r="K5647">
            <v>82256</v>
          </cell>
          <cell r="L5647">
            <v>85340</v>
          </cell>
          <cell r="M5647">
            <v>3085</v>
          </cell>
        </row>
        <row r="5648">
          <cell r="C5648" t="str">
            <v>MACRS 20</v>
          </cell>
          <cell r="D5648">
            <v>0</v>
          </cell>
          <cell r="E5648">
            <v>20</v>
          </cell>
          <cell r="F5648" t="str">
            <v>Half</v>
          </cell>
          <cell r="G5648">
            <v>0</v>
          </cell>
          <cell r="H5648">
            <v>3279094</v>
          </cell>
          <cell r="I5648">
            <v>0</v>
          </cell>
          <cell r="J5648">
            <v>3279094</v>
          </cell>
          <cell r="K5648">
            <v>3279094</v>
          </cell>
          <cell r="L5648">
            <v>3402060</v>
          </cell>
          <cell r="M5648">
            <v>122966</v>
          </cell>
        </row>
        <row r="5649">
          <cell r="C5649" t="str">
            <v>MACRS 20</v>
          </cell>
          <cell r="D5649">
            <v>0</v>
          </cell>
          <cell r="E5649">
            <v>20</v>
          </cell>
          <cell r="F5649" t="str">
            <v>Half</v>
          </cell>
          <cell r="G5649">
            <v>0</v>
          </cell>
          <cell r="H5649">
            <v>195168</v>
          </cell>
          <cell r="I5649">
            <v>0</v>
          </cell>
          <cell r="J5649">
            <v>195168</v>
          </cell>
          <cell r="K5649">
            <v>195168</v>
          </cell>
          <cell r="L5649">
            <v>202487</v>
          </cell>
          <cell r="M5649">
            <v>7319</v>
          </cell>
        </row>
        <row r="5650">
          <cell r="C5650" t="str">
            <v>MACRS 5</v>
          </cell>
          <cell r="D5650">
            <v>0</v>
          </cell>
          <cell r="E5650">
            <v>5</v>
          </cell>
          <cell r="F5650" t="str">
            <v>Half</v>
          </cell>
          <cell r="G5650">
            <v>0</v>
          </cell>
          <cell r="H5650">
            <v>552960</v>
          </cell>
          <cell r="I5650">
            <v>0</v>
          </cell>
          <cell r="J5650">
            <v>552960</v>
          </cell>
          <cell r="K5650">
            <v>291133</v>
          </cell>
          <cell r="L5650">
            <v>349360</v>
          </cell>
          <cell r="M5650">
            <v>110592</v>
          </cell>
        </row>
        <row r="5651">
          <cell r="C5651" t="str">
            <v>MACRS 5</v>
          </cell>
          <cell r="D5651">
            <v>0</v>
          </cell>
          <cell r="E5651">
            <v>5</v>
          </cell>
          <cell r="F5651" t="str">
            <v>Half</v>
          </cell>
          <cell r="G5651">
            <v>0</v>
          </cell>
          <cell r="H5651">
            <v>204975</v>
          </cell>
          <cell r="I5651">
            <v>0</v>
          </cell>
          <cell r="J5651">
            <v>204975</v>
          </cell>
          <cell r="K5651">
            <v>107919</v>
          </cell>
          <cell r="L5651">
            <v>129503</v>
          </cell>
          <cell r="M5651">
            <v>40995</v>
          </cell>
        </row>
        <row r="5652">
          <cell r="C5652" t="str">
            <v>MACRS 3</v>
          </cell>
          <cell r="D5652">
            <v>0</v>
          </cell>
          <cell r="E5652">
            <v>3</v>
          </cell>
          <cell r="F5652" t="str">
            <v>Half</v>
          </cell>
          <cell r="G5652">
            <v>0</v>
          </cell>
          <cell r="H5652">
            <v>12419</v>
          </cell>
          <cell r="I5652">
            <v>0</v>
          </cell>
          <cell r="J5652">
            <v>12419</v>
          </cell>
          <cell r="K5652">
            <v>6538</v>
          </cell>
          <cell r="L5652">
            <v>8718</v>
          </cell>
          <cell r="M5652">
            <v>4140</v>
          </cell>
        </row>
        <row r="5653">
          <cell r="C5653" t="str">
            <v>MACRS 20</v>
          </cell>
          <cell r="D5653">
            <v>0</v>
          </cell>
          <cell r="E5653">
            <v>20</v>
          </cell>
          <cell r="F5653" t="str">
            <v>Half</v>
          </cell>
          <cell r="G5653">
            <v>0</v>
          </cell>
          <cell r="H5653">
            <v>7289183</v>
          </cell>
          <cell r="I5653">
            <v>0</v>
          </cell>
          <cell r="J5653">
            <v>7289183</v>
          </cell>
          <cell r="K5653">
            <v>7289183</v>
          </cell>
          <cell r="L5653">
            <v>7562528</v>
          </cell>
          <cell r="M5653">
            <v>273344</v>
          </cell>
        </row>
        <row r="5654">
          <cell r="C5654" t="str">
            <v>MACRS 20</v>
          </cell>
          <cell r="D5654">
            <v>0</v>
          </cell>
          <cell r="E5654">
            <v>20</v>
          </cell>
          <cell r="F5654" t="str">
            <v>Half</v>
          </cell>
          <cell r="G5654">
            <v>0</v>
          </cell>
          <cell r="H5654">
            <v>77673</v>
          </cell>
          <cell r="I5654">
            <v>0</v>
          </cell>
          <cell r="J5654">
            <v>77673</v>
          </cell>
          <cell r="K5654">
            <v>77673</v>
          </cell>
          <cell r="L5654">
            <v>80586</v>
          </cell>
          <cell r="M5654">
            <v>2913</v>
          </cell>
        </row>
        <row r="5655">
          <cell r="C5655" t="str">
            <v>MACRS 15</v>
          </cell>
          <cell r="D5655">
            <v>0</v>
          </cell>
          <cell r="E5655">
            <v>15</v>
          </cell>
          <cell r="F5655" t="str">
            <v>Half</v>
          </cell>
          <cell r="G5655">
            <v>0</v>
          </cell>
          <cell r="H5655">
            <v>227707766</v>
          </cell>
          <cell r="I5655">
            <v>0</v>
          </cell>
          <cell r="J5655">
            <v>227707766</v>
          </cell>
          <cell r="K5655">
            <v>227742657</v>
          </cell>
          <cell r="L5655">
            <v>239128045</v>
          </cell>
          <cell r="M5655">
            <v>11385388</v>
          </cell>
        </row>
        <row r="5656">
          <cell r="C5656" t="str">
            <v>MACRS 15</v>
          </cell>
          <cell r="D5656">
            <v>0</v>
          </cell>
          <cell r="E5656">
            <v>15</v>
          </cell>
          <cell r="F5656" t="str">
            <v>Half</v>
          </cell>
          <cell r="G5656">
            <v>0</v>
          </cell>
          <cell r="H5656">
            <v>1881725</v>
          </cell>
          <cell r="I5656">
            <v>0</v>
          </cell>
          <cell r="J5656">
            <v>1881725</v>
          </cell>
          <cell r="K5656">
            <v>1881725</v>
          </cell>
          <cell r="L5656">
            <v>1975811</v>
          </cell>
          <cell r="M5656">
            <v>94086</v>
          </cell>
        </row>
        <row r="5657">
          <cell r="C5657" t="str">
            <v>MACRS 15</v>
          </cell>
          <cell r="D5657">
            <v>0</v>
          </cell>
          <cell r="E5657">
            <v>15</v>
          </cell>
          <cell r="F5657" t="str">
            <v>Half</v>
          </cell>
          <cell r="G5657">
            <v>0</v>
          </cell>
          <cell r="H5657">
            <v>13660843</v>
          </cell>
          <cell r="I5657">
            <v>0</v>
          </cell>
          <cell r="J5657">
            <v>13672762</v>
          </cell>
          <cell r="K5657">
            <v>13680799</v>
          </cell>
          <cell r="L5657">
            <v>14364437</v>
          </cell>
          <cell r="M5657">
            <v>683638</v>
          </cell>
        </row>
        <row r="5658">
          <cell r="C5658" t="str">
            <v>MACRS 9</v>
          </cell>
          <cell r="D5658">
            <v>0</v>
          </cell>
          <cell r="E5658">
            <v>9</v>
          </cell>
          <cell r="F5658" t="str">
            <v>Half</v>
          </cell>
          <cell r="G5658">
            <v>0</v>
          </cell>
          <cell r="H5658">
            <v>11198</v>
          </cell>
          <cell r="I5658">
            <v>0</v>
          </cell>
          <cell r="J5658">
            <v>11198</v>
          </cell>
          <cell r="K5658">
            <v>11198</v>
          </cell>
          <cell r="L5658">
            <v>12131</v>
          </cell>
          <cell r="M5658">
            <v>933</v>
          </cell>
        </row>
        <row r="5659">
          <cell r="C5659" t="str">
            <v>MACRS 5 Limit Gross w/ 50%</v>
          </cell>
          <cell r="D5659">
            <v>0</v>
          </cell>
          <cell r="E5659">
            <v>25</v>
          </cell>
          <cell r="F5659" t="str">
            <v>Half</v>
          </cell>
          <cell r="G5659">
            <v>0</v>
          </cell>
          <cell r="H5659">
            <v>30863</v>
          </cell>
          <cell r="I5659">
            <v>0</v>
          </cell>
          <cell r="J5659">
            <v>30863</v>
          </cell>
          <cell r="K5659">
            <v>0</v>
          </cell>
          <cell r="L5659">
            <v>5876</v>
          </cell>
          <cell r="M5659">
            <v>11160</v>
          </cell>
        </row>
        <row r="5660">
          <cell r="C5660" t="str">
            <v>MACRS 15</v>
          </cell>
          <cell r="D5660">
            <v>0</v>
          </cell>
          <cell r="E5660">
            <v>15</v>
          </cell>
          <cell r="F5660" t="str">
            <v>Half</v>
          </cell>
          <cell r="G5660">
            <v>0</v>
          </cell>
          <cell r="H5660">
            <v>3772</v>
          </cell>
          <cell r="I5660">
            <v>0</v>
          </cell>
          <cell r="J5660">
            <v>3772</v>
          </cell>
          <cell r="K5660">
            <v>3772</v>
          </cell>
          <cell r="L5660">
            <v>3961</v>
          </cell>
          <cell r="M5660">
            <v>189</v>
          </cell>
        </row>
        <row r="5661">
          <cell r="F5661" t="str">
            <v>Vintage Totals :</v>
          </cell>
          <cell r="G5661">
            <v>0</v>
          </cell>
          <cell r="H5661">
            <v>456960847</v>
          </cell>
          <cell r="I5661">
            <v>0</v>
          </cell>
          <cell r="J5661">
            <v>457042133</v>
          </cell>
          <cell r="K5661">
            <v>454622931</v>
          </cell>
          <cell r="L5661">
            <v>480184657</v>
          </cell>
          <cell r="M5661">
            <v>26058220</v>
          </cell>
        </row>
        <row r="5662">
          <cell r="E5662" t="str">
            <v>PacifiCorp</v>
          </cell>
          <cell r="F5662" t="str">
            <v>Totals :</v>
          </cell>
          <cell r="G5662">
            <v>18155122832</v>
          </cell>
          <cell r="H5662">
            <v>374164730</v>
          </cell>
          <cell r="I5662">
            <v>12838769207</v>
          </cell>
          <cell r="J5662">
            <v>7890071407</v>
          </cell>
          <cell r="K5662">
            <v>454622931</v>
          </cell>
          <cell r="L5662">
            <v>1120780135</v>
          </cell>
          <cell r="M5662">
            <v>13428908208</v>
          </cell>
        </row>
        <row r="5663">
          <cell r="F5663" t="str">
            <v>Total Company :</v>
          </cell>
          <cell r="G5663">
            <v>18155122832</v>
          </cell>
          <cell r="H5663">
            <v>374164730</v>
          </cell>
          <cell r="I5663">
            <v>12838769207</v>
          </cell>
          <cell r="J5663">
            <v>7890071407</v>
          </cell>
          <cell r="K5663">
            <v>454622931</v>
          </cell>
          <cell r="L5663">
            <v>1120780135</v>
          </cell>
          <cell r="M5663">
            <v>13428908208</v>
          </cell>
        </row>
        <row r="5664">
          <cell r="C5664" t="str">
            <v>Grand Total :</v>
          </cell>
          <cell r="G5664">
            <v>18155122832</v>
          </cell>
          <cell r="H5664">
            <v>374164730</v>
          </cell>
          <cell r="I5664">
            <v>12838769207</v>
          </cell>
          <cell r="J5664">
            <v>7890071407</v>
          </cell>
          <cell r="K5664">
            <v>454622931</v>
          </cell>
          <cell r="L5664">
            <v>1120780135</v>
          </cell>
          <cell r="M5664">
            <v>13428908208</v>
          </cell>
        </row>
      </sheetData>
      <sheetData sheetId="38">
        <row r="1">
          <cell r="A1" t="str">
            <v>PacifiCorp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3">
          <cell r="B3">
            <v>712</v>
          </cell>
        </row>
      </sheetData>
      <sheetData sheetId="49"/>
      <sheetData sheetId="50">
        <row r="1">
          <cell r="A1" t="str">
            <v>Case 712: 2013 Tax Return</v>
          </cell>
        </row>
      </sheetData>
      <sheetData sheetId="51"/>
      <sheetData sheetId="52"/>
      <sheetData sheetId="5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us Depr Recap (CYV)"/>
      <sheetName val="R259 PC"/>
      <sheetName val="R257-Pollution"/>
      <sheetName val="R257-SHL"/>
      <sheetName val="R257"/>
      <sheetName val="R249"/>
      <sheetName val="R248"/>
      <sheetName val="R219 CYV"/>
      <sheetName val="R219"/>
      <sheetName val="R218 PC"/>
      <sheetName val="R216 PC"/>
      <sheetName val="R173"/>
      <sheetName val="R172"/>
      <sheetName val="R170 CYV"/>
      <sheetName val="R170"/>
      <sheetName val="R168"/>
      <sheetName val="R167"/>
      <sheetName val="R166 CYV"/>
      <sheetName val="R166"/>
      <sheetName val="R73 - BAG"/>
      <sheetName val="R72 CYV - BAG"/>
      <sheetName val="R52"/>
      <sheetName val="R50"/>
      <sheetName val="R38 (Fed-AMT)"/>
      <sheetName val="R36 (Fed-AMT)"/>
      <sheetName val="R36 (AMT-ACE)"/>
      <sheetName val="R30-UT"/>
      <sheetName val="R30-OR"/>
      <sheetName val="R30-Non-JCA"/>
      <sheetName val="R30-IL"/>
      <sheetName val="R30-ID"/>
      <sheetName val="R30-CA"/>
      <sheetName val="R30 (CYV)"/>
      <sheetName val="R30"/>
      <sheetName val="R20 (CYVs - Light Trucks)"/>
      <sheetName val="R22"/>
      <sheetName val="R20"/>
      <sheetName val="R17 (Non-JCA)"/>
      <sheetName val="R17"/>
      <sheetName val="R6"/>
      <sheetName val="R4"/>
      <sheetName val="R1"/>
      <sheetName val="O - Assign-Validate"/>
      <sheetName val="Report List"/>
      <sheetName val="R - Checklist "/>
      <sheetName val="File index"/>
      <sheetName val="i-Parameters"/>
      <sheetName val="Z-Distribution List "/>
      <sheetName val="R - Input"/>
      <sheetName val="S - Depr"/>
      <sheetName val="T - DIT"/>
      <sheetName val="A-1"/>
      <sheetName val="Sheet1"/>
      <sheetName val="Report Distribution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 t="str">
            <v>Tax Year</v>
          </cell>
          <cell r="B1" t="str">
            <v>Company</v>
          </cell>
          <cell r="C1" t="str">
            <v>Tax Book Id</v>
          </cell>
          <cell r="D1" t="str">
            <v>Vintage</v>
          </cell>
          <cell r="E1" t="str">
            <v>Rollup</v>
          </cell>
          <cell r="F1" t="str">
            <v>Tax Class</v>
          </cell>
          <cell r="G1" t="str">
            <v>In Svc Month</v>
          </cell>
          <cell r="H1" t="str">
            <v>Tax Record Id</v>
          </cell>
          <cell r="I1" t="str">
            <v>Ending Book Balance</v>
          </cell>
          <cell r="J1" t="str">
            <v>Ending Tax Balance</v>
          </cell>
          <cell r="K1" t="str">
            <v>Out of Balance</v>
          </cell>
          <cell r="L1" t="str">
            <v>Ending Accumulated Retires</v>
          </cell>
          <cell r="M1" t="str">
            <v>1031 EXCHANGE</v>
          </cell>
          <cell r="N1" t="str">
            <v>1033 NON REC GAIN</v>
          </cell>
          <cell r="O1" t="str">
            <v>ADR REPAIR ALLOWANCE</v>
          </cell>
          <cell r="P1" t="str">
            <v>AFUDC DEBT</v>
          </cell>
          <cell r="Q1" t="str">
            <v>AFUDC EQUITY</v>
          </cell>
          <cell r="R1" t="str">
            <v>AVOIDED COST</v>
          </cell>
          <cell r="S1" t="str">
            <v>AVOIDED COST ADJUST</v>
          </cell>
          <cell r="T1" t="str">
            <v>BONUS ADJUST</v>
          </cell>
          <cell r="U1" t="str">
            <v>BOOK NOT TAX</v>
          </cell>
          <cell r="V1" t="str">
            <v>BOOK RESERVE IN ACQUISITION</v>
          </cell>
          <cell r="W1" t="str">
            <v>Bonus Depr Reduction</v>
          </cell>
          <cell r="X1" t="str">
            <v>CAP DEPR</v>
          </cell>
          <cell r="Y1" t="str">
            <v>CAP DEPR ADJUST</v>
          </cell>
          <cell r="Z1" t="str">
            <v>CAP LABOR &amp; BENEFITS</v>
          </cell>
          <cell r="AA1" t="str">
            <v>CAP LABOR-M&amp;E/MEDICARE</v>
          </cell>
          <cell r="AB1" t="str">
            <v>CAP WAGES</v>
          </cell>
          <cell r="AC1" t="str">
            <v>CAP_LABOR-M&amp;E</v>
          </cell>
          <cell r="AD1" t="str">
            <v>CAP_LABOR-MEDICARE</v>
          </cell>
          <cell r="AE1" t="str">
            <v>CIAC</v>
          </cell>
          <cell r="AF1" t="str">
            <v>COAL EXTN DEV</v>
          </cell>
          <cell r="AG1" t="str">
            <v>HYDRO RE-LICENSE BOOK</v>
          </cell>
          <cell r="AH1" t="str">
            <v>ITC BASIS REDUCTION</v>
          </cell>
          <cell r="AI1" t="str">
            <v>MINE SAFETY</v>
          </cell>
          <cell r="AJ1" t="str">
            <v>NONTAX REIMB</v>
          </cell>
          <cell r="AK1" t="str">
            <v>NONTAX REIMB ADJUST</v>
          </cell>
          <cell r="AL1" t="str">
            <v>Other Book</v>
          </cell>
          <cell r="AM1" t="str">
            <v>PROTECTED REPAIR DEDUCT</v>
          </cell>
          <cell r="AN1" t="str">
            <v>RAR ADJUSTMENTS</v>
          </cell>
          <cell r="AO1" t="str">
            <v>SECTION 174 ADJUST</v>
          </cell>
          <cell r="AP1" t="str">
            <v>TAX NOT BOOK</v>
          </cell>
          <cell r="AQ1" t="str">
            <v>TEST POWER</v>
          </cell>
          <cell r="AR1" t="str">
            <v>UNPROTECTED REPAIR DEDUCT</v>
          </cell>
          <cell r="AS1" t="str">
            <v>zzzCAP PENSION/SERP</v>
          </cell>
          <cell r="AT1" t="str">
            <v xml:space="preserve">Grand Total </v>
          </cell>
        </row>
        <row r="2">
          <cell r="A2">
            <v>2014</v>
          </cell>
          <cell r="B2" t="str">
            <v>PacifiCorp</v>
          </cell>
          <cell r="C2" t="str">
            <v>Federal</v>
          </cell>
          <cell r="D2" t="str">
            <v>V1953</v>
          </cell>
          <cell r="E2" t="str">
            <v>Coal (Mining)</v>
          </cell>
          <cell r="F2" t="str">
            <v>UPL COAL DEER Book-Only Trnsfr</v>
          </cell>
          <cell r="G2">
            <v>0</v>
          </cell>
          <cell r="H2">
            <v>625933</v>
          </cell>
          <cell r="I2">
            <v>2509191</v>
          </cell>
          <cell r="J2">
            <v>2509191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</row>
        <row r="3">
          <cell r="A3">
            <v>2014</v>
          </cell>
          <cell r="B3" t="str">
            <v>PacifiCorp</v>
          </cell>
          <cell r="C3" t="str">
            <v>Federal</v>
          </cell>
          <cell r="D3" t="str">
            <v>V1953</v>
          </cell>
          <cell r="E3" t="str">
            <v>Coal (Mining)</v>
          </cell>
          <cell r="F3" t="str">
            <v>UPL COAL DEER Book-Only Trnsfr</v>
          </cell>
          <cell r="G3">
            <v>0</v>
          </cell>
          <cell r="H3">
            <v>625934</v>
          </cell>
          <cell r="I3">
            <v>3577455</v>
          </cell>
          <cell r="J3">
            <v>3577455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